<v>0.75</v>
          </cell>
          <cell r="Q805">
            <v>1124000</v>
          </cell>
          <cell r="R805">
            <v>8092800</v>
          </cell>
          <cell r="S805">
            <v>6069600</v>
          </cell>
          <cell r="T805">
            <v>3034800</v>
          </cell>
          <cell r="U805">
            <v>16185600</v>
          </cell>
          <cell r="V805">
            <v>400000</v>
          </cell>
          <cell r="W805">
            <v>6653283</v>
          </cell>
          <cell r="X805">
            <v>1968232</v>
          </cell>
          <cell r="Y805">
            <v>448581</v>
          </cell>
          <cell r="Z805">
            <v>9070096</v>
          </cell>
        </row>
        <row r="806">
          <cell r="E806">
            <v>384560958</v>
          </cell>
          <cell r="F806" t="str">
            <v>Bogor</v>
          </cell>
          <cell r="G806">
            <v>0</v>
          </cell>
          <cell r="H806" t="str">
            <v>Ombeng</v>
          </cell>
          <cell r="I806">
            <v>33420</v>
          </cell>
          <cell r="J806" t="str">
            <v>K</v>
          </cell>
          <cell r="K806" t="str">
            <v>15-13</v>
          </cell>
          <cell r="L806">
            <v>20774</v>
          </cell>
          <cell r="M806">
            <v>30864</v>
          </cell>
          <cell r="N806">
            <v>33420</v>
          </cell>
          <cell r="O806">
            <v>41244</v>
          </cell>
          <cell r="P806">
            <v>0.75</v>
          </cell>
          <cell r="Q806">
            <v>742700</v>
          </cell>
          <cell r="R806">
            <v>5347440</v>
          </cell>
          <cell r="S806">
            <v>4010580</v>
          </cell>
          <cell r="T806">
            <v>2005290</v>
          </cell>
          <cell r="U806">
            <v>10694880</v>
          </cell>
          <cell r="V806">
            <v>350000</v>
          </cell>
          <cell r="W806">
            <v>8121773</v>
          </cell>
          <cell r="X806">
            <v>2507129</v>
          </cell>
          <cell r="Y806">
            <v>648168</v>
          </cell>
          <cell r="Z806">
            <v>11277070</v>
          </cell>
        </row>
        <row r="807">
          <cell r="E807">
            <v>384590959</v>
          </cell>
          <cell r="F807" t="str">
            <v>Bogor</v>
          </cell>
          <cell r="G807">
            <v>0</v>
          </cell>
          <cell r="H807" t="str">
            <v>Aay Supriadi</v>
          </cell>
          <cell r="I807">
            <v>33420</v>
          </cell>
          <cell r="J807" t="str">
            <v>K</v>
          </cell>
          <cell r="K807" t="str">
            <v>14-15</v>
          </cell>
          <cell r="L807">
            <v>21775</v>
          </cell>
          <cell r="M807">
            <v>30864</v>
          </cell>
          <cell r="N807">
            <v>33420</v>
          </cell>
          <cell r="O807">
            <v>42248</v>
          </cell>
          <cell r="P807">
            <v>0.75</v>
          </cell>
          <cell r="Q807">
            <v>858000</v>
          </cell>
          <cell r="R807">
            <v>6177600</v>
          </cell>
          <cell r="S807">
            <v>4633200</v>
          </cell>
          <cell r="T807">
            <v>2316600</v>
          </cell>
          <cell r="U807">
            <v>12355200</v>
          </cell>
          <cell r="V807">
            <v>350000</v>
          </cell>
          <cell r="W807">
            <v>7640437</v>
          </cell>
          <cell r="X807">
            <v>2348603</v>
          </cell>
          <cell r="Y807">
            <v>539397</v>
          </cell>
          <cell r="Z807">
            <v>10528437</v>
          </cell>
        </row>
        <row r="808">
          <cell r="E808">
            <v>384600960</v>
          </cell>
          <cell r="F808" t="str">
            <v>Bogor</v>
          </cell>
          <cell r="G808">
            <v>0</v>
          </cell>
          <cell r="H808" t="str">
            <v>Aep M. Saepudin</v>
          </cell>
          <cell r="I808">
            <v>33420</v>
          </cell>
          <cell r="J808" t="str">
            <v>K</v>
          </cell>
          <cell r="K808" t="str">
            <v>15-15</v>
          </cell>
          <cell r="L808">
            <v>22041</v>
          </cell>
          <cell r="M808">
            <v>30864</v>
          </cell>
          <cell r="N808">
            <v>33420</v>
          </cell>
          <cell r="O808">
            <v>42522</v>
          </cell>
          <cell r="P808">
            <v>0.75</v>
          </cell>
          <cell r="Q808">
            <v>780500</v>
          </cell>
          <cell r="R808">
            <v>5619600</v>
          </cell>
          <cell r="S808">
            <v>4214700</v>
          </cell>
          <cell r="T808">
            <v>2107350</v>
          </cell>
          <cell r="U808">
            <v>11239200</v>
          </cell>
          <cell r="V808">
            <v>350000</v>
          </cell>
          <cell r="W808">
            <v>6570947</v>
          </cell>
          <cell r="X808">
            <v>2006468</v>
          </cell>
          <cell r="Y808">
            <v>514250</v>
          </cell>
          <cell r="Z808">
            <v>9091665</v>
          </cell>
        </row>
        <row r="809">
          <cell r="E809">
            <v>387541125</v>
          </cell>
          <cell r="F809" t="str">
            <v>Bogor</v>
          </cell>
          <cell r="G809">
            <v>0</v>
          </cell>
          <cell r="H809" t="str">
            <v>Ramli</v>
          </cell>
          <cell r="I809">
            <v>33420</v>
          </cell>
          <cell r="J809" t="str">
            <v>K</v>
          </cell>
          <cell r="K809" t="str">
            <v>14-12</v>
          </cell>
          <cell r="L809">
            <v>19004</v>
          </cell>
          <cell r="M809">
            <v>32112</v>
          </cell>
          <cell r="N809">
            <v>33420</v>
          </cell>
          <cell r="O809">
            <v>39479</v>
          </cell>
          <cell r="P809">
            <v>0.50833200000000001</v>
          </cell>
          <cell r="Q809">
            <v>795000</v>
          </cell>
          <cell r="R809">
            <v>5724000</v>
          </cell>
          <cell r="S809">
            <v>2909692</v>
          </cell>
          <cell r="T809">
            <v>1454846</v>
          </cell>
          <cell r="U809">
            <v>11448000</v>
          </cell>
          <cell r="V809">
            <v>350000</v>
          </cell>
          <cell r="W809">
            <v>9430519</v>
          </cell>
          <cell r="X809">
            <v>4398330</v>
          </cell>
          <cell r="Y809">
            <v>920886</v>
          </cell>
          <cell r="Z809">
            <v>14749735</v>
          </cell>
        </row>
        <row r="810">
          <cell r="E810">
            <v>387551126</v>
          </cell>
          <cell r="F810" t="str">
            <v>Bogor</v>
          </cell>
          <cell r="G810">
            <v>0</v>
          </cell>
          <cell r="H810" t="str">
            <v>Amir Suparman</v>
          </cell>
          <cell r="I810">
            <v>33420</v>
          </cell>
          <cell r="J810" t="str">
            <v>K</v>
          </cell>
          <cell r="K810" t="str">
            <v>16-14</v>
          </cell>
          <cell r="L810">
            <v>20272</v>
          </cell>
          <cell r="M810">
            <v>32112</v>
          </cell>
          <cell r="N810">
            <v>33420</v>
          </cell>
          <cell r="O810">
            <v>40756</v>
          </cell>
          <cell r="P810">
            <v>0.68333200000000005</v>
          </cell>
          <cell r="Q810">
            <v>668200</v>
          </cell>
          <cell r="R810">
            <v>4811040</v>
          </cell>
          <cell r="S810">
            <v>3287538</v>
          </cell>
          <cell r="T810">
            <v>1643769</v>
          </cell>
          <cell r="U810">
            <v>9622080</v>
          </cell>
          <cell r="V810">
            <v>350000</v>
          </cell>
          <cell r="W810">
            <v>7591439</v>
          </cell>
          <cell r="X810">
            <v>2599897</v>
          </cell>
          <cell r="Y810">
            <v>711145</v>
          </cell>
          <cell r="Z810">
            <v>10902481</v>
          </cell>
        </row>
        <row r="811">
          <cell r="E811">
            <v>387571127</v>
          </cell>
          <cell r="F811" t="str">
            <v>Bogor</v>
          </cell>
          <cell r="G811">
            <v>0</v>
          </cell>
          <cell r="H811" t="str">
            <v>Husein</v>
          </cell>
          <cell r="I811">
            <v>33420</v>
          </cell>
          <cell r="J811" t="str">
            <v>K</v>
          </cell>
          <cell r="K811" t="str">
            <v>15-11</v>
          </cell>
          <cell r="L811">
            <v>20973</v>
          </cell>
          <cell r="M811">
            <v>32112</v>
          </cell>
          <cell r="N811">
            <v>33420</v>
          </cell>
          <cell r="O811">
            <v>41456</v>
          </cell>
          <cell r="P811">
            <v>0.75</v>
          </cell>
          <cell r="Q811">
            <v>704900</v>
          </cell>
          <cell r="R811">
            <v>5075280</v>
          </cell>
          <cell r="S811">
            <v>3806460</v>
          </cell>
          <cell r="T811">
            <v>1903230</v>
          </cell>
          <cell r="U811">
            <v>10150560</v>
          </cell>
          <cell r="V811">
            <v>350000</v>
          </cell>
          <cell r="W811">
            <v>7476408</v>
          </cell>
          <cell r="X811">
            <v>2322099</v>
          </cell>
          <cell r="Y811">
            <v>622300</v>
          </cell>
          <cell r="Z811">
            <v>10420807</v>
          </cell>
        </row>
        <row r="812">
          <cell r="E812">
            <v>387591129</v>
          </cell>
          <cell r="F812" t="str">
            <v>Bogor</v>
          </cell>
          <cell r="G812">
            <v>0</v>
          </cell>
          <cell r="H812" t="str">
            <v>Taufik Hidayat</v>
          </cell>
          <cell r="I812">
            <v>33420</v>
          </cell>
          <cell r="J812" t="str">
            <v>K</v>
          </cell>
          <cell r="K812" t="str">
            <v>10-09</v>
          </cell>
          <cell r="L812">
            <v>21640</v>
          </cell>
          <cell r="M812">
            <v>32112</v>
          </cell>
          <cell r="N812">
            <v>33420</v>
          </cell>
          <cell r="O812">
            <v>42095</v>
          </cell>
          <cell r="P812">
            <v>0.75</v>
          </cell>
          <cell r="Q812">
            <v>1147800</v>
          </cell>
          <cell r="R812">
            <v>8264160</v>
          </cell>
          <cell r="S812">
            <v>6198120</v>
          </cell>
          <cell r="T812">
            <v>3099060</v>
          </cell>
          <cell r="U812">
            <v>16528320</v>
          </cell>
          <cell r="V812">
            <v>400000</v>
          </cell>
          <cell r="W812">
            <v>10622141</v>
          </cell>
          <cell r="X812">
            <v>3296427</v>
          </cell>
          <cell r="Y812">
            <v>649434</v>
          </cell>
          <cell r="Z812">
            <v>14568002</v>
          </cell>
        </row>
        <row r="813">
          <cell r="E813">
            <v>387641131</v>
          </cell>
          <cell r="F813" t="str">
            <v>Bogor</v>
          </cell>
          <cell r="G813">
            <v>0</v>
          </cell>
          <cell r="H813" t="str">
            <v>Ujang Ishak</v>
          </cell>
          <cell r="I813">
            <v>33420</v>
          </cell>
          <cell r="J813" t="str">
            <v>K</v>
          </cell>
          <cell r="K813" t="str">
            <v>12-07</v>
          </cell>
          <cell r="L813">
            <v>23420</v>
          </cell>
          <cell r="M813">
            <v>32112</v>
          </cell>
          <cell r="N813">
            <v>33420</v>
          </cell>
          <cell r="O813">
            <v>43891</v>
          </cell>
          <cell r="P813">
            <v>0.75</v>
          </cell>
          <cell r="Q813">
            <v>908600</v>
          </cell>
          <cell r="R813">
            <v>6541920</v>
          </cell>
          <cell r="S813">
            <v>4906440</v>
          </cell>
          <cell r="T813">
            <v>2453220</v>
          </cell>
          <cell r="U813">
            <v>13083840</v>
          </cell>
          <cell r="V813">
            <v>400000</v>
          </cell>
          <cell r="W813">
            <v>6010305</v>
          </cell>
          <cell r="X813">
            <v>1805166</v>
          </cell>
          <cell r="Y813">
            <v>413082</v>
          </cell>
          <cell r="Z813">
            <v>8228553</v>
          </cell>
        </row>
        <row r="814">
          <cell r="E814">
            <v>387651133</v>
          </cell>
          <cell r="F814" t="str">
            <v>Bogor</v>
          </cell>
          <cell r="G814">
            <v>0</v>
          </cell>
          <cell r="H814" t="str">
            <v>Suwanto</v>
          </cell>
          <cell r="I814">
            <v>33420</v>
          </cell>
          <cell r="J814" t="str">
            <v>K</v>
          </cell>
          <cell r="K814" t="str">
            <v>11-09</v>
          </cell>
          <cell r="L814">
            <v>24059</v>
          </cell>
          <cell r="M814">
            <v>32112</v>
          </cell>
          <cell r="N814">
            <v>33420</v>
          </cell>
          <cell r="O814">
            <v>44531</v>
          </cell>
          <cell r="P814">
            <v>0.75</v>
          </cell>
          <cell r="Q814">
            <v>1038500</v>
          </cell>
          <cell r="R814">
            <v>7477200</v>
          </cell>
          <cell r="S814">
            <v>5607900</v>
          </cell>
          <cell r="T814">
            <v>2803950</v>
          </cell>
          <cell r="U814">
            <v>14954400</v>
          </cell>
          <cell r="V814">
            <v>400000</v>
          </cell>
          <cell r="W814">
            <v>6287383</v>
          </cell>
          <cell r="X814">
            <v>1869555</v>
          </cell>
          <cell r="Y814">
            <v>480844</v>
          </cell>
          <cell r="Z814">
            <v>8637782</v>
          </cell>
        </row>
        <row r="815">
          <cell r="E815">
            <v>387661134</v>
          </cell>
          <cell r="F815" t="str">
            <v>Bogor</v>
          </cell>
          <cell r="G815">
            <v>0</v>
          </cell>
          <cell r="H815" t="str">
            <v>Dewi Sukmawati</v>
          </cell>
          <cell r="I815">
            <v>33420</v>
          </cell>
          <cell r="J815" t="str">
            <v>B</v>
          </cell>
          <cell r="K815" t="str">
            <v>12-09</v>
          </cell>
          <cell r="L815">
            <v>24216</v>
          </cell>
          <cell r="M815">
            <v>32112</v>
          </cell>
          <cell r="N815">
            <v>33420</v>
          </cell>
          <cell r="O815">
            <v>44682</v>
          </cell>
          <cell r="P815">
            <v>0.75</v>
          </cell>
          <cell r="Q815">
            <v>960200</v>
          </cell>
          <cell r="R815">
            <v>6913440</v>
          </cell>
          <cell r="S815">
            <v>5185080</v>
          </cell>
          <cell r="T815">
            <v>0</v>
          </cell>
          <cell r="U815">
            <v>13826880</v>
          </cell>
          <cell r="V815">
            <v>400000</v>
          </cell>
          <cell r="W815">
            <v>5008270</v>
          </cell>
          <cell r="X815">
            <v>1635563</v>
          </cell>
          <cell r="Y815">
            <v>463682</v>
          </cell>
          <cell r="Z815">
            <v>7107515</v>
          </cell>
        </row>
        <row r="816">
          <cell r="E816">
            <v>387671135</v>
          </cell>
          <cell r="F816" t="str">
            <v>Bogor</v>
          </cell>
          <cell r="G816">
            <v>0</v>
          </cell>
          <cell r="H816" t="str">
            <v>Rahman Suryana</v>
          </cell>
          <cell r="I816">
            <v>33420</v>
          </cell>
          <cell r="J816" t="str">
            <v>K</v>
          </cell>
          <cell r="K816" t="str">
            <v>15-12</v>
          </cell>
          <cell r="L816">
            <v>24615</v>
          </cell>
          <cell r="M816">
            <v>32112</v>
          </cell>
          <cell r="N816">
            <v>33420</v>
          </cell>
          <cell r="O816">
            <v>45078</v>
          </cell>
          <cell r="P816">
            <v>0.75</v>
          </cell>
          <cell r="Q816">
            <v>723800</v>
          </cell>
          <cell r="R816">
            <v>5211360</v>
          </cell>
          <cell r="S816">
            <v>3908520</v>
          </cell>
          <cell r="T816">
            <v>1954260</v>
          </cell>
          <cell r="U816">
            <v>10422720</v>
          </cell>
          <cell r="V816">
            <v>350000</v>
          </cell>
          <cell r="W816">
            <v>4002080</v>
          </cell>
          <cell r="X816">
            <v>1176734</v>
          </cell>
          <cell r="Y816">
            <v>350543</v>
          </cell>
          <cell r="Z816">
            <v>5529357</v>
          </cell>
        </row>
        <row r="817">
          <cell r="E817">
            <v>388601216</v>
          </cell>
          <cell r="F817" t="str">
            <v>Jambi</v>
          </cell>
          <cell r="G817">
            <v>0</v>
          </cell>
          <cell r="H817" t="str">
            <v>Harry Arnesus P.Y., BE</v>
          </cell>
          <cell r="I817">
            <v>33420</v>
          </cell>
          <cell r="J817" t="str">
            <v>K</v>
          </cell>
          <cell r="K817" t="str">
            <v>07-13</v>
          </cell>
          <cell r="L817">
            <v>22027</v>
          </cell>
          <cell r="M817">
            <v>32387</v>
          </cell>
          <cell r="N817">
            <v>33420</v>
          </cell>
          <cell r="O817">
            <v>42491</v>
          </cell>
          <cell r="P817">
            <v>0.75</v>
          </cell>
          <cell r="Q817">
            <v>1894750</v>
          </cell>
          <cell r="R817">
            <v>13642200</v>
          </cell>
          <cell r="S817">
            <v>10231650</v>
          </cell>
          <cell r="T817">
            <v>5115825</v>
          </cell>
          <cell r="U817">
            <v>27284400</v>
          </cell>
          <cell r="V817">
            <v>450000</v>
          </cell>
          <cell r="W817">
            <v>15049392</v>
          </cell>
          <cell r="X817">
            <v>5147496</v>
          </cell>
          <cell r="Y817">
            <v>792970</v>
          </cell>
          <cell r="Z817">
            <v>20989858</v>
          </cell>
        </row>
        <row r="818">
          <cell r="E818">
            <v>388621270</v>
          </cell>
          <cell r="F818" t="str">
            <v>Bogor</v>
          </cell>
          <cell r="G818">
            <v>0</v>
          </cell>
          <cell r="H818" t="str">
            <v>Prasojo Budi Santoso, BA</v>
          </cell>
          <cell r="I818">
            <v>33420</v>
          </cell>
          <cell r="J818" t="str">
            <v>K</v>
          </cell>
          <cell r="K818" t="str">
            <v>08-10</v>
          </cell>
          <cell r="L818">
            <v>22900</v>
          </cell>
          <cell r="M818">
            <v>32478</v>
          </cell>
          <cell r="N818">
            <v>33420</v>
          </cell>
          <cell r="O818">
            <v>43374</v>
          </cell>
          <cell r="P818">
            <v>0.75</v>
          </cell>
          <cell r="Q818">
            <v>1616000</v>
          </cell>
          <cell r="R818">
            <v>11635200</v>
          </cell>
          <cell r="S818">
            <v>8726400</v>
          </cell>
          <cell r="T818">
            <v>4363200</v>
          </cell>
          <cell r="U818">
            <v>23270400</v>
          </cell>
          <cell r="V818">
            <v>450000</v>
          </cell>
          <cell r="W818">
            <v>11733518</v>
          </cell>
          <cell r="X818">
            <v>3555615</v>
          </cell>
          <cell r="Y818">
            <v>510880</v>
          </cell>
          <cell r="Z818">
            <v>15800013</v>
          </cell>
        </row>
        <row r="819">
          <cell r="E819">
            <v>388621271</v>
          </cell>
          <cell r="F819" t="str">
            <v>Bogor</v>
          </cell>
          <cell r="G819">
            <v>0</v>
          </cell>
          <cell r="H819" t="str">
            <v>Juarsa</v>
          </cell>
          <cell r="I819">
            <v>33420</v>
          </cell>
          <cell r="J819" t="str">
            <v>K</v>
          </cell>
          <cell r="K819" t="str">
            <v>12-07</v>
          </cell>
          <cell r="L819">
            <v>22910</v>
          </cell>
          <cell r="M819">
            <v>32478</v>
          </cell>
          <cell r="N819">
            <v>33420</v>
          </cell>
          <cell r="O819">
            <v>43374</v>
          </cell>
          <cell r="P819">
            <v>0.75</v>
          </cell>
          <cell r="Q819">
            <v>908600</v>
          </cell>
          <cell r="R819">
            <v>6541920</v>
          </cell>
          <cell r="S819">
            <v>4906440</v>
          </cell>
          <cell r="T819">
            <v>2453220</v>
          </cell>
          <cell r="U819">
            <v>13083840</v>
          </cell>
          <cell r="V819">
            <v>400000</v>
          </cell>
          <cell r="W819">
            <v>6573965</v>
          </cell>
          <cell r="X819">
            <v>1991667</v>
          </cell>
          <cell r="Y819">
            <v>567454</v>
          </cell>
          <cell r="Z819">
            <v>9133086</v>
          </cell>
        </row>
        <row r="820">
          <cell r="E820">
            <v>388631272</v>
          </cell>
          <cell r="F820" t="str">
            <v>Bogor</v>
          </cell>
          <cell r="G820">
            <v>0</v>
          </cell>
          <cell r="H820" t="str">
            <v>Syahuri</v>
          </cell>
          <cell r="I820">
            <v>33420</v>
          </cell>
          <cell r="J820" t="str">
            <v>K</v>
          </cell>
          <cell r="K820" t="str">
            <v>15-12</v>
          </cell>
          <cell r="L820">
            <v>23089</v>
          </cell>
          <cell r="M820">
            <v>32478</v>
          </cell>
          <cell r="N820">
            <v>33420</v>
          </cell>
          <cell r="O820">
            <v>43556</v>
          </cell>
          <cell r="P820">
            <v>0.75</v>
          </cell>
          <cell r="Q820">
            <v>723800</v>
          </cell>
          <cell r="R820">
            <v>5211360</v>
          </cell>
          <cell r="S820">
            <v>3908520</v>
          </cell>
          <cell r="T820">
            <v>1954260</v>
          </cell>
          <cell r="U820">
            <v>10422720</v>
          </cell>
          <cell r="V820">
            <v>350000</v>
          </cell>
          <cell r="W820">
            <v>5063346</v>
          </cell>
          <cell r="X820">
            <v>1529143</v>
          </cell>
          <cell r="Y820">
            <v>434490</v>
          </cell>
          <cell r="Z820">
            <v>7026979</v>
          </cell>
        </row>
        <row r="821">
          <cell r="E821">
            <v>388631273</v>
          </cell>
          <cell r="F821" t="str">
            <v>Bogor</v>
          </cell>
          <cell r="G821">
            <v>0</v>
          </cell>
          <cell r="H821" t="str">
            <v>Condong Hartaji</v>
          </cell>
          <cell r="I821">
            <v>33420</v>
          </cell>
          <cell r="J821" t="str">
            <v>K</v>
          </cell>
          <cell r="K821" t="str">
            <v>12-07</v>
          </cell>
          <cell r="L821">
            <v>23314</v>
          </cell>
          <cell r="M821">
            <v>32478</v>
          </cell>
          <cell r="N821">
            <v>33420</v>
          </cell>
          <cell r="O821">
            <v>43770</v>
          </cell>
          <cell r="P821">
            <v>0.75</v>
          </cell>
          <cell r="Q821">
            <v>908600</v>
          </cell>
          <cell r="R821">
            <v>6541920</v>
          </cell>
          <cell r="S821">
            <v>4906440</v>
          </cell>
          <cell r="T821">
            <v>2453220</v>
          </cell>
          <cell r="U821">
            <v>13083840</v>
          </cell>
          <cell r="V821">
            <v>400000</v>
          </cell>
          <cell r="W821">
            <v>5341220</v>
          </cell>
          <cell r="X821">
            <v>1827224</v>
          </cell>
          <cell r="Y821">
            <v>642386</v>
          </cell>
          <cell r="Z821">
            <v>7810830</v>
          </cell>
        </row>
        <row r="822">
          <cell r="E822">
            <v>388631274</v>
          </cell>
          <cell r="F822" t="str">
            <v>Bogor</v>
          </cell>
          <cell r="G822">
            <v>0</v>
          </cell>
          <cell r="H822" t="str">
            <v>Fahrudin</v>
          </cell>
          <cell r="I822">
            <v>33420</v>
          </cell>
          <cell r="J822" t="str">
            <v>K</v>
          </cell>
          <cell r="K822" t="str">
            <v>15-13</v>
          </cell>
          <cell r="L822">
            <v>23363</v>
          </cell>
          <cell r="M822">
            <v>32478</v>
          </cell>
          <cell r="N822">
            <v>33420</v>
          </cell>
          <cell r="O822">
            <v>43831</v>
          </cell>
          <cell r="P822">
            <v>0.75</v>
          </cell>
          <cell r="Q822">
            <v>742700</v>
          </cell>
          <cell r="R822">
            <v>5347440</v>
          </cell>
          <cell r="S822">
            <v>4010580</v>
          </cell>
          <cell r="T822">
            <v>2005290</v>
          </cell>
          <cell r="U822">
            <v>10694880</v>
          </cell>
          <cell r="V822">
            <v>350000</v>
          </cell>
          <cell r="W822">
            <v>5033448</v>
          </cell>
          <cell r="X822">
            <v>1521019</v>
          </cell>
          <cell r="Y822">
            <v>416868</v>
          </cell>
          <cell r="Z822">
            <v>6971335</v>
          </cell>
        </row>
        <row r="823">
          <cell r="E823">
            <v>388641276</v>
          </cell>
          <cell r="F823" t="str">
            <v>Bogor</v>
          </cell>
          <cell r="G823">
            <v>0</v>
          </cell>
          <cell r="H823" t="str">
            <v>Elda Sutarda</v>
          </cell>
          <cell r="I823">
            <v>33420</v>
          </cell>
          <cell r="J823" t="str">
            <v>K</v>
          </cell>
          <cell r="K823" t="str">
            <v>09-11</v>
          </cell>
          <cell r="L823">
            <v>23519</v>
          </cell>
          <cell r="M823">
            <v>32478</v>
          </cell>
          <cell r="N823">
            <v>33420</v>
          </cell>
          <cell r="O823">
            <v>43983</v>
          </cell>
          <cell r="P823">
            <v>0.75</v>
          </cell>
          <cell r="Q823">
            <v>1386900</v>
          </cell>
          <cell r="R823">
            <v>9985680</v>
          </cell>
          <cell r="S823">
            <v>7489260</v>
          </cell>
          <cell r="T823">
            <v>3744630</v>
          </cell>
          <cell r="U823">
            <v>19971360</v>
          </cell>
          <cell r="V823">
            <v>400000</v>
          </cell>
          <cell r="W823">
            <v>9053086</v>
          </cell>
          <cell r="X823">
            <v>2710469</v>
          </cell>
          <cell r="Y823">
            <v>465603</v>
          </cell>
          <cell r="Z823">
            <v>12229158</v>
          </cell>
        </row>
        <row r="824">
          <cell r="E824">
            <v>388641277</v>
          </cell>
          <cell r="F824" t="str">
            <v>Bogor</v>
          </cell>
          <cell r="G824">
            <v>0</v>
          </cell>
          <cell r="H824" t="str">
            <v>Gito Prayitno</v>
          </cell>
          <cell r="I824">
            <v>33420</v>
          </cell>
          <cell r="J824" t="str">
            <v>K</v>
          </cell>
          <cell r="K824" t="str">
            <v>11-07</v>
          </cell>
          <cell r="L824">
            <v>23705</v>
          </cell>
          <cell r="M824">
            <v>32478</v>
          </cell>
          <cell r="N824">
            <v>33420</v>
          </cell>
          <cell r="O824">
            <v>44166</v>
          </cell>
          <cell r="P824">
            <v>0.75</v>
          </cell>
          <cell r="Q824">
            <v>981500</v>
          </cell>
          <cell r="R824">
            <v>7066800</v>
          </cell>
          <cell r="S824">
            <v>5300100</v>
          </cell>
          <cell r="T824">
            <v>5172930</v>
          </cell>
          <cell r="U824">
            <v>14133600</v>
          </cell>
          <cell r="V824">
            <v>400000</v>
          </cell>
          <cell r="W824">
            <v>8659984</v>
          </cell>
          <cell r="X824">
            <v>1879172</v>
          </cell>
          <cell r="Y824">
            <v>983098</v>
          </cell>
          <cell r="Z824">
            <v>11522254</v>
          </cell>
        </row>
        <row r="825">
          <cell r="E825">
            <v>388651278</v>
          </cell>
          <cell r="F825" t="str">
            <v>Bogor</v>
          </cell>
          <cell r="G825">
            <v>0</v>
          </cell>
          <cell r="H825" t="str">
            <v>Tohandi</v>
          </cell>
          <cell r="I825">
            <v>33420</v>
          </cell>
          <cell r="J825" t="str">
            <v>K</v>
          </cell>
          <cell r="K825" t="str">
            <v>12-08</v>
          </cell>
          <cell r="L825">
            <v>23762</v>
          </cell>
          <cell r="M825">
            <v>32478</v>
          </cell>
          <cell r="N825">
            <v>33420</v>
          </cell>
          <cell r="O825">
            <v>44228</v>
          </cell>
          <cell r="P825">
            <v>0.75</v>
          </cell>
          <cell r="Q825">
            <v>934400</v>
          </cell>
          <cell r="R825">
            <v>6727680</v>
          </cell>
          <cell r="S825">
            <v>5045760</v>
          </cell>
          <cell r="T825">
            <v>2522880</v>
          </cell>
          <cell r="U825">
            <v>13455360</v>
          </cell>
          <cell r="V825">
            <v>400000</v>
          </cell>
          <cell r="W825">
            <v>5926275</v>
          </cell>
          <cell r="X825">
            <v>1766806</v>
          </cell>
          <cell r="Y825">
            <v>509908</v>
          </cell>
          <cell r="Z825">
            <v>8202989</v>
          </cell>
        </row>
        <row r="826">
          <cell r="E826">
            <v>388651279</v>
          </cell>
          <cell r="F826" t="str">
            <v>Bogor</v>
          </cell>
          <cell r="G826">
            <v>0</v>
          </cell>
          <cell r="H826" t="str">
            <v>Yanto Kusdamayanto</v>
          </cell>
          <cell r="I826">
            <v>33420</v>
          </cell>
          <cell r="J826" t="str">
            <v>K</v>
          </cell>
          <cell r="K826" t="str">
            <v>09-10</v>
          </cell>
          <cell r="L826">
            <v>23778</v>
          </cell>
          <cell r="M826">
            <v>32478</v>
          </cell>
          <cell r="N826">
            <v>33420</v>
          </cell>
          <cell r="O826">
            <v>44256</v>
          </cell>
          <cell r="P826">
            <v>0.75</v>
          </cell>
          <cell r="Q826">
            <v>1353000</v>
          </cell>
          <cell r="R826">
            <v>9741600</v>
          </cell>
          <cell r="S826">
            <v>7306200</v>
          </cell>
          <cell r="T826">
            <v>3653100</v>
          </cell>
          <cell r="U826">
            <v>19483200</v>
          </cell>
          <cell r="V826">
            <v>400000</v>
          </cell>
          <cell r="W826">
            <v>8434160</v>
          </cell>
          <cell r="X826">
            <v>2496728</v>
          </cell>
          <cell r="Y826">
            <v>463573</v>
          </cell>
          <cell r="Z826">
            <v>11394461</v>
          </cell>
        </row>
        <row r="827">
          <cell r="E827">
            <v>388651280</v>
          </cell>
          <cell r="F827" t="str">
            <v>Bogor</v>
          </cell>
          <cell r="G827">
            <v>0</v>
          </cell>
          <cell r="H827" t="str">
            <v>Janim Susanto</v>
          </cell>
          <cell r="I827">
            <v>33420</v>
          </cell>
          <cell r="J827" t="str">
            <v>K</v>
          </cell>
          <cell r="K827" t="str">
            <v>09-12</v>
          </cell>
          <cell r="L827">
            <v>23795</v>
          </cell>
          <cell r="M827">
            <v>32478</v>
          </cell>
          <cell r="N827">
            <v>33420</v>
          </cell>
          <cell r="O827">
            <v>44256</v>
          </cell>
          <cell r="P827">
            <v>0.75</v>
          </cell>
          <cell r="Q827">
            <v>1420800</v>
          </cell>
          <cell r="R827">
            <v>10229760</v>
          </cell>
          <cell r="S827">
            <v>7672320</v>
          </cell>
          <cell r="T827">
            <v>3836160</v>
          </cell>
          <cell r="U827">
            <v>20459520</v>
          </cell>
          <cell r="V827">
            <v>400000</v>
          </cell>
          <cell r="W827">
            <v>8805031</v>
          </cell>
          <cell r="X827">
            <v>2618303</v>
          </cell>
          <cell r="Y827">
            <v>447733</v>
          </cell>
          <cell r="Z827">
            <v>11871067</v>
          </cell>
        </row>
        <row r="828">
          <cell r="E828">
            <v>388651281</v>
          </cell>
          <cell r="F828" t="str">
            <v>Bogor</v>
          </cell>
          <cell r="G828">
            <v>0</v>
          </cell>
          <cell r="H828" t="str">
            <v>Anas Muhidin</v>
          </cell>
          <cell r="I828">
            <v>33420</v>
          </cell>
          <cell r="J828" t="str">
            <v>K</v>
          </cell>
          <cell r="K828" t="str">
            <v>12-06</v>
          </cell>
          <cell r="L828">
            <v>23799</v>
          </cell>
          <cell r="M828">
            <v>32478</v>
          </cell>
          <cell r="N828">
            <v>33420</v>
          </cell>
          <cell r="O828">
            <v>44256</v>
          </cell>
          <cell r="P828">
            <v>0.75</v>
          </cell>
          <cell r="Q828">
            <v>882800</v>
          </cell>
          <cell r="R828">
            <v>6356160</v>
          </cell>
          <cell r="S828">
            <v>4767120</v>
          </cell>
          <cell r="T828">
            <v>2383560</v>
          </cell>
          <cell r="U828">
            <v>12712320</v>
          </cell>
          <cell r="V828">
            <v>400000</v>
          </cell>
          <cell r="W828">
            <v>5596607</v>
          </cell>
          <cell r="X828">
            <v>1627500</v>
          </cell>
          <cell r="Y828">
            <v>831634</v>
          </cell>
          <cell r="Z828">
            <v>8055741</v>
          </cell>
        </row>
        <row r="829">
          <cell r="E829">
            <v>396711639</v>
          </cell>
          <cell r="F829" t="str">
            <v>Bogor</v>
          </cell>
          <cell r="G829">
            <v>0</v>
          </cell>
          <cell r="H829" t="str">
            <v>Lala Kumalawati</v>
          </cell>
          <cell r="I829">
            <v>35125</v>
          </cell>
          <cell r="J829" t="str">
            <v>K</v>
          </cell>
          <cell r="K829" t="str">
            <v>11-04</v>
          </cell>
          <cell r="L829">
            <v>26143</v>
          </cell>
          <cell r="M829">
            <v>35125</v>
          </cell>
          <cell r="N829">
            <v>35125</v>
          </cell>
          <cell r="O829">
            <v>46600</v>
          </cell>
          <cell r="P829">
            <v>0.75</v>
          </cell>
          <cell r="Q829">
            <v>896000</v>
          </cell>
          <cell r="R829">
            <v>6451200</v>
          </cell>
          <cell r="S829">
            <v>4838400</v>
          </cell>
          <cell r="T829">
            <v>2419200</v>
          </cell>
          <cell r="U829">
            <v>12902400</v>
          </cell>
          <cell r="V829">
            <v>400000</v>
          </cell>
          <cell r="W829">
            <v>4422697</v>
          </cell>
          <cell r="X829">
            <v>1225937</v>
          </cell>
          <cell r="Y829">
            <v>501093</v>
          </cell>
          <cell r="Z829">
            <v>6149727</v>
          </cell>
        </row>
        <row r="830">
          <cell r="E830">
            <v>396711640</v>
          </cell>
          <cell r="F830" t="str">
            <v>Bogor</v>
          </cell>
          <cell r="G830">
            <v>0</v>
          </cell>
          <cell r="H830" t="str">
            <v>Heri Hermawan</v>
          </cell>
          <cell r="I830">
            <v>35125</v>
          </cell>
          <cell r="J830" t="str">
            <v>K</v>
          </cell>
          <cell r="K830" t="str">
            <v>11-06</v>
          </cell>
          <cell r="L830">
            <v>26169</v>
          </cell>
          <cell r="M830">
            <v>35125</v>
          </cell>
          <cell r="N830">
            <v>35125</v>
          </cell>
          <cell r="O830">
            <v>46631</v>
          </cell>
          <cell r="P830">
            <v>0.75</v>
          </cell>
          <cell r="Q830">
            <v>953000</v>
          </cell>
          <cell r="R830">
            <v>6861600</v>
          </cell>
          <cell r="S830">
            <v>5146200</v>
          </cell>
          <cell r="T830">
            <v>2573100</v>
          </cell>
          <cell r="U830">
            <v>13723200</v>
          </cell>
          <cell r="V830">
            <v>400000</v>
          </cell>
          <cell r="W830">
            <v>3903760</v>
          </cell>
          <cell r="X830">
            <v>1316443</v>
          </cell>
          <cell r="Y830">
            <v>439680</v>
          </cell>
          <cell r="Z830">
            <v>5659883</v>
          </cell>
        </row>
        <row r="831">
          <cell r="E831">
            <v>396721641</v>
          </cell>
          <cell r="F831" t="str">
            <v>Bogor</v>
          </cell>
          <cell r="G831">
            <v>0</v>
          </cell>
          <cell r="H831" t="str">
            <v>Hari Mukhamat Al Fitrah</v>
          </cell>
          <cell r="I831">
            <v>35125</v>
          </cell>
          <cell r="J831" t="str">
            <v>B</v>
          </cell>
          <cell r="K831" t="str">
            <v>11-06</v>
          </cell>
          <cell r="L831">
            <v>26611</v>
          </cell>
          <cell r="M831">
            <v>35125</v>
          </cell>
          <cell r="N831">
            <v>35125</v>
          </cell>
          <cell r="O831">
            <v>47088</v>
          </cell>
          <cell r="P831">
            <v>0.75</v>
          </cell>
          <cell r="Q831">
            <v>953000</v>
          </cell>
          <cell r="R831">
            <v>6861600</v>
          </cell>
          <cell r="S831">
            <v>5146200</v>
          </cell>
          <cell r="T831">
            <v>0</v>
          </cell>
          <cell r="U831">
            <v>13723200</v>
          </cell>
          <cell r="V831">
            <v>400000</v>
          </cell>
          <cell r="W831">
            <v>3255583</v>
          </cell>
          <cell r="X831">
            <v>1237750</v>
          </cell>
          <cell r="Y831">
            <v>267700</v>
          </cell>
          <cell r="Z831">
            <v>4761033</v>
          </cell>
        </row>
        <row r="832">
          <cell r="E832">
            <v>396721642</v>
          </cell>
          <cell r="F832" t="str">
            <v>Bogor</v>
          </cell>
          <cell r="G832">
            <v>0</v>
          </cell>
          <cell r="H832" t="str">
            <v>Siti Itaningrum</v>
          </cell>
          <cell r="I832">
            <v>35125</v>
          </cell>
          <cell r="J832" t="str">
            <v>B</v>
          </cell>
          <cell r="K832" t="str">
            <v>11-05</v>
          </cell>
          <cell r="L832">
            <v>26394</v>
          </cell>
          <cell r="M832">
            <v>35125</v>
          </cell>
          <cell r="N832">
            <v>35125</v>
          </cell>
          <cell r="O832">
            <v>46874</v>
          </cell>
          <cell r="P832">
            <v>0.75</v>
          </cell>
          <cell r="Q832">
            <v>924500</v>
          </cell>
          <cell r="R832">
            <v>6656400</v>
          </cell>
          <cell r="S832">
            <v>4992300</v>
          </cell>
          <cell r="T832">
            <v>0</v>
          </cell>
          <cell r="U832">
            <v>13312800</v>
          </cell>
          <cell r="V832">
            <v>400000</v>
          </cell>
          <cell r="W832">
            <v>3210354</v>
          </cell>
          <cell r="X832">
            <v>1228567</v>
          </cell>
          <cell r="Y832">
            <v>272787</v>
          </cell>
          <cell r="Z832">
            <v>4711708</v>
          </cell>
        </row>
        <row r="833">
          <cell r="E833">
            <v>396721643</v>
          </cell>
          <cell r="F833" t="str">
            <v>Bogor</v>
          </cell>
          <cell r="G833">
            <v>0</v>
          </cell>
          <cell r="H833" t="str">
            <v>Herlina</v>
          </cell>
          <cell r="I833">
            <v>35125</v>
          </cell>
          <cell r="J833" t="str">
            <v>B</v>
          </cell>
          <cell r="K833" t="str">
            <v>11-06</v>
          </cell>
          <cell r="L833">
            <v>26417</v>
          </cell>
          <cell r="M833">
            <v>35125</v>
          </cell>
          <cell r="N833">
            <v>35125</v>
          </cell>
          <cell r="O833">
            <v>46874</v>
          </cell>
          <cell r="P833">
            <v>0.75</v>
          </cell>
          <cell r="Q833">
            <v>953000</v>
          </cell>
          <cell r="R833">
            <v>6861600</v>
          </cell>
          <cell r="S833">
            <v>5146200</v>
          </cell>
          <cell r="T833">
            <v>0</v>
          </cell>
          <cell r="U833">
            <v>13723200</v>
          </cell>
          <cell r="V833">
            <v>400000</v>
          </cell>
          <cell r="W833">
            <v>3317340</v>
          </cell>
          <cell r="X833">
            <v>1270630</v>
          </cell>
          <cell r="Y833">
            <v>272787</v>
          </cell>
          <cell r="Z833">
            <v>4860757</v>
          </cell>
        </row>
        <row r="834">
          <cell r="E834">
            <v>396721644</v>
          </cell>
          <cell r="F834" t="str">
            <v>Bogor</v>
          </cell>
          <cell r="G834">
            <v>0</v>
          </cell>
          <cell r="H834" t="str">
            <v>Joni Ristianto</v>
          </cell>
          <cell r="I834">
            <v>35125</v>
          </cell>
          <cell r="J834" t="str">
            <v>K</v>
          </cell>
          <cell r="K834" t="str">
            <v>11-06</v>
          </cell>
          <cell r="L834">
            <v>26577</v>
          </cell>
          <cell r="M834">
            <v>35125</v>
          </cell>
          <cell r="N834">
            <v>35125</v>
          </cell>
          <cell r="O834">
            <v>47058</v>
          </cell>
          <cell r="P834">
            <v>0.75</v>
          </cell>
          <cell r="Q834">
            <v>953000</v>
          </cell>
          <cell r="R834">
            <v>6861600</v>
          </cell>
          <cell r="S834">
            <v>5146200</v>
          </cell>
          <cell r="T834">
            <v>2573100</v>
          </cell>
          <cell r="U834">
            <v>13723200</v>
          </cell>
          <cell r="V834">
            <v>400000</v>
          </cell>
          <cell r="W834">
            <v>4323351</v>
          </cell>
          <cell r="X834">
            <v>1242806</v>
          </cell>
          <cell r="Y834">
            <v>439474</v>
          </cell>
          <cell r="Z834">
            <v>6005631</v>
          </cell>
        </row>
        <row r="835">
          <cell r="E835">
            <v>396731645</v>
          </cell>
          <cell r="F835" t="str">
            <v>Bogor</v>
          </cell>
          <cell r="G835">
            <v>0</v>
          </cell>
          <cell r="H835" t="str">
            <v>Saut Freddy H.</v>
          </cell>
          <cell r="I835">
            <v>35125</v>
          </cell>
          <cell r="J835" t="str">
            <v>B</v>
          </cell>
          <cell r="K835" t="str">
            <v>11-06</v>
          </cell>
          <cell r="L835">
            <v>26763</v>
          </cell>
          <cell r="M835">
            <v>35125</v>
          </cell>
          <cell r="N835">
            <v>35125</v>
          </cell>
          <cell r="O835">
            <v>47239</v>
          </cell>
          <cell r="P835">
            <v>0.75</v>
          </cell>
          <cell r="Q835">
            <v>953000</v>
          </cell>
          <cell r="R835">
            <v>6861600</v>
          </cell>
          <cell r="S835">
            <v>5146200</v>
          </cell>
          <cell r="T835">
            <v>0</v>
          </cell>
          <cell r="U835">
            <v>13723200</v>
          </cell>
          <cell r="V835">
            <v>400000</v>
          </cell>
          <cell r="W835">
            <v>3210973</v>
          </cell>
          <cell r="X835">
            <v>1213840</v>
          </cell>
          <cell r="Y835">
            <v>264220</v>
          </cell>
          <cell r="Z835">
            <v>4689033</v>
          </cell>
        </row>
        <row r="836">
          <cell r="E836">
            <v>396741647</v>
          </cell>
          <cell r="F836" t="str">
            <v>Bogor</v>
          </cell>
          <cell r="G836">
            <v>0</v>
          </cell>
          <cell r="H836" t="str">
            <v>Ade Sutisna</v>
          </cell>
          <cell r="I836">
            <v>35125</v>
          </cell>
          <cell r="J836" t="str">
            <v>B</v>
          </cell>
          <cell r="K836" t="str">
            <v>11-05</v>
          </cell>
          <cell r="L836">
            <v>27032</v>
          </cell>
          <cell r="M836">
            <v>35125</v>
          </cell>
          <cell r="N836">
            <v>35125</v>
          </cell>
          <cell r="O836">
            <v>47515</v>
          </cell>
          <cell r="P836">
            <v>0.75</v>
          </cell>
          <cell r="Q836">
            <v>924500</v>
          </cell>
          <cell r="R836">
            <v>6656400</v>
          </cell>
          <cell r="S836">
            <v>4992300</v>
          </cell>
          <cell r="T836">
            <v>0</v>
          </cell>
          <cell r="U836">
            <v>13312800</v>
          </cell>
          <cell r="V836">
            <v>400000</v>
          </cell>
          <cell r="W836">
            <v>3029010</v>
          </cell>
          <cell r="X836">
            <v>1131157</v>
          </cell>
          <cell r="Y836">
            <v>258370</v>
          </cell>
          <cell r="Z836">
            <v>4418537</v>
          </cell>
        </row>
        <row r="837">
          <cell r="E837">
            <v>467470454</v>
          </cell>
          <cell r="F837" t="str">
            <v>Cirebon</v>
          </cell>
          <cell r="G837">
            <v>0</v>
          </cell>
          <cell r="H837" t="str">
            <v>Karsani</v>
          </cell>
          <cell r="I837">
            <v>33420</v>
          </cell>
          <cell r="J837" t="str">
            <v>K</v>
          </cell>
          <cell r="K837" t="str">
            <v>12-19</v>
          </cell>
          <cell r="L837">
            <v>17338</v>
          </cell>
          <cell r="M837">
            <v>24473</v>
          </cell>
          <cell r="N837">
            <v>33420</v>
          </cell>
          <cell r="O837">
            <v>37803</v>
          </cell>
          <cell r="P837">
            <v>0.75</v>
          </cell>
          <cell r="Q837">
            <v>1218200</v>
          </cell>
          <cell r="R837">
            <v>8771040</v>
          </cell>
          <cell r="S837">
            <v>6578280</v>
          </cell>
          <cell r="T837">
            <v>3289140</v>
          </cell>
          <cell r="U837">
            <v>17542080</v>
          </cell>
          <cell r="V837">
            <v>400000</v>
          </cell>
          <cell r="W837">
            <v>30004941</v>
          </cell>
          <cell r="X837">
            <v>9923331</v>
          </cell>
          <cell r="Y837">
            <v>1353427</v>
          </cell>
          <cell r="Z837">
            <v>41281699</v>
          </cell>
        </row>
        <row r="838">
          <cell r="E838">
            <v>468480557</v>
          </cell>
          <cell r="F838" t="str">
            <v>Cirebon</v>
          </cell>
          <cell r="G838">
            <v>0</v>
          </cell>
          <cell r="H838" t="str">
            <v>Djahid</v>
          </cell>
          <cell r="I838">
            <v>33420</v>
          </cell>
          <cell r="J838" t="str">
            <v>K</v>
          </cell>
          <cell r="K838" t="str">
            <v>13-18</v>
          </cell>
          <cell r="L838">
            <v>17756</v>
          </cell>
          <cell r="M838">
            <v>24842</v>
          </cell>
          <cell r="N838">
            <v>33420</v>
          </cell>
          <cell r="O838">
            <v>38231</v>
          </cell>
          <cell r="P838">
            <v>0.75</v>
          </cell>
          <cell r="Q838">
            <v>1003800</v>
          </cell>
          <cell r="R838">
            <v>7227360</v>
          </cell>
          <cell r="S838">
            <v>5420520</v>
          </cell>
          <cell r="T838">
            <v>2710260</v>
          </cell>
          <cell r="U838">
            <v>14454720</v>
          </cell>
          <cell r="V838">
            <v>350000</v>
          </cell>
          <cell r="W838">
            <v>21771447</v>
          </cell>
          <cell r="X838">
            <v>7199401</v>
          </cell>
          <cell r="Y838">
            <v>1184513</v>
          </cell>
          <cell r="Z838">
            <v>30155361</v>
          </cell>
        </row>
        <row r="839">
          <cell r="E839">
            <v>468480620</v>
          </cell>
          <cell r="F839" t="str">
            <v>Jakarta/CPB</v>
          </cell>
          <cell r="G839">
            <v>0</v>
          </cell>
          <cell r="H839" t="str">
            <v>Soma</v>
          </cell>
          <cell r="I839">
            <v>33420</v>
          </cell>
          <cell r="J839" t="str">
            <v>K</v>
          </cell>
          <cell r="K839" t="str">
            <v>08-12</v>
          </cell>
          <cell r="L839">
            <v>17875</v>
          </cell>
          <cell r="M839">
            <v>25020</v>
          </cell>
          <cell r="N839">
            <v>33420</v>
          </cell>
          <cell r="O839">
            <v>38353</v>
          </cell>
          <cell r="P839">
            <v>0.75</v>
          </cell>
          <cell r="Q839">
            <v>1706000</v>
          </cell>
          <cell r="R839">
            <v>12283200</v>
          </cell>
          <cell r="S839">
            <v>9212400</v>
          </cell>
          <cell r="T839">
            <v>4606200</v>
          </cell>
          <cell r="U839">
            <v>24566400</v>
          </cell>
          <cell r="V839">
            <v>450000</v>
          </cell>
          <cell r="W839">
            <v>36691007</v>
          </cell>
          <cell r="X839">
            <v>12119826</v>
          </cell>
          <cell r="Y839">
            <v>1797755</v>
          </cell>
          <cell r="Z839">
            <v>50608588</v>
          </cell>
        </row>
        <row r="840">
          <cell r="E840">
            <v>468490591</v>
          </cell>
          <cell r="F840" t="str">
            <v>Cirebon</v>
          </cell>
          <cell r="G840">
            <v>0</v>
          </cell>
          <cell r="H840" t="str">
            <v>Njoto Sukiman</v>
          </cell>
          <cell r="I840">
            <v>33420</v>
          </cell>
          <cell r="J840" t="str">
            <v>K</v>
          </cell>
          <cell r="K840" t="str">
            <v>13-21</v>
          </cell>
          <cell r="L840">
            <v>18000</v>
          </cell>
          <cell r="M840">
            <v>24929</v>
          </cell>
          <cell r="N840">
            <v>33420</v>
          </cell>
          <cell r="O840">
            <v>38473</v>
          </cell>
          <cell r="P840">
            <v>0.75</v>
          </cell>
          <cell r="Q840">
            <v>1073100</v>
          </cell>
          <cell r="R840">
            <v>7726320</v>
          </cell>
          <cell r="S840">
            <v>5794740</v>
          </cell>
          <cell r="T840">
            <v>2897370</v>
          </cell>
          <cell r="U840">
            <v>15452640</v>
          </cell>
          <cell r="V840">
            <v>350000</v>
          </cell>
          <cell r="W840">
            <v>21780001</v>
          </cell>
          <cell r="X840">
            <v>7059667</v>
          </cell>
          <cell r="Y840">
            <v>1144133</v>
          </cell>
          <cell r="Z840">
            <v>29983801</v>
          </cell>
        </row>
        <row r="841">
          <cell r="E841">
            <v>469480674</v>
          </cell>
          <cell r="F841" t="str">
            <v>Bogor</v>
          </cell>
          <cell r="G841">
            <v>0</v>
          </cell>
          <cell r="H841" t="str">
            <v>Djadjang Sirod</v>
          </cell>
          <cell r="I841">
            <v>33420</v>
          </cell>
          <cell r="J841" t="str">
            <v>K</v>
          </cell>
          <cell r="K841" t="str">
            <v>09-18</v>
          </cell>
          <cell r="L841">
            <v>17617</v>
          </cell>
          <cell r="M841">
            <v>25324</v>
          </cell>
          <cell r="N841">
            <v>33420</v>
          </cell>
          <cell r="O841">
            <v>38078</v>
          </cell>
          <cell r="P841">
            <v>0.75</v>
          </cell>
          <cell r="Q841">
            <v>1624200</v>
          </cell>
          <cell r="R841">
            <v>11694240</v>
          </cell>
          <cell r="S841">
            <v>8770680</v>
          </cell>
          <cell r="T841">
            <v>4385340</v>
          </cell>
          <cell r="U841">
            <v>23388480</v>
          </cell>
          <cell r="V841">
            <v>400000</v>
          </cell>
          <cell r="W841">
            <v>36633676</v>
          </cell>
          <cell r="X841">
            <v>12066894</v>
          </cell>
          <cell r="Y841">
            <v>1430820</v>
          </cell>
          <cell r="Z841">
            <v>50131390</v>
          </cell>
        </row>
        <row r="842">
          <cell r="E842">
            <v>473500705</v>
          </cell>
          <cell r="F842" t="str">
            <v>Jakarta</v>
          </cell>
          <cell r="G842">
            <v>0</v>
          </cell>
          <cell r="H842" t="str">
            <v>Komarudin</v>
          </cell>
          <cell r="I842">
            <v>33420</v>
          </cell>
          <cell r="J842" t="str">
            <v>K</v>
          </cell>
          <cell r="K842" t="str">
            <v>08-22</v>
          </cell>
          <cell r="L842">
            <v>18565</v>
          </cell>
          <cell r="M842">
            <v>26696</v>
          </cell>
          <cell r="N842">
            <v>33420</v>
          </cell>
          <cell r="O842">
            <v>39022</v>
          </cell>
          <cell r="P842">
            <v>0.75</v>
          </cell>
          <cell r="Q842">
            <v>2156000</v>
          </cell>
          <cell r="R842">
            <v>15523200</v>
          </cell>
          <cell r="S842">
            <v>11642400</v>
          </cell>
          <cell r="T842">
            <v>5821200</v>
          </cell>
          <cell r="U842">
            <v>31046400</v>
          </cell>
          <cell r="V842">
            <v>450000</v>
          </cell>
          <cell r="W842">
            <v>40886893</v>
          </cell>
          <cell r="X842">
            <v>12805026</v>
          </cell>
          <cell r="Y842">
            <v>1413322</v>
          </cell>
          <cell r="Z842">
            <v>55105241</v>
          </cell>
        </row>
        <row r="843">
          <cell r="E843">
            <v>473520710</v>
          </cell>
          <cell r="F843" t="str">
            <v>Pusat</v>
          </cell>
          <cell r="G843">
            <v>0</v>
          </cell>
          <cell r="H843" t="str">
            <v>Drs Eddy Sugandie</v>
          </cell>
          <cell r="I843">
            <v>33420</v>
          </cell>
          <cell r="J843" t="str">
            <v>K</v>
          </cell>
          <cell r="K843" t="str">
            <v>06-17</v>
          </cell>
          <cell r="L843">
            <v>19189</v>
          </cell>
          <cell r="M843">
            <v>26696</v>
          </cell>
          <cell r="N843">
            <v>33420</v>
          </cell>
          <cell r="O843">
            <v>39661</v>
          </cell>
          <cell r="P843">
            <v>0.75</v>
          </cell>
          <cell r="Q843">
            <v>2239000</v>
          </cell>
          <cell r="R843">
            <v>16120800</v>
          </cell>
          <cell r="S843">
            <v>12090600</v>
          </cell>
          <cell r="T843">
            <v>6045300</v>
          </cell>
          <cell r="U843">
            <v>32241600</v>
          </cell>
          <cell r="V843">
            <v>450000</v>
          </cell>
          <cell r="W843">
            <v>37045696</v>
          </cell>
          <cell r="X843">
            <v>11639333</v>
          </cell>
          <cell r="Y843">
            <v>1193941</v>
          </cell>
          <cell r="Z843">
            <v>49878970</v>
          </cell>
        </row>
        <row r="844">
          <cell r="E844">
            <v>474540799</v>
          </cell>
          <cell r="F844" t="str">
            <v>Bogor</v>
          </cell>
          <cell r="G844">
            <v>0</v>
          </cell>
          <cell r="H844" t="str">
            <v>Adiwirono</v>
          </cell>
          <cell r="I844">
            <v>33420</v>
          </cell>
          <cell r="J844" t="str">
            <v>K</v>
          </cell>
          <cell r="K844" t="str">
            <v>11-20</v>
          </cell>
          <cell r="L844">
            <v>19971</v>
          </cell>
          <cell r="M844">
            <v>27183</v>
          </cell>
          <cell r="N844">
            <v>33420</v>
          </cell>
          <cell r="O844">
            <v>40452</v>
          </cell>
          <cell r="P844">
            <v>0.75</v>
          </cell>
          <cell r="Q844">
            <v>1352000</v>
          </cell>
          <cell r="R844">
            <v>9734400</v>
          </cell>
          <cell r="S844">
            <v>7300800</v>
          </cell>
          <cell r="T844">
            <v>3650400</v>
          </cell>
          <cell r="U844">
            <v>19468800</v>
          </cell>
          <cell r="V844">
            <v>400000</v>
          </cell>
          <cell r="W844">
            <v>17331999</v>
          </cell>
          <cell r="X844">
            <v>5364932</v>
          </cell>
          <cell r="Y844">
            <v>919717</v>
          </cell>
          <cell r="Z844">
            <v>23616648</v>
          </cell>
        </row>
        <row r="845">
          <cell r="E845">
            <v>481530886</v>
          </cell>
          <cell r="F845" t="str">
            <v>Cirebon</v>
          </cell>
          <cell r="G845">
            <v>0</v>
          </cell>
          <cell r="H845" t="str">
            <v>Ata Mamad</v>
          </cell>
          <cell r="I845">
            <v>33420</v>
          </cell>
          <cell r="J845" t="str">
            <v>K</v>
          </cell>
          <cell r="K845" t="str">
            <v>11-15</v>
          </cell>
          <cell r="L845">
            <v>19662</v>
          </cell>
          <cell r="M845">
            <v>29587</v>
          </cell>
          <cell r="N845">
            <v>33420</v>
          </cell>
          <cell r="O845">
            <v>40118</v>
          </cell>
          <cell r="P845">
            <v>0.75</v>
          </cell>
          <cell r="Q845">
            <v>1209500</v>
          </cell>
          <cell r="R845">
            <v>8708400</v>
          </cell>
          <cell r="S845">
            <v>6531300</v>
          </cell>
          <cell r="T845">
            <v>3265650</v>
          </cell>
          <cell r="U845">
            <v>17416800</v>
          </cell>
          <cell r="V845">
            <v>400000</v>
          </cell>
          <cell r="W845">
            <v>17085067</v>
          </cell>
          <cell r="X845">
            <v>5310485</v>
          </cell>
          <cell r="Y845">
            <v>985002</v>
          </cell>
          <cell r="Z845">
            <v>23380554</v>
          </cell>
        </row>
        <row r="846">
          <cell r="E846">
            <v>486511014</v>
          </cell>
          <cell r="F846" t="str">
            <v>Cirebon</v>
          </cell>
          <cell r="G846">
            <v>0</v>
          </cell>
          <cell r="H846" t="str">
            <v>Rachman Wijaya</v>
          </cell>
          <cell r="I846">
            <v>33420</v>
          </cell>
          <cell r="J846" t="str">
            <v>K</v>
          </cell>
          <cell r="K846" t="str">
            <v>12-10</v>
          </cell>
          <cell r="L846">
            <v>18720</v>
          </cell>
          <cell r="M846">
            <v>31472</v>
          </cell>
          <cell r="N846">
            <v>33420</v>
          </cell>
          <cell r="O846">
            <v>39203</v>
          </cell>
          <cell r="P846">
            <v>0.55833200000000005</v>
          </cell>
          <cell r="Q846">
            <v>986000</v>
          </cell>
          <cell r="R846">
            <v>7099200</v>
          </cell>
          <cell r="S846">
            <v>3963711</v>
          </cell>
          <cell r="T846">
            <v>1981856</v>
          </cell>
          <cell r="U846">
            <v>14198400</v>
          </cell>
          <cell r="V846">
            <v>400000</v>
          </cell>
          <cell r="W846">
            <v>13506544</v>
          </cell>
          <cell r="X846">
            <v>5742651</v>
          </cell>
          <cell r="Y846">
            <v>975386</v>
          </cell>
          <cell r="Z846">
            <v>20224581</v>
          </cell>
        </row>
        <row r="847">
          <cell r="E847">
            <v>486531016</v>
          </cell>
          <cell r="F847" t="str">
            <v>Cirebon</v>
          </cell>
          <cell r="G847">
            <v>0</v>
          </cell>
          <cell r="H847" t="str">
            <v>Sofyar</v>
          </cell>
          <cell r="I847">
            <v>33420</v>
          </cell>
          <cell r="J847" t="str">
            <v>K</v>
          </cell>
          <cell r="K847" t="str">
            <v>11-11</v>
          </cell>
          <cell r="L847">
            <v>19592</v>
          </cell>
          <cell r="M847">
            <v>31472</v>
          </cell>
          <cell r="N847">
            <v>33420</v>
          </cell>
          <cell r="O847">
            <v>40057</v>
          </cell>
          <cell r="P847">
            <v>0.67500000000000004</v>
          </cell>
          <cell r="Q847">
            <v>1095500</v>
          </cell>
          <cell r="R847">
            <v>7887600</v>
          </cell>
          <cell r="S847">
            <v>5324130</v>
          </cell>
          <cell r="T847">
            <v>2662065</v>
          </cell>
          <cell r="U847">
            <v>15775200</v>
          </cell>
          <cell r="V847">
            <v>400000</v>
          </cell>
          <cell r="W847">
            <v>14713037</v>
          </cell>
          <cell r="X847">
            <v>5142782</v>
          </cell>
          <cell r="Y847">
            <v>997333</v>
          </cell>
          <cell r="Z847">
            <v>20853152</v>
          </cell>
        </row>
        <row r="848">
          <cell r="E848">
            <v>487601081</v>
          </cell>
          <cell r="F848" t="str">
            <v>Bogor</v>
          </cell>
          <cell r="G848">
            <v>0</v>
          </cell>
          <cell r="H848" t="str">
            <v>Iyan Supiyan</v>
          </cell>
          <cell r="I848">
            <v>33420</v>
          </cell>
          <cell r="J848" t="str">
            <v>K</v>
          </cell>
          <cell r="K848" t="str">
            <v>09-09</v>
          </cell>
          <cell r="L848">
            <v>22178</v>
          </cell>
          <cell r="M848">
            <v>31898</v>
          </cell>
          <cell r="N848">
            <v>33420</v>
          </cell>
          <cell r="O848">
            <v>42644</v>
          </cell>
          <cell r="P848">
            <v>0.75</v>
          </cell>
          <cell r="Q848">
            <v>1319100</v>
          </cell>
          <cell r="R848">
            <v>9497520</v>
          </cell>
          <cell r="S848">
            <v>7123140</v>
          </cell>
          <cell r="T848">
            <v>3561570</v>
          </cell>
          <cell r="U848">
            <v>18995040</v>
          </cell>
          <cell r="V848">
            <v>400000</v>
          </cell>
          <cell r="W848">
            <v>10995197</v>
          </cell>
          <cell r="X848">
            <v>3267619</v>
          </cell>
          <cell r="Y848">
            <v>1052350</v>
          </cell>
          <cell r="Z848">
            <v>15315166</v>
          </cell>
        </row>
        <row r="849">
          <cell r="E849">
            <v>567470455</v>
          </cell>
          <cell r="F849" t="str">
            <v>Cirebon</v>
          </cell>
          <cell r="G849">
            <v>0</v>
          </cell>
          <cell r="H849" t="str">
            <v>Rudjito</v>
          </cell>
          <cell r="I849">
            <v>33420</v>
          </cell>
          <cell r="J849" t="str">
            <v>K</v>
          </cell>
          <cell r="K849" t="str">
            <v>11-13</v>
          </cell>
          <cell r="L849">
            <v>18024</v>
          </cell>
          <cell r="M849">
            <v>24473</v>
          </cell>
          <cell r="N849">
            <v>33420</v>
          </cell>
          <cell r="O849">
            <v>38504</v>
          </cell>
          <cell r="P849">
            <v>0.75</v>
          </cell>
          <cell r="Q849">
            <v>1152500</v>
          </cell>
          <cell r="R849">
            <v>8298000</v>
          </cell>
          <cell r="S849">
            <v>6223500</v>
          </cell>
          <cell r="T849">
            <v>3111750</v>
          </cell>
          <cell r="U849">
            <v>16596000</v>
          </cell>
          <cell r="V849">
            <v>400000</v>
          </cell>
          <cell r="W849">
            <v>23655109</v>
          </cell>
          <cell r="X849">
            <v>7672098</v>
          </cell>
          <cell r="Y849">
            <v>1400254</v>
          </cell>
          <cell r="Z849">
            <v>32727461</v>
          </cell>
        </row>
        <row r="850">
          <cell r="E850">
            <v>567490514</v>
          </cell>
          <cell r="F850" t="str">
            <v>Cirebon</v>
          </cell>
          <cell r="G850">
            <v>0</v>
          </cell>
          <cell r="H850" t="str">
            <v>Mista</v>
          </cell>
          <cell r="I850">
            <v>33420</v>
          </cell>
          <cell r="J850" t="str">
            <v>K</v>
          </cell>
          <cell r="K850" t="str">
            <v>12-23</v>
          </cell>
          <cell r="L850">
            <v>17999</v>
          </cell>
          <cell r="M850">
            <v>24685</v>
          </cell>
          <cell r="N850">
            <v>33420</v>
          </cell>
          <cell r="O850">
            <v>38473</v>
          </cell>
          <cell r="P850">
            <v>0.75</v>
          </cell>
          <cell r="Q850">
            <v>1321400</v>
          </cell>
          <cell r="R850">
            <v>9514080</v>
          </cell>
          <cell r="S850">
            <v>7135560</v>
          </cell>
          <cell r="T850">
            <v>3567780</v>
          </cell>
          <cell r="U850">
            <v>19028160</v>
          </cell>
          <cell r="V850">
            <v>400000</v>
          </cell>
          <cell r="W850">
            <v>27441604</v>
          </cell>
          <cell r="X850">
            <v>8941877</v>
          </cell>
          <cell r="Y850">
            <v>1438056</v>
          </cell>
          <cell r="Z850">
            <v>37821537</v>
          </cell>
        </row>
        <row r="851">
          <cell r="E851">
            <v>573480727</v>
          </cell>
          <cell r="F851" t="str">
            <v>Cirebon</v>
          </cell>
          <cell r="G851">
            <v>0</v>
          </cell>
          <cell r="H851" t="str">
            <v>Mukhamad</v>
          </cell>
          <cell r="I851">
            <v>33420</v>
          </cell>
          <cell r="J851" t="str">
            <v>K</v>
          </cell>
          <cell r="K851" t="str">
            <v>13-12</v>
          </cell>
          <cell r="L851">
            <v>17758</v>
          </cell>
          <cell r="M851">
            <v>27576</v>
          </cell>
          <cell r="N851">
            <v>33420</v>
          </cell>
          <cell r="O851">
            <v>38231</v>
          </cell>
          <cell r="P851">
            <v>0.75</v>
          </cell>
          <cell r="Q851">
            <v>865200</v>
          </cell>
          <cell r="R851">
            <v>6229440</v>
          </cell>
          <cell r="S851">
            <v>4672080</v>
          </cell>
          <cell r="T851">
            <v>2336040</v>
          </cell>
          <cell r="U851">
            <v>12458880</v>
          </cell>
          <cell r="V851">
            <v>350000</v>
          </cell>
          <cell r="W851">
            <v>19235834</v>
          </cell>
          <cell r="X851">
            <v>6377649</v>
          </cell>
          <cell r="Y851">
            <v>1208742</v>
          </cell>
          <cell r="Z851">
            <v>26822225</v>
          </cell>
        </row>
        <row r="852">
          <cell r="E852">
            <v>573520718</v>
          </cell>
          <cell r="F852" t="str">
            <v>Cirebon</v>
          </cell>
          <cell r="G852">
            <v>0</v>
          </cell>
          <cell r="H852" t="str">
            <v>Subandi</v>
          </cell>
          <cell r="I852">
            <v>33420</v>
          </cell>
          <cell r="J852" t="str">
            <v>K</v>
          </cell>
          <cell r="K852" t="str">
            <v>11-15</v>
          </cell>
          <cell r="L852">
            <v>19074</v>
          </cell>
          <cell r="M852">
            <v>27120</v>
          </cell>
          <cell r="N852">
            <v>33420</v>
          </cell>
          <cell r="O852">
            <v>39539</v>
          </cell>
          <cell r="P852">
            <v>0.75</v>
          </cell>
          <cell r="Q852">
            <v>1209500</v>
          </cell>
          <cell r="R852">
            <v>8708400</v>
          </cell>
          <cell r="S852">
            <v>6531300</v>
          </cell>
          <cell r="T852">
            <v>3265650</v>
          </cell>
          <cell r="U852">
            <v>17416800</v>
          </cell>
          <cell r="V852">
            <v>400000</v>
          </cell>
          <cell r="W852">
            <v>19890381</v>
          </cell>
          <cell r="X852">
            <v>6214082</v>
          </cell>
          <cell r="Y852">
            <v>1080580</v>
          </cell>
          <cell r="Z852">
            <v>27185043</v>
          </cell>
        </row>
        <row r="853">
          <cell r="E853">
            <v>573520719</v>
          </cell>
          <cell r="F853" t="str">
            <v>Cirebon</v>
          </cell>
          <cell r="G853">
            <v>0</v>
          </cell>
          <cell r="H853" t="str">
            <v>Sidik Muljana</v>
          </cell>
          <cell r="I853">
            <v>33420</v>
          </cell>
          <cell r="J853" t="str">
            <v>K</v>
          </cell>
          <cell r="K853" t="str">
            <v>11-15</v>
          </cell>
          <cell r="L853">
            <v>19307</v>
          </cell>
          <cell r="M853">
            <v>27120</v>
          </cell>
          <cell r="N853">
            <v>33420</v>
          </cell>
          <cell r="O853">
            <v>39783</v>
          </cell>
          <cell r="P853">
            <v>0.75</v>
          </cell>
          <cell r="Q853">
            <v>1209500</v>
          </cell>
          <cell r="R853">
            <v>8708400</v>
          </cell>
          <cell r="S853">
            <v>6531300</v>
          </cell>
          <cell r="T853">
            <v>3265650</v>
          </cell>
          <cell r="U853">
            <v>17416800</v>
          </cell>
          <cell r="V853">
            <v>400000</v>
          </cell>
          <cell r="W853">
            <v>18453933</v>
          </cell>
          <cell r="X853">
            <v>5734635</v>
          </cell>
          <cell r="Y853">
            <v>1040765</v>
          </cell>
          <cell r="Z853">
            <v>25229333</v>
          </cell>
        </row>
        <row r="854">
          <cell r="E854">
            <v>573530715</v>
          </cell>
          <cell r="F854" t="str">
            <v>Cirebon</v>
          </cell>
          <cell r="G854">
            <v>0</v>
          </cell>
          <cell r="H854" t="str">
            <v>Much. Rijadi</v>
          </cell>
          <cell r="I854">
            <v>33420</v>
          </cell>
          <cell r="J854" t="str">
            <v>K</v>
          </cell>
          <cell r="K854" t="str">
            <v>07-19</v>
          </cell>
          <cell r="L854">
            <v>19391</v>
          </cell>
          <cell r="M854">
            <v>26696</v>
          </cell>
          <cell r="N854">
            <v>33420</v>
          </cell>
          <cell r="O854">
            <v>39845</v>
          </cell>
          <cell r="P854">
            <v>0.75</v>
          </cell>
          <cell r="Q854">
            <v>2187250</v>
          </cell>
          <cell r="R854">
            <v>15748200</v>
          </cell>
          <cell r="S854">
            <v>11811150</v>
          </cell>
          <cell r="T854">
            <v>5905575</v>
          </cell>
          <cell r="U854">
            <v>31496400</v>
          </cell>
          <cell r="V854">
            <v>450000</v>
          </cell>
          <cell r="W854">
            <v>34088901</v>
          </cell>
          <cell r="X854">
            <v>10676634</v>
          </cell>
          <cell r="Y854">
            <v>1164896</v>
          </cell>
          <cell r="Z854">
            <v>45930431</v>
          </cell>
        </row>
        <row r="855">
          <cell r="E855">
            <v>573530720</v>
          </cell>
          <cell r="F855" t="str">
            <v>Cirebon</v>
          </cell>
          <cell r="G855">
            <v>0</v>
          </cell>
          <cell r="H855" t="str">
            <v>Samon</v>
          </cell>
          <cell r="I855">
            <v>33420</v>
          </cell>
          <cell r="J855" t="str">
            <v>K</v>
          </cell>
          <cell r="K855" t="str">
            <v>11-16</v>
          </cell>
          <cell r="L855">
            <v>19426</v>
          </cell>
          <cell r="M855">
            <v>27120</v>
          </cell>
          <cell r="N855">
            <v>33420</v>
          </cell>
          <cell r="O855">
            <v>39904</v>
          </cell>
          <cell r="P855">
            <v>0.75</v>
          </cell>
          <cell r="Q855">
            <v>1238000</v>
          </cell>
          <cell r="R855">
            <v>8913600</v>
          </cell>
          <cell r="S855">
            <v>6685200</v>
          </cell>
          <cell r="T855">
            <v>3342600</v>
          </cell>
          <cell r="U855">
            <v>17827200</v>
          </cell>
          <cell r="V855">
            <v>400000</v>
          </cell>
          <cell r="W855">
            <v>18290106</v>
          </cell>
          <cell r="X855">
            <v>5676762</v>
          </cell>
          <cell r="Y855">
            <v>1001066</v>
          </cell>
          <cell r="Z855">
            <v>24967934</v>
          </cell>
        </row>
        <row r="856">
          <cell r="E856">
            <v>573540721</v>
          </cell>
          <cell r="F856" t="str">
            <v>Cirebon</v>
          </cell>
          <cell r="G856">
            <v>0</v>
          </cell>
          <cell r="H856" t="str">
            <v>Sutrisno</v>
          </cell>
          <cell r="I856">
            <v>33420</v>
          </cell>
          <cell r="J856" t="str">
            <v>K</v>
          </cell>
          <cell r="K856" t="str">
            <v>12-15</v>
          </cell>
          <cell r="L856">
            <v>19937</v>
          </cell>
          <cell r="M856">
            <v>27120</v>
          </cell>
          <cell r="N856">
            <v>33420</v>
          </cell>
          <cell r="O856">
            <v>40391</v>
          </cell>
          <cell r="P856">
            <v>0.75</v>
          </cell>
          <cell r="Q856">
            <v>1115000</v>
          </cell>
          <cell r="R856">
            <v>8028000</v>
          </cell>
          <cell r="S856">
            <v>6021000</v>
          </cell>
          <cell r="T856">
            <v>3010500</v>
          </cell>
          <cell r="U856">
            <v>16056000</v>
          </cell>
          <cell r="V856">
            <v>400000</v>
          </cell>
          <cell r="W856">
            <v>14660774</v>
          </cell>
          <cell r="X856">
            <v>4539614</v>
          </cell>
          <cell r="Y856">
            <v>763989</v>
          </cell>
          <cell r="Z856">
            <v>19964377</v>
          </cell>
        </row>
        <row r="857">
          <cell r="E857">
            <v>573540729</v>
          </cell>
          <cell r="F857" t="str">
            <v>Cirebon</v>
          </cell>
          <cell r="G857">
            <v>0</v>
          </cell>
          <cell r="H857" t="str">
            <v>Muryama</v>
          </cell>
          <cell r="I857">
            <v>33420</v>
          </cell>
          <cell r="J857" t="str">
            <v>K</v>
          </cell>
          <cell r="K857" t="str">
            <v>11-17</v>
          </cell>
          <cell r="L857">
            <v>19453</v>
          </cell>
          <cell r="M857">
            <v>27576</v>
          </cell>
          <cell r="N857">
            <v>33420</v>
          </cell>
          <cell r="O857">
            <v>39934</v>
          </cell>
          <cell r="P857">
            <v>0.75</v>
          </cell>
          <cell r="Q857">
            <v>1266500</v>
          </cell>
          <cell r="R857">
            <v>9118800</v>
          </cell>
          <cell r="S857">
            <v>6839100</v>
          </cell>
          <cell r="T857">
            <v>3419550</v>
          </cell>
          <cell r="U857">
            <v>18237600</v>
          </cell>
          <cell r="V857">
            <v>400000</v>
          </cell>
          <cell r="W857">
            <v>18586429</v>
          </cell>
          <cell r="X857">
            <v>5764776</v>
          </cell>
          <cell r="Y857">
            <v>994665</v>
          </cell>
          <cell r="Z857">
            <v>25345870</v>
          </cell>
        </row>
        <row r="858">
          <cell r="E858">
            <v>573550722</v>
          </cell>
          <cell r="F858" t="str">
            <v>Cirebon</v>
          </cell>
          <cell r="G858">
            <v>0</v>
          </cell>
          <cell r="H858" t="str">
            <v>Rogana</v>
          </cell>
          <cell r="I858">
            <v>33420</v>
          </cell>
          <cell r="J858" t="str">
            <v>K</v>
          </cell>
          <cell r="K858" t="str">
            <v>11-17</v>
          </cell>
          <cell r="L858">
            <v>20203</v>
          </cell>
          <cell r="M858">
            <v>27120</v>
          </cell>
          <cell r="N858">
            <v>33420</v>
          </cell>
          <cell r="O858">
            <v>40664</v>
          </cell>
          <cell r="P858">
            <v>0.75</v>
          </cell>
          <cell r="Q858">
            <v>1266500</v>
          </cell>
          <cell r="R858">
            <v>9118800</v>
          </cell>
          <cell r="S858">
            <v>6839100</v>
          </cell>
          <cell r="T858">
            <v>3419550</v>
          </cell>
          <cell r="U858">
            <v>18237600</v>
          </cell>
          <cell r="V858">
            <v>400000</v>
          </cell>
          <cell r="W858">
            <v>15500927</v>
          </cell>
          <cell r="X858">
            <v>4782302</v>
          </cell>
          <cell r="Y858">
            <v>858153</v>
          </cell>
          <cell r="Z858">
            <v>21141382</v>
          </cell>
        </row>
        <row r="859">
          <cell r="E859">
            <v>573550723</v>
          </cell>
          <cell r="F859" t="str">
            <v>Cirebon</v>
          </cell>
          <cell r="G859">
            <v>0</v>
          </cell>
          <cell r="H859" t="str">
            <v>Sudjana</v>
          </cell>
          <cell r="I859">
            <v>33420</v>
          </cell>
          <cell r="J859" t="str">
            <v>K</v>
          </cell>
          <cell r="K859" t="str">
            <v>11-19</v>
          </cell>
          <cell r="L859">
            <v>20149</v>
          </cell>
          <cell r="M859">
            <v>27120</v>
          </cell>
          <cell r="N859">
            <v>33420</v>
          </cell>
          <cell r="O859">
            <v>40603</v>
          </cell>
          <cell r="P859">
            <v>0.75</v>
          </cell>
          <cell r="Q859">
            <v>1323500</v>
          </cell>
          <cell r="R859">
            <v>9529200</v>
          </cell>
          <cell r="S859">
            <v>7146900</v>
          </cell>
          <cell r="T859">
            <v>3573450</v>
          </cell>
          <cell r="U859">
            <v>19058400</v>
          </cell>
          <cell r="V859">
            <v>400000</v>
          </cell>
          <cell r="W859">
            <v>16679770</v>
          </cell>
          <cell r="X859">
            <v>5159868</v>
          </cell>
          <cell r="Y859">
            <v>863435</v>
          </cell>
          <cell r="Z859">
            <v>22703073</v>
          </cell>
        </row>
        <row r="860">
          <cell r="E860">
            <v>573570728</v>
          </cell>
          <cell r="F860" t="str">
            <v>Cirebon</v>
          </cell>
          <cell r="G860">
            <v>0</v>
          </cell>
          <cell r="H860" t="str">
            <v>Kumaedi Rasjid</v>
          </cell>
          <cell r="I860">
            <v>33420</v>
          </cell>
          <cell r="J860" t="str">
            <v>K</v>
          </cell>
          <cell r="K860" t="str">
            <v>11-14</v>
          </cell>
          <cell r="L860">
            <v>21157</v>
          </cell>
          <cell r="M860">
            <v>27576</v>
          </cell>
          <cell r="N860">
            <v>33420</v>
          </cell>
          <cell r="O860">
            <v>41640</v>
          </cell>
          <cell r="P860">
            <v>0.75</v>
          </cell>
          <cell r="Q860">
            <v>1181000</v>
          </cell>
          <cell r="R860">
            <v>8503200</v>
          </cell>
          <cell r="S860">
            <v>6377400</v>
          </cell>
          <cell r="T860">
            <v>3188700</v>
          </cell>
          <cell r="U860">
            <v>17006400</v>
          </cell>
          <cell r="V860">
            <v>400000</v>
          </cell>
          <cell r="W860">
            <v>11579834</v>
          </cell>
          <cell r="X860">
            <v>3534087</v>
          </cell>
          <cell r="Y860">
            <v>720205</v>
          </cell>
          <cell r="Z860">
            <v>15834126</v>
          </cell>
        </row>
        <row r="861">
          <cell r="E861">
            <v>574490733</v>
          </cell>
          <cell r="F861" t="str">
            <v>Cirebon</v>
          </cell>
          <cell r="G861">
            <v>0</v>
          </cell>
          <cell r="H861" t="str">
            <v>Djujasin</v>
          </cell>
          <cell r="I861">
            <v>33420</v>
          </cell>
          <cell r="J861" t="str">
            <v>K</v>
          </cell>
          <cell r="K861" t="str">
            <v>11-16</v>
          </cell>
          <cell r="L861">
            <v>18242</v>
          </cell>
          <cell r="M861">
            <v>27576</v>
          </cell>
          <cell r="N861">
            <v>33420</v>
          </cell>
          <cell r="O861">
            <v>38718</v>
          </cell>
          <cell r="P861">
            <v>0.75</v>
          </cell>
          <cell r="Q861">
            <v>1238000</v>
          </cell>
          <cell r="R861">
            <v>8913600</v>
          </cell>
          <cell r="S861">
            <v>6685200</v>
          </cell>
          <cell r="T861">
            <v>3342600</v>
          </cell>
          <cell r="U861">
            <v>17827200</v>
          </cell>
          <cell r="V861">
            <v>400000</v>
          </cell>
          <cell r="W861">
            <v>24902678</v>
          </cell>
          <cell r="X861">
            <v>7881283</v>
          </cell>
          <cell r="Y861">
            <v>1292228</v>
          </cell>
          <cell r="Z861">
            <v>34076189</v>
          </cell>
        </row>
        <row r="862">
          <cell r="E862">
            <v>574520732</v>
          </cell>
          <cell r="F862" t="str">
            <v>Cirebon</v>
          </cell>
          <cell r="G862">
            <v>0</v>
          </cell>
          <cell r="H862" t="str">
            <v>Sasmintho Tugimin</v>
          </cell>
          <cell r="I862">
            <v>33420</v>
          </cell>
          <cell r="J862" t="str">
            <v>K</v>
          </cell>
          <cell r="K862" t="str">
            <v>10-19</v>
          </cell>
          <cell r="L862">
            <v>19300</v>
          </cell>
          <cell r="M862">
            <v>27576</v>
          </cell>
          <cell r="N862">
            <v>33420</v>
          </cell>
          <cell r="O862">
            <v>39783</v>
          </cell>
          <cell r="P862">
            <v>0.75</v>
          </cell>
          <cell r="Q862">
            <v>1459800</v>
          </cell>
          <cell r="R862">
            <v>10510560</v>
          </cell>
          <cell r="S862">
            <v>7882920</v>
          </cell>
          <cell r="T862">
            <v>3941460</v>
          </cell>
          <cell r="U862">
            <v>21021120</v>
          </cell>
          <cell r="V862">
            <v>400000</v>
          </cell>
          <cell r="W862">
            <v>22428681</v>
          </cell>
          <cell r="X862">
            <v>6975770</v>
          </cell>
          <cell r="Y862">
            <v>1014223</v>
          </cell>
          <cell r="Z862">
            <v>30418674</v>
          </cell>
        </row>
        <row r="863">
          <cell r="E863">
            <v>574530734</v>
          </cell>
          <cell r="F863" t="str">
            <v>Cirebon</v>
          </cell>
          <cell r="G863">
            <v>0</v>
          </cell>
          <cell r="H863" t="str">
            <v>Maktum Djunaedi</v>
          </cell>
          <cell r="I863">
            <v>33420</v>
          </cell>
          <cell r="J863" t="str">
            <v>K</v>
          </cell>
          <cell r="K863" t="str">
            <v>10-16</v>
          </cell>
          <cell r="L863">
            <v>19522</v>
          </cell>
          <cell r="M863">
            <v>27576</v>
          </cell>
          <cell r="N863">
            <v>33420</v>
          </cell>
          <cell r="O863">
            <v>39995</v>
          </cell>
          <cell r="P863">
            <v>0.75</v>
          </cell>
          <cell r="Q863">
            <v>1366200</v>
          </cell>
          <cell r="R863">
            <v>9836640</v>
          </cell>
          <cell r="S863">
            <v>7377480</v>
          </cell>
          <cell r="T863">
            <v>3688740</v>
          </cell>
          <cell r="U863">
            <v>19673280</v>
          </cell>
          <cell r="V863">
            <v>400000</v>
          </cell>
          <cell r="W863">
            <v>20235913</v>
          </cell>
          <cell r="X863">
            <v>6308249</v>
          </cell>
          <cell r="Y863">
            <v>970028</v>
          </cell>
          <cell r="Z863">
            <v>27514190</v>
          </cell>
        </row>
        <row r="864">
          <cell r="E864">
            <v>574530767</v>
          </cell>
          <cell r="F864" t="str">
            <v>Cirebon</v>
          </cell>
          <cell r="G864">
            <v>0</v>
          </cell>
          <cell r="H864" t="str">
            <v>Sutarno</v>
          </cell>
          <cell r="I864">
            <v>33420</v>
          </cell>
          <cell r="J864" t="str">
            <v>K</v>
          </cell>
          <cell r="K864" t="str">
            <v>10-11</v>
          </cell>
          <cell r="L864">
            <v>19408</v>
          </cell>
          <cell r="M864">
            <v>27576</v>
          </cell>
          <cell r="N864">
            <v>33420</v>
          </cell>
          <cell r="O864">
            <v>39873</v>
          </cell>
          <cell r="P864">
            <v>0.75</v>
          </cell>
          <cell r="Q864">
            <v>1210200</v>
          </cell>
          <cell r="R864">
            <v>8713440</v>
          </cell>
          <cell r="S864">
            <v>6535080</v>
          </cell>
          <cell r="T864">
            <v>3267540</v>
          </cell>
          <cell r="U864">
            <v>17426880</v>
          </cell>
          <cell r="V864">
            <v>400000</v>
          </cell>
          <cell r="W864">
            <v>18348082</v>
          </cell>
          <cell r="X864">
            <v>5704706</v>
          </cell>
          <cell r="Y864">
            <v>995224</v>
          </cell>
          <cell r="Z864">
            <v>25048012</v>
          </cell>
        </row>
        <row r="865">
          <cell r="E865">
            <v>574530831</v>
          </cell>
          <cell r="F865" t="str">
            <v>Cirebon</v>
          </cell>
          <cell r="G865">
            <v>0</v>
          </cell>
          <cell r="H865" t="str">
            <v>Sumaryana</v>
          </cell>
          <cell r="I865">
            <v>33420</v>
          </cell>
          <cell r="J865" t="str">
            <v>K</v>
          </cell>
          <cell r="K865" t="str">
            <v>10-14</v>
          </cell>
          <cell r="L865">
            <v>19508</v>
          </cell>
          <cell r="M865">
            <v>28369</v>
          </cell>
          <cell r="N865">
            <v>33420</v>
          </cell>
          <cell r="O865">
            <v>39965</v>
          </cell>
          <cell r="P865">
            <v>0.75</v>
          </cell>
          <cell r="Q865">
            <v>1303800</v>
          </cell>
          <cell r="R865">
            <v>9387360</v>
          </cell>
          <cell r="S865">
            <v>7040520</v>
          </cell>
          <cell r="T865">
            <v>3520260</v>
          </cell>
          <cell r="U865">
            <v>18774720</v>
          </cell>
          <cell r="V865">
            <v>400000</v>
          </cell>
          <cell r="W865">
            <v>19664597</v>
          </cell>
          <cell r="X865">
            <v>6150220</v>
          </cell>
          <cell r="Y865">
            <v>988263</v>
          </cell>
          <cell r="Z865">
            <v>26803080</v>
          </cell>
        </row>
        <row r="866">
          <cell r="E866">
            <v>574540768</v>
          </cell>
          <cell r="F866" t="str">
            <v>Cirebon</v>
          </cell>
          <cell r="G866">
            <v>0</v>
          </cell>
          <cell r="H866" t="str">
            <v>Subrata</v>
          </cell>
          <cell r="I866">
            <v>33420</v>
          </cell>
          <cell r="J866" t="str">
            <v>K</v>
          </cell>
          <cell r="K866" t="str">
            <v>11-19</v>
          </cell>
          <cell r="L866">
            <v>19773</v>
          </cell>
          <cell r="M866">
            <v>27576</v>
          </cell>
          <cell r="N866">
            <v>33420</v>
          </cell>
          <cell r="O866">
            <v>40238</v>
          </cell>
          <cell r="P866">
            <v>0.75</v>
          </cell>
          <cell r="Q866">
            <v>1323500</v>
          </cell>
          <cell r="R866">
            <v>9529200</v>
          </cell>
          <cell r="S866">
            <v>7146900</v>
          </cell>
          <cell r="T866">
            <v>3573450</v>
          </cell>
          <cell r="U866">
            <v>19058400</v>
          </cell>
          <cell r="V866">
            <v>400000</v>
          </cell>
          <cell r="W866">
            <v>18477728</v>
          </cell>
          <cell r="X866">
            <v>5762521</v>
          </cell>
          <cell r="Y866">
            <v>934756</v>
          </cell>
          <cell r="Z866">
            <v>25175005</v>
          </cell>
        </row>
        <row r="867">
          <cell r="E867">
            <v>574550774</v>
          </cell>
          <cell r="F867" t="str">
            <v>Cirebon</v>
          </cell>
          <cell r="G867">
            <v>0</v>
          </cell>
          <cell r="H867" t="str">
            <v>Didi Undi</v>
          </cell>
          <cell r="I867">
            <v>33420</v>
          </cell>
          <cell r="J867" t="str">
            <v>K</v>
          </cell>
          <cell r="K867" t="str">
            <v>11-12</v>
          </cell>
          <cell r="L867">
            <v>20375</v>
          </cell>
          <cell r="M867">
            <v>27576</v>
          </cell>
          <cell r="N867">
            <v>33420</v>
          </cell>
          <cell r="O867">
            <v>40848</v>
          </cell>
          <cell r="P867">
            <v>0.75</v>
          </cell>
          <cell r="Q867">
            <v>1124000</v>
          </cell>
          <cell r="R867">
            <v>8092800</v>
          </cell>
          <cell r="S867">
            <v>6069600</v>
          </cell>
          <cell r="T867">
            <v>3034800</v>
          </cell>
          <cell r="U867">
            <v>16185600</v>
          </cell>
          <cell r="V867">
            <v>400000</v>
          </cell>
          <cell r="W867">
            <v>13394325</v>
          </cell>
          <cell r="X867">
            <v>4141968</v>
          </cell>
          <cell r="Y867">
            <v>828028</v>
          </cell>
          <cell r="Z867">
            <v>18364321</v>
          </cell>
        </row>
        <row r="868">
          <cell r="E868">
            <v>574560771</v>
          </cell>
          <cell r="F868" t="str">
            <v>Cirebon</v>
          </cell>
          <cell r="G868">
            <v>0</v>
          </cell>
          <cell r="H868" t="str">
            <v>Sanima</v>
          </cell>
          <cell r="I868">
            <v>33420</v>
          </cell>
          <cell r="J868" t="str">
            <v>K</v>
          </cell>
          <cell r="K868" t="str">
            <v>10-18</v>
          </cell>
          <cell r="L868">
            <v>20721</v>
          </cell>
          <cell r="M868">
            <v>27576</v>
          </cell>
          <cell r="N868">
            <v>33420</v>
          </cell>
          <cell r="O868">
            <v>41183</v>
          </cell>
          <cell r="P868">
            <v>0.75</v>
          </cell>
          <cell r="Q868">
            <v>1428600</v>
          </cell>
          <cell r="R868">
            <v>10285920</v>
          </cell>
          <cell r="S868">
            <v>7714440</v>
          </cell>
          <cell r="T868">
            <v>3857220</v>
          </cell>
          <cell r="U868">
            <v>20571840</v>
          </cell>
          <cell r="V868">
            <v>400000</v>
          </cell>
          <cell r="W868">
            <v>16464311</v>
          </cell>
          <cell r="X868">
            <v>5109811</v>
          </cell>
          <cell r="Y868">
            <v>775993</v>
          </cell>
          <cell r="Z868">
            <v>22350115</v>
          </cell>
        </row>
        <row r="869">
          <cell r="E869">
            <v>574560773</v>
          </cell>
          <cell r="F869" t="str">
            <v>Cirebon</v>
          </cell>
          <cell r="G869">
            <v>0</v>
          </cell>
          <cell r="H869" t="str">
            <v>Sumarno</v>
          </cell>
          <cell r="I869">
            <v>33420</v>
          </cell>
          <cell r="J869" t="str">
            <v>K</v>
          </cell>
          <cell r="K869" t="str">
            <v>11-15</v>
          </cell>
          <cell r="L869">
            <v>20738</v>
          </cell>
          <cell r="M869">
            <v>27576</v>
          </cell>
          <cell r="N869">
            <v>33420</v>
          </cell>
          <cell r="O869">
            <v>41214</v>
          </cell>
          <cell r="P869">
            <v>0.75</v>
          </cell>
          <cell r="Q869">
            <v>1209500</v>
          </cell>
          <cell r="R869">
            <v>8708400</v>
          </cell>
          <cell r="S869">
            <v>6531300</v>
          </cell>
          <cell r="T869">
            <v>3265650</v>
          </cell>
          <cell r="U869">
            <v>17416800</v>
          </cell>
          <cell r="V869">
            <v>400000</v>
          </cell>
          <cell r="W869">
            <v>13132256</v>
          </cell>
          <cell r="X869">
            <v>4043618</v>
          </cell>
          <cell r="Y869">
            <v>771531</v>
          </cell>
          <cell r="Z869">
            <v>17947405</v>
          </cell>
        </row>
        <row r="870">
          <cell r="E870">
            <v>574560832</v>
          </cell>
          <cell r="F870" t="str">
            <v>Cirebon</v>
          </cell>
          <cell r="G870">
            <v>0</v>
          </cell>
          <cell r="H870" t="str">
            <v>Sunardi</v>
          </cell>
          <cell r="I870">
            <v>33420</v>
          </cell>
          <cell r="J870" t="str">
            <v>K</v>
          </cell>
          <cell r="K870" t="str">
            <v>10-16</v>
          </cell>
          <cell r="L870">
            <v>20791</v>
          </cell>
          <cell r="M870">
            <v>28369</v>
          </cell>
          <cell r="N870">
            <v>33420</v>
          </cell>
          <cell r="O870">
            <v>41275</v>
          </cell>
          <cell r="P870">
            <v>0.75</v>
          </cell>
          <cell r="Q870">
            <v>1366200</v>
          </cell>
          <cell r="R870">
            <v>9836640</v>
          </cell>
          <cell r="S870">
            <v>7377480</v>
          </cell>
          <cell r="T870">
            <v>3688740</v>
          </cell>
          <cell r="U870">
            <v>19673280</v>
          </cell>
          <cell r="V870">
            <v>400000</v>
          </cell>
          <cell r="W870">
            <v>15444735</v>
          </cell>
          <cell r="X870">
            <v>4779506</v>
          </cell>
          <cell r="Y870">
            <v>762608</v>
          </cell>
          <cell r="Z870">
            <v>20986849</v>
          </cell>
        </row>
        <row r="871">
          <cell r="E871">
            <v>575520776</v>
          </cell>
          <cell r="F871" t="str">
            <v>Cirebon</v>
          </cell>
          <cell r="G871">
            <v>0</v>
          </cell>
          <cell r="H871" t="str">
            <v>R. Muljadi</v>
          </cell>
          <cell r="I871">
            <v>33420</v>
          </cell>
          <cell r="J871" t="str">
            <v>K</v>
          </cell>
          <cell r="K871" t="str">
            <v>09-15</v>
          </cell>
          <cell r="L871">
            <v>19325</v>
          </cell>
          <cell r="M871">
            <v>27576</v>
          </cell>
          <cell r="N871">
            <v>33420</v>
          </cell>
          <cell r="O871">
            <v>39783</v>
          </cell>
          <cell r="P871">
            <v>0.75</v>
          </cell>
          <cell r="Q871">
            <v>1522500</v>
          </cell>
          <cell r="R871">
            <v>10962000</v>
          </cell>
          <cell r="S871">
            <v>8221500</v>
          </cell>
          <cell r="T871">
            <v>4110750</v>
          </cell>
          <cell r="U871">
            <v>21924000</v>
          </cell>
          <cell r="V871">
            <v>400000</v>
          </cell>
          <cell r="W871">
            <v>23573253</v>
          </cell>
          <cell r="X871">
            <v>7356718</v>
          </cell>
          <cell r="Y871">
            <v>987990</v>
          </cell>
          <cell r="Z871">
            <v>31917961</v>
          </cell>
        </row>
        <row r="872">
          <cell r="E872">
            <v>575520779</v>
          </cell>
          <cell r="F872" t="str">
            <v>Jambi</v>
          </cell>
          <cell r="G872">
            <v>0</v>
          </cell>
          <cell r="H872" t="str">
            <v>Abidin</v>
          </cell>
          <cell r="I872">
            <v>33420</v>
          </cell>
          <cell r="J872" t="str">
            <v>K</v>
          </cell>
          <cell r="K872" t="str">
            <v>07-06</v>
          </cell>
          <cell r="L872">
            <v>19172</v>
          </cell>
          <cell r="M872">
            <v>27576</v>
          </cell>
          <cell r="N872">
            <v>33420</v>
          </cell>
          <cell r="O872">
            <v>39630</v>
          </cell>
          <cell r="P872">
            <v>0.75</v>
          </cell>
          <cell r="Q872">
            <v>1553500</v>
          </cell>
          <cell r="R872">
            <v>11185200</v>
          </cell>
          <cell r="S872">
            <v>8388900</v>
          </cell>
          <cell r="T872">
            <v>4194450</v>
          </cell>
          <cell r="U872">
            <v>22370400</v>
          </cell>
          <cell r="V872">
            <v>450000</v>
          </cell>
          <cell r="W872">
            <v>25810434</v>
          </cell>
          <cell r="X872">
            <v>8081813</v>
          </cell>
          <cell r="Y872">
            <v>1228075</v>
          </cell>
          <cell r="Z872">
            <v>35120322</v>
          </cell>
        </row>
        <row r="873">
          <cell r="E873">
            <v>575520780</v>
          </cell>
          <cell r="F873" t="str">
            <v>Cirebon</v>
          </cell>
          <cell r="G873">
            <v>0</v>
          </cell>
          <cell r="H873" t="str">
            <v>Usman Kardi</v>
          </cell>
          <cell r="I873">
            <v>33420</v>
          </cell>
          <cell r="J873" t="str">
            <v>K</v>
          </cell>
          <cell r="K873" t="str">
            <v>11-17</v>
          </cell>
          <cell r="L873">
            <v>19088</v>
          </cell>
          <cell r="M873">
            <v>27607</v>
          </cell>
          <cell r="N873">
            <v>33420</v>
          </cell>
          <cell r="O873">
            <v>39569</v>
          </cell>
          <cell r="P873">
            <v>0.75</v>
          </cell>
          <cell r="Q873">
            <v>1266500</v>
          </cell>
          <cell r="R873">
            <v>9118800</v>
          </cell>
          <cell r="S873">
            <v>6839100</v>
          </cell>
          <cell r="T873">
            <v>3419550</v>
          </cell>
          <cell r="U873">
            <v>18237600</v>
          </cell>
          <cell r="V873">
            <v>400000</v>
          </cell>
          <cell r="W873">
            <v>20441049</v>
          </cell>
          <cell r="X873">
            <v>6364396</v>
          </cell>
          <cell r="Y873">
            <v>1073510</v>
          </cell>
          <cell r="Z873">
            <v>27878955</v>
          </cell>
        </row>
        <row r="874">
          <cell r="E874">
            <v>575530781</v>
          </cell>
          <cell r="F874" t="str">
            <v>Cirebon</v>
          </cell>
          <cell r="G874">
            <v>0</v>
          </cell>
          <cell r="H874" t="str">
            <v>Gunanto</v>
          </cell>
          <cell r="I874">
            <v>33420</v>
          </cell>
          <cell r="J874" t="str">
            <v>K</v>
          </cell>
          <cell r="K874" t="str">
            <v>12-15</v>
          </cell>
          <cell r="L874">
            <v>19586</v>
          </cell>
          <cell r="M874">
            <v>27607</v>
          </cell>
          <cell r="N874">
            <v>33420</v>
          </cell>
          <cell r="O874">
            <v>40057</v>
          </cell>
          <cell r="P874">
            <v>0.75</v>
          </cell>
          <cell r="Q874">
            <v>1115000</v>
          </cell>
          <cell r="R874">
            <v>8028000</v>
          </cell>
          <cell r="S874">
            <v>6021000</v>
          </cell>
          <cell r="T874">
            <v>3010500</v>
          </cell>
          <cell r="U874">
            <v>16056000</v>
          </cell>
          <cell r="V874">
            <v>400000</v>
          </cell>
          <cell r="W874">
            <v>15668008</v>
          </cell>
          <cell r="X874">
            <v>4862643</v>
          </cell>
          <cell r="Y874">
            <v>970035</v>
          </cell>
          <cell r="Z874">
            <v>21500686</v>
          </cell>
        </row>
        <row r="875">
          <cell r="E875">
            <v>575530782</v>
          </cell>
          <cell r="F875" t="str">
            <v>Cirebon</v>
          </cell>
          <cell r="G875">
            <v>0</v>
          </cell>
          <cell r="H875" t="str">
            <v>Soleh Sutisna</v>
          </cell>
          <cell r="I875">
            <v>33420</v>
          </cell>
          <cell r="J875" t="str">
            <v>K</v>
          </cell>
          <cell r="K875" t="str">
            <v>10-12</v>
          </cell>
          <cell r="L875">
            <v>19705</v>
          </cell>
          <cell r="M875">
            <v>27607</v>
          </cell>
          <cell r="N875">
            <v>33420</v>
          </cell>
          <cell r="O875">
            <v>40179</v>
          </cell>
          <cell r="P875">
            <v>0.75</v>
          </cell>
          <cell r="Q875">
            <v>1241400</v>
          </cell>
          <cell r="R875">
            <v>8938080</v>
          </cell>
          <cell r="S875">
            <v>6703560</v>
          </cell>
          <cell r="T875">
            <v>3351780</v>
          </cell>
          <cell r="U875">
            <v>17876160</v>
          </cell>
          <cell r="V875">
            <v>400000</v>
          </cell>
          <cell r="W875">
            <v>17611781</v>
          </cell>
          <cell r="X875">
            <v>5495161</v>
          </cell>
          <cell r="Y875">
            <v>946380</v>
          </cell>
          <cell r="Z875">
            <v>24053322</v>
          </cell>
        </row>
        <row r="876">
          <cell r="E876">
            <v>581520890</v>
          </cell>
          <cell r="F876" t="str">
            <v>Cirebon</v>
          </cell>
          <cell r="G876">
            <v>0</v>
          </cell>
          <cell r="H876" t="str">
            <v>Bodi Suhendi</v>
          </cell>
          <cell r="I876">
            <v>33420</v>
          </cell>
          <cell r="J876" t="str">
            <v>K</v>
          </cell>
          <cell r="K876" t="str">
            <v>13-13</v>
          </cell>
          <cell r="L876">
            <v>19142</v>
          </cell>
          <cell r="M876">
            <v>29677</v>
          </cell>
          <cell r="N876">
            <v>33420</v>
          </cell>
          <cell r="O876">
            <v>39600</v>
          </cell>
          <cell r="P876">
            <v>0.75</v>
          </cell>
          <cell r="Q876">
            <v>888300</v>
          </cell>
          <cell r="R876">
            <v>6395760</v>
          </cell>
          <cell r="S876">
            <v>4796820</v>
          </cell>
          <cell r="T876">
            <v>2398410</v>
          </cell>
          <cell r="U876">
            <v>12791520</v>
          </cell>
          <cell r="V876">
            <v>350000</v>
          </cell>
          <cell r="W876">
            <v>14184349</v>
          </cell>
          <cell r="X876">
            <v>4423043</v>
          </cell>
          <cell r="Y876">
            <v>897226</v>
          </cell>
          <cell r="Z876">
            <v>19504618</v>
          </cell>
        </row>
        <row r="877">
          <cell r="E877">
            <v>581520891</v>
          </cell>
          <cell r="F877" t="str">
            <v>Cirebon</v>
          </cell>
          <cell r="G877">
            <v>0</v>
          </cell>
          <cell r="H877" t="str">
            <v>Achyadi</v>
          </cell>
          <cell r="I877">
            <v>33420</v>
          </cell>
          <cell r="J877" t="str">
            <v>K</v>
          </cell>
          <cell r="K877" t="str">
            <v>13-20</v>
          </cell>
          <cell r="L877">
            <v>19046</v>
          </cell>
          <cell r="M877">
            <v>29677</v>
          </cell>
          <cell r="N877">
            <v>33420</v>
          </cell>
          <cell r="O877">
            <v>39508</v>
          </cell>
          <cell r="P877">
            <v>0.75</v>
          </cell>
          <cell r="Q877">
            <v>1050000</v>
          </cell>
          <cell r="R877">
            <v>7560000</v>
          </cell>
          <cell r="S877">
            <v>5670000</v>
          </cell>
          <cell r="T877">
            <v>2835000</v>
          </cell>
          <cell r="U877">
            <v>15120000</v>
          </cell>
          <cell r="V877">
            <v>350000</v>
          </cell>
          <cell r="W877">
            <v>17629195</v>
          </cell>
          <cell r="X877">
            <v>5523314</v>
          </cell>
          <cell r="Y877">
            <v>914970</v>
          </cell>
          <cell r="Z877">
            <v>24067479</v>
          </cell>
        </row>
        <row r="878">
          <cell r="E878">
            <v>582580899</v>
          </cell>
          <cell r="F878" t="str">
            <v>Cirebon</v>
          </cell>
          <cell r="G878">
            <v>0</v>
          </cell>
          <cell r="H878" t="str">
            <v>Suganda</v>
          </cell>
          <cell r="I878">
            <v>33420</v>
          </cell>
          <cell r="J878" t="str">
            <v>K</v>
          </cell>
          <cell r="K878" t="str">
            <v>14-19</v>
          </cell>
          <cell r="L878">
            <v>21407</v>
          </cell>
          <cell r="M878">
            <v>29953</v>
          </cell>
          <cell r="N878">
            <v>33420</v>
          </cell>
          <cell r="O878">
            <v>41883</v>
          </cell>
          <cell r="P878">
            <v>0.75</v>
          </cell>
          <cell r="Q878">
            <v>942000</v>
          </cell>
          <cell r="R878">
            <v>6782400</v>
          </cell>
          <cell r="S878">
            <v>5086800</v>
          </cell>
          <cell r="T878">
            <v>2543400</v>
          </cell>
          <cell r="U878">
            <v>13564800</v>
          </cell>
          <cell r="V878">
            <v>350000</v>
          </cell>
          <cell r="W878">
            <v>9013934</v>
          </cell>
          <cell r="X878">
            <v>2767768</v>
          </cell>
          <cell r="Y878">
            <v>575698</v>
          </cell>
          <cell r="Z878">
            <v>12357400</v>
          </cell>
        </row>
        <row r="879">
          <cell r="E879">
            <v>583610949</v>
          </cell>
          <cell r="F879" t="str">
            <v>Cirebon</v>
          </cell>
          <cell r="G879">
            <v>0</v>
          </cell>
          <cell r="H879" t="str">
            <v>Satu</v>
          </cell>
          <cell r="I879">
            <v>33420</v>
          </cell>
          <cell r="J879" t="str">
            <v>K</v>
          </cell>
          <cell r="K879" t="str">
            <v>14-14</v>
          </cell>
          <cell r="L879">
            <v>22355</v>
          </cell>
          <cell r="M879">
            <v>30590</v>
          </cell>
          <cell r="N879">
            <v>33420</v>
          </cell>
          <cell r="O879">
            <v>42826</v>
          </cell>
          <cell r="P879">
            <v>0.75</v>
          </cell>
          <cell r="Q879">
            <v>837000</v>
          </cell>
          <cell r="R879">
            <v>6026400</v>
          </cell>
          <cell r="S879">
            <v>4519800</v>
          </cell>
          <cell r="T879">
            <v>2259900</v>
          </cell>
          <cell r="U879">
            <v>12052800</v>
          </cell>
          <cell r="V879">
            <v>350000</v>
          </cell>
          <cell r="W879">
            <v>6594273</v>
          </cell>
          <cell r="X879">
            <v>1999821</v>
          </cell>
          <cell r="Y879">
            <v>488565</v>
          </cell>
          <cell r="Z879">
            <v>9082659</v>
          </cell>
        </row>
        <row r="880">
          <cell r="E880">
            <v>584590967</v>
          </cell>
          <cell r="F880" t="str">
            <v>Cirebon</v>
          </cell>
          <cell r="G880">
            <v>0</v>
          </cell>
          <cell r="H880" t="str">
            <v>Rusnamiyati</v>
          </cell>
          <cell r="I880">
            <v>33420</v>
          </cell>
          <cell r="J880" t="str">
            <v>K</v>
          </cell>
          <cell r="K880" t="str">
            <v>10-09</v>
          </cell>
          <cell r="L880">
            <v>21568</v>
          </cell>
          <cell r="M880">
            <v>30895</v>
          </cell>
          <cell r="N880">
            <v>33420</v>
          </cell>
          <cell r="O880">
            <v>42036</v>
          </cell>
          <cell r="P880">
            <v>0.75</v>
          </cell>
          <cell r="Q880">
            <v>1147800</v>
          </cell>
          <cell r="R880">
            <v>8264160</v>
          </cell>
          <cell r="S880">
            <v>6198120</v>
          </cell>
          <cell r="T880">
            <v>3099060</v>
          </cell>
          <cell r="U880">
            <v>16528320</v>
          </cell>
          <cell r="V880">
            <v>400000</v>
          </cell>
          <cell r="W880">
            <v>11718528</v>
          </cell>
          <cell r="X880">
            <v>3276166</v>
          </cell>
          <cell r="Y880">
            <v>933876</v>
          </cell>
          <cell r="Z880">
            <v>15928570</v>
          </cell>
        </row>
        <row r="881">
          <cell r="E881">
            <v>584600968</v>
          </cell>
          <cell r="F881" t="str">
            <v>Cirebon</v>
          </cell>
          <cell r="G881">
            <v>0</v>
          </cell>
          <cell r="H881" t="str">
            <v>Sutiah</v>
          </cell>
          <cell r="I881">
            <v>33420</v>
          </cell>
          <cell r="J881" t="str">
            <v>B</v>
          </cell>
          <cell r="K881" t="str">
            <v>11-13</v>
          </cell>
          <cell r="L881">
            <v>22279</v>
          </cell>
          <cell r="M881">
            <v>30895</v>
          </cell>
          <cell r="N881">
            <v>33420</v>
          </cell>
          <cell r="O881">
            <v>42736</v>
          </cell>
          <cell r="P881">
            <v>0.75</v>
          </cell>
          <cell r="Q881">
            <v>1152500</v>
          </cell>
          <cell r="R881">
            <v>8298000</v>
          </cell>
          <cell r="S881">
            <v>6223500</v>
          </cell>
          <cell r="T881">
            <v>0</v>
          </cell>
          <cell r="U881">
            <v>16596000</v>
          </cell>
          <cell r="V881">
            <v>400000</v>
          </cell>
          <cell r="W881">
            <v>7338558</v>
          </cell>
          <cell r="X881">
            <v>2941570</v>
          </cell>
          <cell r="Y881">
            <v>317030</v>
          </cell>
          <cell r="Z881">
            <v>10597158</v>
          </cell>
        </row>
        <row r="882">
          <cell r="E882">
            <v>586531043</v>
          </cell>
          <cell r="F882" t="str">
            <v>Cirebon</v>
          </cell>
          <cell r="G882">
            <v>0</v>
          </cell>
          <cell r="H882" t="str">
            <v>Prambudi Guntoro</v>
          </cell>
          <cell r="I882">
            <v>33420</v>
          </cell>
          <cell r="J882" t="str">
            <v>K</v>
          </cell>
          <cell r="K882" t="str">
            <v>11-09</v>
          </cell>
          <cell r="L882">
            <v>19522</v>
          </cell>
          <cell r="M882">
            <v>31625</v>
          </cell>
          <cell r="N882">
            <v>33420</v>
          </cell>
          <cell r="O882">
            <v>39995</v>
          </cell>
          <cell r="P882">
            <v>0.64583199999999996</v>
          </cell>
          <cell r="Q882">
            <v>1038500</v>
          </cell>
          <cell r="R882">
            <v>7477200</v>
          </cell>
          <cell r="S882">
            <v>4829015</v>
          </cell>
          <cell r="T882">
            <v>2414508</v>
          </cell>
          <cell r="U882">
            <v>14954400</v>
          </cell>
          <cell r="V882">
            <v>400000</v>
          </cell>
          <cell r="W882">
            <v>13306937</v>
          </cell>
          <cell r="X882">
            <v>4830233</v>
          </cell>
          <cell r="Y882">
            <v>1026076</v>
          </cell>
          <cell r="Z882">
            <v>19163246</v>
          </cell>
        </row>
        <row r="883">
          <cell r="E883">
            <v>586541044</v>
          </cell>
          <cell r="F883" t="str">
            <v>Cirebon</v>
          </cell>
          <cell r="G883">
            <v>0</v>
          </cell>
          <cell r="H883" t="str">
            <v>Untari Dwiono</v>
          </cell>
          <cell r="I883">
            <v>33420</v>
          </cell>
          <cell r="J883" t="str">
            <v>K</v>
          </cell>
          <cell r="K883" t="str">
            <v>11-09</v>
          </cell>
          <cell r="L883">
            <v>19797</v>
          </cell>
          <cell r="M883">
            <v>31625</v>
          </cell>
          <cell r="N883">
            <v>33420</v>
          </cell>
          <cell r="O883">
            <v>40269</v>
          </cell>
          <cell r="P883">
            <v>0.75</v>
          </cell>
          <cell r="Q883">
            <v>1038500</v>
          </cell>
          <cell r="R883">
            <v>7477200</v>
          </cell>
          <cell r="S883">
            <v>5607900</v>
          </cell>
          <cell r="T883">
            <v>2803950</v>
          </cell>
          <cell r="U883">
            <v>14954400</v>
          </cell>
          <cell r="V883">
            <v>400000</v>
          </cell>
          <cell r="W883">
            <v>16101994</v>
          </cell>
          <cell r="X883">
            <v>4672335</v>
          </cell>
          <cell r="Y883">
            <v>1193260</v>
          </cell>
          <cell r="Z883">
            <v>21967589</v>
          </cell>
        </row>
        <row r="884">
          <cell r="E884">
            <v>586611046</v>
          </cell>
          <cell r="F884" t="str">
            <v>Cirebon</v>
          </cell>
          <cell r="G884">
            <v>0</v>
          </cell>
          <cell r="H884" t="str">
            <v>Salima</v>
          </cell>
          <cell r="I884">
            <v>33420</v>
          </cell>
          <cell r="J884" t="str">
            <v>K</v>
          </cell>
          <cell r="K884" t="str">
            <v>14-12</v>
          </cell>
          <cell r="L884">
            <v>22480</v>
          </cell>
          <cell r="M884">
            <v>31625</v>
          </cell>
          <cell r="N884">
            <v>33420</v>
          </cell>
          <cell r="O884">
            <v>42948</v>
          </cell>
          <cell r="P884">
            <v>0.75</v>
          </cell>
          <cell r="Q884">
            <v>795000</v>
          </cell>
          <cell r="R884">
            <v>5724000</v>
          </cell>
          <cell r="S884">
            <v>4293000</v>
          </cell>
          <cell r="T884">
            <v>2146500</v>
          </cell>
          <cell r="U884">
            <v>11448000</v>
          </cell>
          <cell r="V884">
            <v>350000</v>
          </cell>
          <cell r="W884">
            <v>6213666</v>
          </cell>
          <cell r="X884">
            <v>1890979</v>
          </cell>
          <cell r="Y884">
            <v>478631</v>
          </cell>
          <cell r="Z884">
            <v>8583276</v>
          </cell>
        </row>
        <row r="885">
          <cell r="E885">
            <v>586631047</v>
          </cell>
          <cell r="F885" t="str">
            <v>Cirebon</v>
          </cell>
          <cell r="G885">
            <v>0</v>
          </cell>
          <cell r="H885" t="str">
            <v>Sarnido</v>
          </cell>
          <cell r="I885">
            <v>33420</v>
          </cell>
          <cell r="J885" t="str">
            <v>K</v>
          </cell>
          <cell r="K885" t="str">
            <v>14-13</v>
          </cell>
          <cell r="L885">
            <v>23138</v>
          </cell>
          <cell r="M885">
            <v>31625</v>
          </cell>
          <cell r="N885">
            <v>33420</v>
          </cell>
          <cell r="O885">
            <v>43617</v>
          </cell>
          <cell r="P885">
            <v>0.75</v>
          </cell>
          <cell r="Q885">
            <v>816000</v>
          </cell>
          <cell r="R885">
            <v>5875200</v>
          </cell>
          <cell r="S885">
            <v>4406400</v>
          </cell>
          <cell r="T885">
            <v>2203200</v>
          </cell>
          <cell r="U885">
            <v>11750400</v>
          </cell>
          <cell r="V885">
            <v>350000</v>
          </cell>
          <cell r="W885">
            <v>5616739</v>
          </cell>
          <cell r="X885">
            <v>1691827</v>
          </cell>
          <cell r="Y885">
            <v>430313</v>
          </cell>
          <cell r="Z885">
            <v>7738879</v>
          </cell>
        </row>
        <row r="886">
          <cell r="E886">
            <v>586651048</v>
          </cell>
          <cell r="F886" t="str">
            <v>Cirebon</v>
          </cell>
          <cell r="G886">
            <v>0</v>
          </cell>
          <cell r="H886" t="str">
            <v>Badaria</v>
          </cell>
          <cell r="I886">
            <v>33420</v>
          </cell>
          <cell r="J886" t="str">
            <v>K</v>
          </cell>
          <cell r="K886" t="str">
            <v>14-11</v>
          </cell>
          <cell r="L886">
            <v>23936</v>
          </cell>
          <cell r="M886">
            <v>31625</v>
          </cell>
          <cell r="N886">
            <v>33420</v>
          </cell>
          <cell r="O886">
            <v>44409</v>
          </cell>
          <cell r="P886">
            <v>0.75</v>
          </cell>
          <cell r="Q886">
            <v>774000</v>
          </cell>
          <cell r="R886">
            <v>5572800</v>
          </cell>
          <cell r="S886">
            <v>4179600</v>
          </cell>
          <cell r="T886">
            <v>2089800</v>
          </cell>
          <cell r="U886">
            <v>11145600</v>
          </cell>
          <cell r="V886">
            <v>350000</v>
          </cell>
          <cell r="W886">
            <v>4716268</v>
          </cell>
          <cell r="X886">
            <v>1401866</v>
          </cell>
          <cell r="Y886">
            <v>383332</v>
          </cell>
          <cell r="Z886">
            <v>6501466</v>
          </cell>
        </row>
        <row r="887">
          <cell r="E887">
            <v>587591128</v>
          </cell>
          <cell r="F887" t="str">
            <v>Cirebon</v>
          </cell>
          <cell r="G887">
            <v>0</v>
          </cell>
          <cell r="H887" t="str">
            <v>Ismunandar</v>
          </cell>
          <cell r="I887">
            <v>33420</v>
          </cell>
          <cell r="J887" t="str">
            <v>K</v>
          </cell>
          <cell r="K887" t="str">
            <v>12-09</v>
          </cell>
          <cell r="L887">
            <v>21575</v>
          </cell>
          <cell r="M887">
            <v>32112</v>
          </cell>
          <cell r="N887">
            <v>33420</v>
          </cell>
          <cell r="O887">
            <v>42036</v>
          </cell>
          <cell r="P887">
            <v>0.75</v>
          </cell>
          <cell r="Q887">
            <v>960200</v>
          </cell>
          <cell r="R887">
            <v>6913440</v>
          </cell>
          <cell r="S887">
            <v>5185080</v>
          </cell>
          <cell r="T887">
            <v>2592540</v>
          </cell>
          <cell r="U887">
            <v>13826880</v>
          </cell>
          <cell r="V887">
            <v>400000</v>
          </cell>
          <cell r="W887">
            <v>8970687</v>
          </cell>
          <cell r="X887">
            <v>2764941</v>
          </cell>
          <cell r="Y887">
            <v>720444</v>
          </cell>
          <cell r="Z887">
            <v>12456072</v>
          </cell>
        </row>
        <row r="888">
          <cell r="E888">
            <v>587611130</v>
          </cell>
          <cell r="F888" t="str">
            <v>Cirebon</v>
          </cell>
          <cell r="G888">
            <v>0</v>
          </cell>
          <cell r="H888" t="str">
            <v>Slamet Tulus</v>
          </cell>
          <cell r="I888">
            <v>33420</v>
          </cell>
          <cell r="J888" t="str">
            <v>K</v>
          </cell>
          <cell r="K888" t="str">
            <v>12-08</v>
          </cell>
          <cell r="L888">
            <v>22392</v>
          </cell>
          <cell r="M888">
            <v>32112</v>
          </cell>
          <cell r="N888">
            <v>33420</v>
          </cell>
          <cell r="O888">
            <v>42856</v>
          </cell>
          <cell r="P888">
            <v>0.75</v>
          </cell>
          <cell r="Q888">
            <v>934400</v>
          </cell>
          <cell r="R888">
            <v>6727680</v>
          </cell>
          <cell r="S888">
            <v>5045760</v>
          </cell>
          <cell r="T888">
            <v>2522880</v>
          </cell>
          <cell r="U888">
            <v>13455360</v>
          </cell>
          <cell r="V888">
            <v>400000</v>
          </cell>
          <cell r="W888">
            <v>7406570</v>
          </cell>
          <cell r="X888">
            <v>2258695</v>
          </cell>
          <cell r="Y888">
            <v>620112</v>
          </cell>
          <cell r="Z888">
            <v>10285377</v>
          </cell>
        </row>
        <row r="889">
          <cell r="E889">
            <v>587651132</v>
          </cell>
          <cell r="F889" t="str">
            <v>Pusat</v>
          </cell>
          <cell r="G889">
            <v>0</v>
          </cell>
          <cell r="H889" t="str">
            <v>Satori</v>
          </cell>
          <cell r="I889">
            <v>33420</v>
          </cell>
          <cell r="J889" t="str">
            <v>K</v>
          </cell>
          <cell r="K889" t="str">
            <v>10-02</v>
          </cell>
          <cell r="L889">
            <v>23825</v>
          </cell>
          <cell r="M889">
            <v>32112</v>
          </cell>
          <cell r="N889">
            <v>33420</v>
          </cell>
          <cell r="O889">
            <v>44287</v>
          </cell>
          <cell r="P889">
            <v>0.75</v>
          </cell>
          <cell r="Q889">
            <v>929400</v>
          </cell>
          <cell r="R889">
            <v>6691680</v>
          </cell>
          <cell r="S889">
            <v>5018760</v>
          </cell>
          <cell r="T889">
            <v>2509380</v>
          </cell>
          <cell r="U889">
            <v>13383360</v>
          </cell>
          <cell r="V889">
            <v>400000</v>
          </cell>
          <cell r="W889">
            <v>5715079</v>
          </cell>
          <cell r="X889">
            <v>1700136</v>
          </cell>
          <cell r="Y889">
            <v>464312</v>
          </cell>
          <cell r="Z889">
            <v>7879527</v>
          </cell>
        </row>
        <row r="890">
          <cell r="E890">
            <v>588641275</v>
          </cell>
          <cell r="F890" t="str">
            <v>Cirebon</v>
          </cell>
          <cell r="G890">
            <v>0</v>
          </cell>
          <cell r="H890" t="str">
            <v>Sarwadi</v>
          </cell>
          <cell r="I890">
            <v>33420</v>
          </cell>
          <cell r="J890" t="str">
            <v>K</v>
          </cell>
          <cell r="K890" t="str">
            <v>15-08</v>
          </cell>
          <cell r="L890">
            <v>23390</v>
          </cell>
          <cell r="M890">
            <v>32478</v>
          </cell>
          <cell r="N890">
            <v>33420</v>
          </cell>
          <cell r="O890">
            <v>43862</v>
          </cell>
          <cell r="P890">
            <v>0.75</v>
          </cell>
          <cell r="Q890">
            <v>648200</v>
          </cell>
          <cell r="R890">
            <v>4667040</v>
          </cell>
          <cell r="S890">
            <v>3500280</v>
          </cell>
          <cell r="T890">
            <v>1750140</v>
          </cell>
          <cell r="U890">
            <v>9334080</v>
          </cell>
          <cell r="V890">
            <v>350000</v>
          </cell>
          <cell r="W890">
            <v>4313932</v>
          </cell>
          <cell r="X890">
            <v>1292323</v>
          </cell>
          <cell r="Y890">
            <v>414974</v>
          </cell>
          <cell r="Z890">
            <v>6021229</v>
          </cell>
        </row>
        <row r="891">
          <cell r="E891">
            <v>593601564</v>
          </cell>
          <cell r="F891" t="str">
            <v>Cirebon</v>
          </cell>
          <cell r="G891">
            <v>0</v>
          </cell>
          <cell r="H891" t="str">
            <v>Achmad Husen</v>
          </cell>
          <cell r="I891">
            <v>34304</v>
          </cell>
          <cell r="J891" t="str">
            <v>K</v>
          </cell>
          <cell r="K891" t="str">
            <v>17-10</v>
          </cell>
          <cell r="L891">
            <v>21985</v>
          </cell>
          <cell r="M891">
            <v>34304</v>
          </cell>
          <cell r="N891">
            <v>34304</v>
          </cell>
          <cell r="O891">
            <v>42461</v>
          </cell>
          <cell r="P891">
            <v>0.61666600000000005</v>
          </cell>
          <cell r="Q891">
            <v>568000</v>
          </cell>
          <cell r="R891">
            <v>4089600</v>
          </cell>
          <cell r="S891">
            <v>2521917</v>
          </cell>
          <cell r="T891">
            <v>1260959</v>
          </cell>
          <cell r="U891">
            <v>8179200</v>
          </cell>
          <cell r="V891">
            <v>350000</v>
          </cell>
          <cell r="W891">
            <v>4173230</v>
          </cell>
          <cell r="X891">
            <v>1622004</v>
          </cell>
          <cell r="Y891">
            <v>638184</v>
          </cell>
          <cell r="Z891">
            <v>6433418</v>
          </cell>
        </row>
        <row r="892">
          <cell r="E892">
            <v>593611505</v>
          </cell>
          <cell r="F892" t="str">
            <v>Cirebon</v>
          </cell>
          <cell r="G892">
            <v>0</v>
          </cell>
          <cell r="H892" t="str">
            <v>Mulani</v>
          </cell>
          <cell r="I892">
            <v>34304</v>
          </cell>
          <cell r="J892" t="str">
            <v>K</v>
          </cell>
          <cell r="K892" t="str">
            <v>17-07</v>
          </cell>
          <cell r="L892">
            <v>22572</v>
          </cell>
          <cell r="M892">
            <v>34304</v>
          </cell>
          <cell r="N892">
            <v>34304</v>
          </cell>
          <cell r="O892">
            <v>43040</v>
          </cell>
          <cell r="P892">
            <v>0.69583099999999998</v>
          </cell>
          <cell r="Q892">
            <v>523900</v>
          </cell>
          <cell r="R892">
            <v>3772080</v>
          </cell>
          <cell r="S892">
            <v>2624730</v>
          </cell>
          <cell r="T892">
            <v>1312365</v>
          </cell>
          <cell r="U892">
            <v>7544160</v>
          </cell>
          <cell r="V892">
            <v>350000</v>
          </cell>
          <cell r="W892">
            <v>3782237</v>
          </cell>
          <cell r="X892">
            <v>1298707</v>
          </cell>
          <cell r="Y892">
            <v>557270</v>
          </cell>
          <cell r="Z892">
            <v>5638214</v>
          </cell>
        </row>
        <row r="893">
          <cell r="E893">
            <v>593621506</v>
          </cell>
          <cell r="F893" t="str">
            <v>Cirebon</v>
          </cell>
          <cell r="G893">
            <v>0</v>
          </cell>
          <cell r="H893" t="str">
            <v>Kartono</v>
          </cell>
          <cell r="I893">
            <v>34304</v>
          </cell>
          <cell r="J893" t="str">
            <v>K</v>
          </cell>
          <cell r="K893" t="str">
            <v>12-00</v>
          </cell>
          <cell r="L893">
            <v>22776</v>
          </cell>
          <cell r="M893">
            <v>34304</v>
          </cell>
          <cell r="N893">
            <v>34304</v>
          </cell>
          <cell r="O893">
            <v>43252</v>
          </cell>
          <cell r="P893">
            <v>0.72499899999999995</v>
          </cell>
          <cell r="Q893">
            <v>728000</v>
          </cell>
          <cell r="R893">
            <v>5241600</v>
          </cell>
          <cell r="S893">
            <v>3800155</v>
          </cell>
          <cell r="T893">
            <v>1900078</v>
          </cell>
          <cell r="U893">
            <v>10483200</v>
          </cell>
          <cell r="V893">
            <v>400000</v>
          </cell>
          <cell r="W893">
            <v>5744127</v>
          </cell>
          <cell r="X893">
            <v>1898800</v>
          </cell>
          <cell r="Y893">
            <v>680623</v>
          </cell>
          <cell r="Z893">
            <v>8323550</v>
          </cell>
        </row>
        <row r="894">
          <cell r="E894">
            <v>593651507</v>
          </cell>
          <cell r="F894" t="str">
            <v>Cirebon</v>
          </cell>
          <cell r="G894">
            <v>0</v>
          </cell>
          <cell r="H894" t="str">
            <v>Moch. Ridwan</v>
          </cell>
          <cell r="I894">
            <v>34304</v>
          </cell>
          <cell r="J894" t="str">
            <v>K</v>
          </cell>
          <cell r="K894" t="str">
            <v>19-22</v>
          </cell>
          <cell r="L894">
            <v>23872</v>
          </cell>
          <cell r="M894">
            <v>34304</v>
          </cell>
          <cell r="N894">
            <v>34304</v>
          </cell>
          <cell r="O894">
            <v>44348</v>
          </cell>
          <cell r="P894">
            <v>0.75</v>
          </cell>
          <cell r="Q894">
            <v>627000</v>
          </cell>
          <cell r="R894">
            <v>4514400</v>
          </cell>
          <cell r="S894">
            <v>3385800</v>
          </cell>
          <cell r="T894">
            <v>1692900</v>
          </cell>
          <cell r="U894">
            <v>9028800</v>
          </cell>
          <cell r="V894">
            <v>350000</v>
          </cell>
          <cell r="W894">
            <v>3921646</v>
          </cell>
          <cell r="X894">
            <v>1227529</v>
          </cell>
          <cell r="Y894">
            <v>447020</v>
          </cell>
          <cell r="Z894">
            <v>5596195</v>
          </cell>
        </row>
        <row r="895">
          <cell r="E895">
            <v>593661508</v>
          </cell>
          <cell r="F895" t="str">
            <v>Cirebon</v>
          </cell>
          <cell r="G895">
            <v>0</v>
          </cell>
          <cell r="H895" t="str">
            <v>Khairani</v>
          </cell>
          <cell r="I895">
            <v>34304</v>
          </cell>
          <cell r="J895" t="str">
            <v>K</v>
          </cell>
          <cell r="K895" t="str">
            <v>10-03</v>
          </cell>
          <cell r="L895">
            <v>24311</v>
          </cell>
          <cell r="M895">
            <v>34304</v>
          </cell>
          <cell r="N895">
            <v>34304</v>
          </cell>
          <cell r="O895">
            <v>44774</v>
          </cell>
          <cell r="P895">
            <v>0.75</v>
          </cell>
          <cell r="Q895">
            <v>960600</v>
          </cell>
          <cell r="R895">
            <v>6916320</v>
          </cell>
          <cell r="S895">
            <v>5187240</v>
          </cell>
          <cell r="T895">
            <v>2593620</v>
          </cell>
          <cell r="U895">
            <v>13832640</v>
          </cell>
          <cell r="V895">
            <v>400000</v>
          </cell>
          <cell r="W895">
            <v>6034545</v>
          </cell>
          <cell r="X895">
            <v>1686345</v>
          </cell>
          <cell r="Y895">
            <v>634993</v>
          </cell>
          <cell r="Z895">
            <v>8355883</v>
          </cell>
        </row>
        <row r="896">
          <cell r="E896">
            <v>593661509</v>
          </cell>
          <cell r="F896" t="str">
            <v>Cirebon</v>
          </cell>
          <cell r="G896">
            <v>0</v>
          </cell>
          <cell r="H896" t="str">
            <v>Udi Setiono</v>
          </cell>
          <cell r="I896">
            <v>34304</v>
          </cell>
          <cell r="J896" t="str">
            <v>K</v>
          </cell>
          <cell r="K896" t="str">
            <v>19-24</v>
          </cell>
          <cell r="L896">
            <v>24405</v>
          </cell>
          <cell r="M896">
            <v>34304</v>
          </cell>
          <cell r="N896">
            <v>34304</v>
          </cell>
          <cell r="O896">
            <v>44866</v>
          </cell>
          <cell r="P896">
            <v>0.75</v>
          </cell>
          <cell r="Q896">
            <v>648000</v>
          </cell>
          <cell r="R896">
            <v>4665600</v>
          </cell>
          <cell r="S896">
            <v>3499200</v>
          </cell>
          <cell r="T896">
            <v>1749600</v>
          </cell>
          <cell r="U896">
            <v>9331200</v>
          </cell>
          <cell r="V896">
            <v>350000</v>
          </cell>
          <cell r="W896">
            <v>3766327</v>
          </cell>
          <cell r="X896">
            <v>1165455</v>
          </cell>
          <cell r="Y896">
            <v>423241</v>
          </cell>
          <cell r="Z896">
            <v>5355023</v>
          </cell>
        </row>
        <row r="897">
          <cell r="E897">
            <v>593691510</v>
          </cell>
          <cell r="F897" t="str">
            <v>Cirebon</v>
          </cell>
          <cell r="G897">
            <v>0</v>
          </cell>
          <cell r="H897" t="str">
            <v>Sukardji</v>
          </cell>
          <cell r="I897">
            <v>34304</v>
          </cell>
          <cell r="J897" t="str">
            <v>K</v>
          </cell>
          <cell r="K897" t="str">
            <v>19-24</v>
          </cell>
          <cell r="L897">
            <v>25400</v>
          </cell>
          <cell r="M897">
            <v>34304</v>
          </cell>
          <cell r="N897">
            <v>34304</v>
          </cell>
          <cell r="O897">
            <v>45870</v>
          </cell>
          <cell r="P897">
            <v>0.75</v>
          </cell>
          <cell r="Q897">
            <v>648000</v>
          </cell>
          <cell r="R897">
            <v>4665600</v>
          </cell>
          <cell r="S897">
            <v>3499200</v>
          </cell>
          <cell r="T897">
            <v>1749600</v>
          </cell>
          <cell r="U897">
            <v>9331200</v>
          </cell>
          <cell r="V897">
            <v>350000</v>
          </cell>
          <cell r="W897">
            <v>3223486</v>
          </cell>
          <cell r="X897">
            <v>982978</v>
          </cell>
          <cell r="Y897">
            <v>359048</v>
          </cell>
          <cell r="Z897">
            <v>4565512</v>
          </cell>
        </row>
        <row r="898">
          <cell r="E898">
            <v>593701511</v>
          </cell>
          <cell r="F898" t="str">
            <v>Pusat</v>
          </cell>
          <cell r="G898">
            <v>0</v>
          </cell>
          <cell r="H898" t="str">
            <v>Rusli Mulyana</v>
          </cell>
          <cell r="I898">
            <v>34304</v>
          </cell>
          <cell r="J898" t="str">
            <v>K</v>
          </cell>
          <cell r="K898" t="str">
            <v>12-03</v>
          </cell>
          <cell r="L898">
            <v>25688</v>
          </cell>
          <cell r="M898">
            <v>34304</v>
          </cell>
          <cell r="N898">
            <v>34304</v>
          </cell>
          <cell r="O898">
            <v>46143</v>
          </cell>
          <cell r="P898">
            <v>0.75</v>
          </cell>
          <cell r="Q898">
            <v>805400</v>
          </cell>
          <cell r="R898">
            <v>5798880</v>
          </cell>
          <cell r="S898">
            <v>4349160</v>
          </cell>
          <cell r="T898">
            <v>2174580</v>
          </cell>
          <cell r="U898">
            <v>11597760</v>
          </cell>
          <cell r="V898">
            <v>400000</v>
          </cell>
          <cell r="W898">
            <v>3949124</v>
          </cell>
          <cell r="X898">
            <v>1202071</v>
          </cell>
          <cell r="Y898">
            <v>346546</v>
          </cell>
          <cell r="Z898">
            <v>5497741</v>
          </cell>
        </row>
        <row r="899">
          <cell r="E899">
            <v>593701512</v>
          </cell>
          <cell r="F899" t="str">
            <v>Pusat</v>
          </cell>
          <cell r="G899">
            <v>0</v>
          </cell>
          <cell r="H899" t="str">
            <v>Warkunah</v>
          </cell>
          <cell r="I899">
            <v>34304</v>
          </cell>
          <cell r="J899" t="str">
            <v>B</v>
          </cell>
          <cell r="K899" t="str">
            <v>10-05</v>
          </cell>
          <cell r="L899">
            <v>25749</v>
          </cell>
          <cell r="M899">
            <v>34304</v>
          </cell>
          <cell r="N899">
            <v>34304</v>
          </cell>
          <cell r="O899">
            <v>46204</v>
          </cell>
          <cell r="P899">
            <v>0.75</v>
          </cell>
          <cell r="Q899">
            <v>1023000</v>
          </cell>
          <cell r="R899">
            <v>7365600</v>
          </cell>
          <cell r="S899">
            <v>5524200</v>
          </cell>
          <cell r="T899">
            <v>0</v>
          </cell>
          <cell r="U899">
            <v>14731200</v>
          </cell>
          <cell r="V899">
            <v>400000</v>
          </cell>
          <cell r="W899">
            <v>3727464</v>
          </cell>
          <cell r="X899">
            <v>1447909</v>
          </cell>
          <cell r="Y899">
            <v>271333</v>
          </cell>
          <cell r="Z899">
            <v>5446706</v>
          </cell>
        </row>
        <row r="900">
          <cell r="E900">
            <v>599731762</v>
          </cell>
          <cell r="F900" t="str">
            <v>Cirebon</v>
          </cell>
          <cell r="G900">
            <v>0</v>
          </cell>
          <cell r="H900" t="str">
            <v>Andi. L. Dullah</v>
          </cell>
          <cell r="I900">
            <v>36312</v>
          </cell>
          <cell r="J900" t="str">
            <v>K</v>
          </cell>
          <cell r="K900" t="str">
            <v>12-04</v>
          </cell>
          <cell r="L900">
            <v>26823</v>
          </cell>
          <cell r="M900">
            <v>36312</v>
          </cell>
          <cell r="N900">
            <v>36312</v>
          </cell>
          <cell r="O900">
            <v>47300</v>
          </cell>
          <cell r="P900">
            <v>0.75</v>
          </cell>
          <cell r="Q900">
            <v>831200</v>
          </cell>
          <cell r="R900">
            <v>5984640</v>
          </cell>
          <cell r="S900">
            <v>4488480</v>
          </cell>
          <cell r="T900">
            <v>2244240</v>
          </cell>
          <cell r="U900">
            <v>11969280</v>
          </cell>
          <cell r="V900">
            <v>400000</v>
          </cell>
          <cell r="W900">
            <v>3745186</v>
          </cell>
          <cell r="X900">
            <v>1125971</v>
          </cell>
          <cell r="Y900">
            <v>438093</v>
          </cell>
          <cell r="Z900">
            <v>5309250</v>
          </cell>
        </row>
        <row r="901">
          <cell r="E901">
            <v>599781763</v>
          </cell>
          <cell r="F901" t="str">
            <v>Pusat</v>
          </cell>
          <cell r="G901">
            <v>0</v>
          </cell>
          <cell r="H901" t="str">
            <v>Heriyana</v>
          </cell>
          <cell r="I901">
            <v>36312</v>
          </cell>
          <cell r="J901" t="str">
            <v>K</v>
          </cell>
          <cell r="K901" t="str">
            <v>12-04</v>
          </cell>
          <cell r="L901">
            <v>28581</v>
          </cell>
          <cell r="M901">
            <v>36312</v>
          </cell>
          <cell r="N901">
            <v>36312</v>
          </cell>
          <cell r="O901">
            <v>49035</v>
          </cell>
          <cell r="P901">
            <v>0.75</v>
          </cell>
          <cell r="Q901">
            <v>831200</v>
          </cell>
          <cell r="R901">
            <v>5984640</v>
          </cell>
          <cell r="S901">
            <v>4488480</v>
          </cell>
          <cell r="T901">
            <v>2244240</v>
          </cell>
          <cell r="U901">
            <v>11969280</v>
          </cell>
          <cell r="V901">
            <v>400000</v>
          </cell>
          <cell r="W901">
            <v>3277552</v>
          </cell>
          <cell r="X901">
            <v>915002</v>
          </cell>
          <cell r="Y901">
            <v>383873</v>
          </cell>
          <cell r="Z901">
            <v>4576427</v>
          </cell>
        </row>
        <row r="902">
          <cell r="E902">
            <v>669470689</v>
          </cell>
          <cell r="F902" t="str">
            <v>Cirebon</v>
          </cell>
          <cell r="G902">
            <v>0</v>
          </cell>
          <cell r="H902" t="str">
            <v>Sumitro Saleh Widjaya</v>
          </cell>
          <cell r="I902">
            <v>33420</v>
          </cell>
          <cell r="J902" t="str">
            <v>K</v>
          </cell>
          <cell r="K902" t="str">
            <v>05-20</v>
          </cell>
          <cell r="L902">
            <v>17352</v>
          </cell>
          <cell r="M902">
            <v>25600</v>
          </cell>
          <cell r="N902">
            <v>33420</v>
          </cell>
          <cell r="O902">
            <v>37834</v>
          </cell>
          <cell r="P902">
            <v>0.75</v>
          </cell>
          <cell r="Q902">
            <v>2490500</v>
          </cell>
          <cell r="R902">
            <v>17931600</v>
          </cell>
          <cell r="S902">
            <v>13448700</v>
          </cell>
          <cell r="T902">
            <v>6724350</v>
          </cell>
          <cell r="U902">
            <v>35863200</v>
          </cell>
          <cell r="V902">
            <v>450000</v>
          </cell>
          <cell r="W902">
            <v>63999201</v>
          </cell>
          <cell r="X902">
            <v>21633031</v>
          </cell>
          <cell r="Y902">
            <v>1702493</v>
          </cell>
          <cell r="Z902">
            <v>87334725</v>
          </cell>
        </row>
        <row r="903">
          <cell r="E903">
            <v>669490661</v>
          </cell>
          <cell r="F903" t="str">
            <v>Cirebon</v>
          </cell>
          <cell r="G903">
            <v>0</v>
          </cell>
          <cell r="H903" t="str">
            <v>Abdul Mudjib</v>
          </cell>
          <cell r="I903">
            <v>33420</v>
          </cell>
          <cell r="J903" t="str">
            <v>K</v>
          </cell>
          <cell r="K903" t="str">
            <v>08-18</v>
          </cell>
          <cell r="L903">
            <v>18082</v>
          </cell>
          <cell r="M903">
            <v>25324</v>
          </cell>
          <cell r="N903">
            <v>33420</v>
          </cell>
          <cell r="O903">
            <v>38565</v>
          </cell>
          <cell r="P903">
            <v>0.75</v>
          </cell>
          <cell r="Q903">
            <v>1976000</v>
          </cell>
          <cell r="R903">
            <v>14227200</v>
          </cell>
          <cell r="S903">
            <v>10670400</v>
          </cell>
          <cell r="T903">
            <v>5335200</v>
          </cell>
          <cell r="U903">
            <v>28454400</v>
          </cell>
          <cell r="V903">
            <v>450000</v>
          </cell>
          <cell r="W903">
            <v>42271855</v>
          </cell>
          <cell r="X903">
            <v>13830902</v>
          </cell>
          <cell r="Y903">
            <v>1280823</v>
          </cell>
          <cell r="Z903">
            <v>57383580</v>
          </cell>
        </row>
        <row r="904">
          <cell r="E904">
            <v>669500684</v>
          </cell>
          <cell r="F904" t="str">
            <v>Surabaya</v>
          </cell>
          <cell r="G904">
            <v>0</v>
          </cell>
          <cell r="H904" t="str">
            <v>M. Hadi Zaenuri</v>
          </cell>
          <cell r="I904">
            <v>33420</v>
          </cell>
          <cell r="J904" t="str">
            <v>K</v>
          </cell>
          <cell r="K904" t="str">
            <v>06-12</v>
          </cell>
          <cell r="L904">
            <v>18264</v>
          </cell>
          <cell r="M904">
            <v>25508</v>
          </cell>
          <cell r="N904">
            <v>33420</v>
          </cell>
          <cell r="O904">
            <v>38718</v>
          </cell>
          <cell r="P904">
            <v>0.75</v>
          </cell>
          <cell r="Q904">
            <v>1976500</v>
          </cell>
          <cell r="R904">
            <v>14230800</v>
          </cell>
          <cell r="S904">
            <v>10673100</v>
          </cell>
          <cell r="T904">
            <v>5336550</v>
          </cell>
          <cell r="U904">
            <v>28461600</v>
          </cell>
          <cell r="V904">
            <v>450000</v>
          </cell>
          <cell r="W904">
            <v>41513161</v>
          </cell>
          <cell r="X904">
            <v>13349789</v>
          </cell>
          <cell r="Y904">
            <v>1488835</v>
          </cell>
          <cell r="Z904">
            <v>56351785</v>
          </cell>
        </row>
        <row r="905">
          <cell r="E905">
            <v>673500703</v>
          </cell>
          <cell r="F905" t="str">
            <v>Surabaya</v>
          </cell>
          <cell r="G905">
            <v>0</v>
          </cell>
          <cell r="H905" t="str">
            <v>Nugroho Pranowo Mulyo</v>
          </cell>
          <cell r="I905">
            <v>33420</v>
          </cell>
          <cell r="J905" t="str">
            <v>K</v>
          </cell>
          <cell r="K905" t="str">
            <v>07-18</v>
          </cell>
          <cell r="L905">
            <v>18335</v>
          </cell>
          <cell r="M905">
            <v>26696</v>
          </cell>
          <cell r="N905">
            <v>33420</v>
          </cell>
          <cell r="O905">
            <v>38808</v>
          </cell>
          <cell r="P905">
            <v>0.75</v>
          </cell>
          <cell r="Q905">
            <v>2138500</v>
          </cell>
          <cell r="R905">
            <v>15397200</v>
          </cell>
          <cell r="S905">
            <v>11547900</v>
          </cell>
          <cell r="T905">
            <v>5773950</v>
          </cell>
          <cell r="U905">
            <v>30794400</v>
          </cell>
          <cell r="V905">
            <v>450000</v>
          </cell>
          <cell r="W905">
            <v>43679854</v>
          </cell>
          <cell r="X905">
            <v>13862800</v>
          </cell>
          <cell r="Y905">
            <v>1482849</v>
          </cell>
          <cell r="Z905">
            <v>59025503</v>
          </cell>
        </row>
        <row r="906">
          <cell r="E906">
            <v>673530716</v>
          </cell>
          <cell r="F906" t="str">
            <v>Cirebon</v>
          </cell>
          <cell r="G906">
            <v>0</v>
          </cell>
          <cell r="H906" t="str">
            <v>Pairan</v>
          </cell>
          <cell r="I906">
            <v>33420</v>
          </cell>
          <cell r="J906" t="str">
            <v>K</v>
          </cell>
          <cell r="K906" t="str">
            <v>07-16</v>
          </cell>
          <cell r="L906">
            <v>19613</v>
          </cell>
          <cell r="M906">
            <v>26696</v>
          </cell>
          <cell r="N906">
            <v>33420</v>
          </cell>
          <cell r="O906">
            <v>40087</v>
          </cell>
          <cell r="P906">
            <v>0.75</v>
          </cell>
          <cell r="Q906">
            <v>2041000</v>
          </cell>
          <cell r="R906">
            <v>14695200</v>
          </cell>
          <cell r="S906">
            <v>11021400</v>
          </cell>
          <cell r="T906">
            <v>5510700</v>
          </cell>
          <cell r="U906">
            <v>29390400</v>
          </cell>
          <cell r="V906">
            <v>450000</v>
          </cell>
          <cell r="W906">
            <v>29210808</v>
          </cell>
          <cell r="X906">
            <v>9082395</v>
          </cell>
          <cell r="Y906">
            <v>1107213</v>
          </cell>
          <cell r="Z906">
            <v>39400416</v>
          </cell>
        </row>
        <row r="907">
          <cell r="E907">
            <v>685590990</v>
          </cell>
          <cell r="F907" t="str">
            <v>Surabaya/CPS</v>
          </cell>
          <cell r="G907">
            <v>0</v>
          </cell>
          <cell r="H907" t="str">
            <v>Sri Sudarsini</v>
          </cell>
          <cell r="I907">
            <v>33420</v>
          </cell>
          <cell r="J907" t="str">
            <v>K</v>
          </cell>
          <cell r="K907" t="str">
            <v>08-08</v>
          </cell>
          <cell r="L907">
            <v>21653</v>
          </cell>
          <cell r="M907">
            <v>31138</v>
          </cell>
          <cell r="N907">
            <v>33420</v>
          </cell>
          <cell r="O907">
            <v>42125</v>
          </cell>
          <cell r="P907">
            <v>0.75</v>
          </cell>
          <cell r="Q907">
            <v>1526000</v>
          </cell>
          <cell r="R907">
            <v>10987200</v>
          </cell>
          <cell r="S907">
            <v>8240400</v>
          </cell>
          <cell r="T907">
            <v>4120200</v>
          </cell>
          <cell r="U907">
            <v>21974400</v>
          </cell>
          <cell r="V907">
            <v>450000</v>
          </cell>
          <cell r="W907">
            <v>15229249</v>
          </cell>
          <cell r="X907">
            <v>4226062</v>
          </cell>
          <cell r="Y907">
            <v>1084989</v>
          </cell>
          <cell r="Z907">
            <v>20540300</v>
          </cell>
        </row>
        <row r="908">
          <cell r="E908">
            <v>686611031</v>
          </cell>
          <cell r="F908" t="str">
            <v>Surabaya</v>
          </cell>
          <cell r="G908">
            <v>0</v>
          </cell>
          <cell r="H908" t="str">
            <v>Edy Sukamto</v>
          </cell>
          <cell r="I908">
            <v>33420</v>
          </cell>
          <cell r="J908" t="str">
            <v>K</v>
          </cell>
          <cell r="K908" t="str">
            <v>11-12</v>
          </cell>
          <cell r="L908">
            <v>22538</v>
          </cell>
          <cell r="M908">
            <v>31533</v>
          </cell>
          <cell r="N908">
            <v>33420</v>
          </cell>
          <cell r="O908">
            <v>43009</v>
          </cell>
          <cell r="P908">
            <v>0.75</v>
          </cell>
          <cell r="Q908">
            <v>1124000</v>
          </cell>
          <cell r="R908">
            <v>8092800</v>
          </cell>
          <cell r="S908">
            <v>6069600</v>
          </cell>
          <cell r="T908">
            <v>3034800</v>
          </cell>
          <cell r="U908">
            <v>16185600</v>
          </cell>
          <cell r="V908">
            <v>400000</v>
          </cell>
          <cell r="W908">
            <v>8649684</v>
          </cell>
          <cell r="X908">
            <v>2627874</v>
          </cell>
          <cell r="Y908">
            <v>567675</v>
          </cell>
          <cell r="Z908">
            <v>11845233</v>
          </cell>
        </row>
        <row r="909">
          <cell r="E909">
            <v>687611121</v>
          </cell>
          <cell r="F909" t="str">
            <v>Surabaya</v>
          </cell>
          <cell r="G909">
            <v>0</v>
          </cell>
          <cell r="H909" t="str">
            <v>Sugiyono</v>
          </cell>
          <cell r="I909">
            <v>33420</v>
          </cell>
          <cell r="J909" t="str">
            <v>K</v>
          </cell>
          <cell r="K909" t="str">
            <v>10-04</v>
          </cell>
          <cell r="L909">
            <v>22591</v>
          </cell>
          <cell r="M909">
            <v>32083</v>
          </cell>
          <cell r="N909">
            <v>33420</v>
          </cell>
          <cell r="O909">
            <v>43070</v>
          </cell>
          <cell r="P909">
            <v>0.75</v>
          </cell>
          <cell r="Q909">
            <v>991800</v>
          </cell>
          <cell r="R909">
            <v>7140960</v>
          </cell>
          <cell r="S909">
            <v>5355720</v>
          </cell>
          <cell r="T909">
            <v>2677860</v>
          </cell>
          <cell r="U909">
            <v>14281920</v>
          </cell>
          <cell r="V909">
            <v>400000</v>
          </cell>
          <cell r="W909">
            <v>7662911</v>
          </cell>
          <cell r="X909">
            <v>2344343</v>
          </cell>
          <cell r="Y909">
            <v>562011</v>
          </cell>
          <cell r="Z909">
            <v>10569265</v>
          </cell>
        </row>
        <row r="910">
          <cell r="E910">
            <v>687631122</v>
          </cell>
          <cell r="F910" t="str">
            <v>Surabaya</v>
          </cell>
          <cell r="G910">
            <v>0</v>
          </cell>
          <cell r="H910" t="str">
            <v>Hanif Sulaksono DIII</v>
          </cell>
          <cell r="I910">
            <v>33420</v>
          </cell>
          <cell r="J910" t="str">
            <v>K</v>
          </cell>
          <cell r="K910" t="str">
            <v>07-11</v>
          </cell>
          <cell r="L910">
            <v>23102</v>
          </cell>
          <cell r="M910">
            <v>32083</v>
          </cell>
          <cell r="N910">
            <v>33420</v>
          </cell>
          <cell r="O910">
            <v>43556</v>
          </cell>
          <cell r="P910">
            <v>0.75</v>
          </cell>
          <cell r="Q910">
            <v>1797250</v>
          </cell>
          <cell r="R910">
            <v>12940200</v>
          </cell>
          <cell r="S910">
            <v>9705150</v>
          </cell>
          <cell r="T910">
            <v>4852575</v>
          </cell>
          <cell r="U910">
            <v>25880400</v>
          </cell>
          <cell r="V910">
            <v>450000</v>
          </cell>
          <cell r="W910">
            <v>13210655</v>
          </cell>
          <cell r="X910">
            <v>4019473</v>
          </cell>
          <cell r="Y910">
            <v>542723</v>
          </cell>
          <cell r="Z910">
            <v>17772851</v>
          </cell>
        </row>
        <row r="911">
          <cell r="E911">
            <v>687651123</v>
          </cell>
          <cell r="F911" t="str">
            <v>Surabaya</v>
          </cell>
          <cell r="G911">
            <v>0</v>
          </cell>
          <cell r="H911" t="str">
            <v>Ahmad Nasukha</v>
          </cell>
          <cell r="I911">
            <v>33420</v>
          </cell>
          <cell r="J911" t="str">
            <v>K</v>
          </cell>
          <cell r="K911" t="str">
            <v>11-07</v>
          </cell>
          <cell r="L911">
            <v>24064</v>
          </cell>
          <cell r="M911">
            <v>32083</v>
          </cell>
          <cell r="N911">
            <v>33420</v>
          </cell>
          <cell r="O911">
            <v>44531</v>
          </cell>
          <cell r="P911">
            <v>0.75</v>
          </cell>
          <cell r="Q911">
            <v>981500</v>
          </cell>
          <cell r="R911">
            <v>7066800</v>
          </cell>
          <cell r="S911">
            <v>5300100</v>
          </cell>
          <cell r="T911">
            <v>2650050</v>
          </cell>
          <cell r="U911">
            <v>14133600</v>
          </cell>
          <cell r="V911">
            <v>400000</v>
          </cell>
          <cell r="W911">
            <v>5884619</v>
          </cell>
          <cell r="X911">
            <v>1758762</v>
          </cell>
          <cell r="Y911">
            <v>448326</v>
          </cell>
          <cell r="Z911">
            <v>8091707</v>
          </cell>
        </row>
        <row r="912">
          <cell r="E912">
            <v>687671124</v>
          </cell>
          <cell r="F912" t="str">
            <v>Pusat</v>
          </cell>
          <cell r="G912">
            <v>0</v>
          </cell>
          <cell r="H912" t="str">
            <v>Imam Supriyadi</v>
          </cell>
          <cell r="I912">
            <v>33420</v>
          </cell>
          <cell r="J912" t="str">
            <v>K</v>
          </cell>
          <cell r="K912" t="str">
            <v>10-09</v>
          </cell>
          <cell r="L912">
            <v>24711</v>
          </cell>
          <cell r="M912">
            <v>31527</v>
          </cell>
          <cell r="N912">
            <v>33420</v>
          </cell>
          <cell r="O912">
            <v>45170</v>
          </cell>
          <cell r="P912">
            <v>0.75</v>
          </cell>
          <cell r="Q912">
            <v>1147800</v>
          </cell>
          <cell r="R912">
            <v>8264160</v>
          </cell>
          <cell r="S912">
            <v>6198120</v>
          </cell>
          <cell r="T912">
            <v>3099060</v>
          </cell>
          <cell r="U912">
            <v>16528320</v>
          </cell>
          <cell r="V912">
            <v>400000</v>
          </cell>
          <cell r="W912">
            <v>6175578</v>
          </cell>
          <cell r="X912">
            <v>1829089</v>
          </cell>
          <cell r="Y912">
            <v>425626</v>
          </cell>
          <cell r="Z912">
            <v>8430293</v>
          </cell>
        </row>
        <row r="913">
          <cell r="E913">
            <v>688511147</v>
          </cell>
          <cell r="F913" t="str">
            <v>Bogor</v>
          </cell>
          <cell r="G913">
            <v>0</v>
          </cell>
          <cell r="H913" t="str">
            <v>Sri Mulyati Suradikun</v>
          </cell>
          <cell r="I913">
            <v>33420</v>
          </cell>
          <cell r="J913" t="str">
            <v>B</v>
          </cell>
          <cell r="K913" t="str">
            <v>12-06</v>
          </cell>
          <cell r="L913">
            <v>18864</v>
          </cell>
          <cell r="M913">
            <v>32174</v>
          </cell>
          <cell r="N913">
            <v>33420</v>
          </cell>
          <cell r="O913">
            <v>39326</v>
          </cell>
          <cell r="P913">
            <v>0.48958099999999999</v>
          </cell>
          <cell r="Q913">
            <v>882800</v>
          </cell>
          <cell r="R913">
            <v>6356160</v>
          </cell>
          <cell r="S913">
            <v>3111855</v>
          </cell>
          <cell r="T913">
            <v>0</v>
          </cell>
          <cell r="U913">
            <v>12712320</v>
          </cell>
          <cell r="V913">
            <v>400000</v>
          </cell>
          <cell r="W913">
            <v>8247284</v>
          </cell>
          <cell r="X913">
            <v>4957116</v>
          </cell>
          <cell r="Y913">
            <v>823328</v>
          </cell>
          <cell r="Z913">
            <v>14027728</v>
          </cell>
        </row>
        <row r="914">
          <cell r="E914">
            <v>688651145</v>
          </cell>
          <cell r="F914" t="str">
            <v>Jambi</v>
          </cell>
          <cell r="G914">
            <v>0</v>
          </cell>
          <cell r="H914" t="str">
            <v>Djoko Waluyo</v>
          </cell>
          <cell r="I914">
            <v>33420</v>
          </cell>
          <cell r="J914" t="str">
            <v>K</v>
          </cell>
          <cell r="K914" t="str">
            <v>11-10</v>
          </cell>
          <cell r="L914">
            <v>23784</v>
          </cell>
          <cell r="M914">
            <v>32144</v>
          </cell>
          <cell r="N914">
            <v>33420</v>
          </cell>
          <cell r="O914">
            <v>44256</v>
          </cell>
          <cell r="P914">
            <v>0.75</v>
          </cell>
          <cell r="Q914">
            <v>1067000</v>
          </cell>
          <cell r="R914">
            <v>7682400</v>
          </cell>
          <cell r="S914">
            <v>5761800</v>
          </cell>
          <cell r="T914">
            <v>2880900</v>
          </cell>
          <cell r="U914">
            <v>15364800</v>
          </cell>
          <cell r="V914">
            <v>400000</v>
          </cell>
          <cell r="W914">
            <v>9270918</v>
          </cell>
          <cell r="X914">
            <v>2758378</v>
          </cell>
          <cell r="Y914">
            <v>474010</v>
          </cell>
          <cell r="Z914">
            <v>12503306</v>
          </cell>
        </row>
        <row r="915">
          <cell r="E915">
            <v>688651146</v>
          </cell>
          <cell r="F915" t="str">
            <v>Surabaya</v>
          </cell>
          <cell r="G915">
            <v>0</v>
          </cell>
          <cell r="H915" t="str">
            <v>Hari Nurcahyanto</v>
          </cell>
          <cell r="I915">
            <v>33420</v>
          </cell>
          <cell r="J915" t="str">
            <v>K</v>
          </cell>
          <cell r="K915" t="str">
            <v>10-07</v>
          </cell>
          <cell r="L915">
            <v>23873</v>
          </cell>
          <cell r="M915">
            <v>32144</v>
          </cell>
          <cell r="N915">
            <v>33420</v>
          </cell>
          <cell r="O915">
            <v>44348</v>
          </cell>
          <cell r="P915">
            <v>0.75</v>
          </cell>
          <cell r="Q915">
            <v>1085400</v>
          </cell>
          <cell r="R915">
            <v>7814880</v>
          </cell>
          <cell r="S915">
            <v>5861160</v>
          </cell>
          <cell r="T915">
            <v>2930580</v>
          </cell>
          <cell r="U915">
            <v>15629760</v>
          </cell>
          <cell r="V915">
            <v>400000</v>
          </cell>
          <cell r="W915">
            <v>6590724</v>
          </cell>
          <cell r="X915">
            <v>1966021</v>
          </cell>
          <cell r="Y915">
            <v>460816</v>
          </cell>
          <cell r="Z915">
            <v>9017561</v>
          </cell>
        </row>
        <row r="916">
          <cell r="E916">
            <v>701771845</v>
          </cell>
          <cell r="F916" t="str">
            <v>Surabaya</v>
          </cell>
          <cell r="G916">
            <v>0</v>
          </cell>
          <cell r="H916" t="str">
            <v>Oki Imam Muttaqin</v>
          </cell>
          <cell r="I916">
            <v>37257</v>
          </cell>
          <cell r="J916" t="str">
            <v>B</v>
          </cell>
          <cell r="K916" t="str">
            <v>12-01</v>
          </cell>
          <cell r="L916">
            <v>28290</v>
          </cell>
          <cell r="M916">
            <v>37012</v>
          </cell>
          <cell r="N916">
            <v>37257</v>
          </cell>
          <cell r="O916">
            <v>48761</v>
          </cell>
          <cell r="P916">
            <v>0.75</v>
          </cell>
          <cell r="Q916">
            <v>753800</v>
          </cell>
          <cell r="R916">
            <v>5427360</v>
          </cell>
          <cell r="S916">
            <v>4070520</v>
          </cell>
          <cell r="T916">
            <v>0</v>
          </cell>
          <cell r="U916">
            <v>10854720</v>
          </cell>
          <cell r="V916">
            <v>400000</v>
          </cell>
          <cell r="W916">
            <v>2488035</v>
          </cell>
          <cell r="X916">
            <v>933597</v>
          </cell>
          <cell r="Y916">
            <v>279120</v>
          </cell>
          <cell r="Z916">
            <v>3700752</v>
          </cell>
        </row>
        <row r="917">
          <cell r="E917">
            <v>701781846</v>
          </cell>
          <cell r="F917" t="str">
            <v>Surabaya</v>
          </cell>
          <cell r="G917">
            <v>0</v>
          </cell>
          <cell r="H917" t="str">
            <v>Moh. Ishaq</v>
          </cell>
          <cell r="I917">
            <v>37257</v>
          </cell>
          <cell r="J917" t="str">
            <v>B</v>
          </cell>
          <cell r="K917" t="str">
            <v>12-01</v>
          </cell>
          <cell r="L917">
            <v>28614</v>
          </cell>
          <cell r="M917">
            <v>37012</v>
          </cell>
          <cell r="N917">
            <v>37257</v>
          </cell>
          <cell r="O917">
            <v>49096</v>
          </cell>
          <cell r="P917">
            <v>0.75</v>
          </cell>
          <cell r="Q917">
            <v>753800</v>
          </cell>
          <cell r="R917">
            <v>5427360</v>
          </cell>
          <cell r="S917">
            <v>4070520</v>
          </cell>
          <cell r="T917">
            <v>0</v>
          </cell>
          <cell r="U917">
            <v>10854720</v>
          </cell>
          <cell r="V917">
            <v>400000</v>
          </cell>
          <cell r="W917">
            <v>2421362</v>
          </cell>
          <cell r="X917">
            <v>896929</v>
          </cell>
          <cell r="Y917">
            <v>270607</v>
          </cell>
          <cell r="Z917">
            <v>3588898</v>
          </cell>
        </row>
        <row r="918">
          <cell r="E918">
            <v>701791847</v>
          </cell>
          <cell r="F918" t="str">
            <v>Surabaya</v>
          </cell>
          <cell r="G918">
            <v>0</v>
          </cell>
          <cell r="H918" t="str">
            <v>Nito Rahmadi</v>
          </cell>
          <cell r="I918">
            <v>37257</v>
          </cell>
          <cell r="J918" t="str">
            <v>K</v>
          </cell>
          <cell r="K918" t="str">
            <v>12-01</v>
          </cell>
          <cell r="L918">
            <v>28929</v>
          </cell>
          <cell r="M918">
            <v>37012</v>
          </cell>
          <cell r="N918">
            <v>37257</v>
          </cell>
          <cell r="O918">
            <v>49400</v>
          </cell>
          <cell r="P918">
            <v>0.75</v>
          </cell>
          <cell r="Q918">
            <v>753800</v>
          </cell>
          <cell r="R918">
            <v>5427360</v>
          </cell>
          <cell r="S918">
            <v>4070520</v>
          </cell>
          <cell r="T918">
            <v>2035260</v>
          </cell>
          <cell r="U918">
            <v>10854720</v>
          </cell>
          <cell r="V918">
            <v>400000</v>
          </cell>
          <cell r="W918">
            <v>2997149</v>
          </cell>
          <cell r="X918">
            <v>866352</v>
          </cell>
          <cell r="Y918">
            <v>386090</v>
          </cell>
          <cell r="Z918">
            <v>4249591</v>
          </cell>
        </row>
        <row r="919">
          <cell r="E919">
            <v>701791848</v>
          </cell>
          <cell r="F919" t="str">
            <v>Surabaya</v>
          </cell>
          <cell r="G919">
            <v>0</v>
          </cell>
          <cell r="H919" t="str">
            <v>Braman Setyoko</v>
          </cell>
          <cell r="I919">
            <v>37257</v>
          </cell>
          <cell r="J919" t="str">
            <v>B</v>
          </cell>
          <cell r="K919" t="str">
            <v>12-01</v>
          </cell>
          <cell r="L919">
            <v>29070</v>
          </cell>
          <cell r="M919">
            <v>37012</v>
          </cell>
          <cell r="N919">
            <v>37257</v>
          </cell>
          <cell r="O919">
            <v>49553</v>
          </cell>
          <cell r="P919">
            <v>0.75</v>
          </cell>
          <cell r="Q919">
            <v>753800</v>
          </cell>
          <cell r="R919">
            <v>5427360</v>
          </cell>
          <cell r="S919">
            <v>4070520</v>
          </cell>
          <cell r="T919">
            <v>0</v>
          </cell>
          <cell r="U919">
            <v>10854720</v>
          </cell>
          <cell r="V919">
            <v>400000</v>
          </cell>
          <cell r="W919">
            <v>2341207</v>
          </cell>
          <cell r="X919">
            <v>852143</v>
          </cell>
          <cell r="Y919">
            <v>260320</v>
          </cell>
          <cell r="Z919">
            <v>3453670</v>
          </cell>
        </row>
        <row r="920">
          <cell r="E920">
            <v>701791849</v>
          </cell>
          <cell r="F920" t="str">
            <v>Surabaya</v>
          </cell>
          <cell r="G920">
            <v>0</v>
          </cell>
          <cell r="H920" t="str">
            <v>Agus Hermawan</v>
          </cell>
          <cell r="I920">
            <v>37257</v>
          </cell>
          <cell r="J920" t="str">
            <v>K</v>
          </cell>
          <cell r="K920" t="str">
            <v>12-01</v>
          </cell>
          <cell r="L920">
            <v>29084</v>
          </cell>
          <cell r="M920">
            <v>37012</v>
          </cell>
          <cell r="N920">
            <v>37257</v>
          </cell>
          <cell r="O920">
            <v>49553</v>
          </cell>
          <cell r="P920">
            <v>0.75</v>
          </cell>
          <cell r="Q920">
            <v>753800</v>
          </cell>
          <cell r="R920">
            <v>5427360</v>
          </cell>
          <cell r="S920">
            <v>4070520</v>
          </cell>
          <cell r="T920">
            <v>2035260</v>
          </cell>
          <cell r="U920">
            <v>10854720</v>
          </cell>
          <cell r="V920">
            <v>400000</v>
          </cell>
          <cell r="W920">
            <v>2956674</v>
          </cell>
          <cell r="X920">
            <v>852143</v>
          </cell>
          <cell r="Y920">
            <v>379107</v>
          </cell>
          <cell r="Z920">
            <v>4187924</v>
          </cell>
        </row>
        <row r="921">
          <cell r="E921">
            <v>701811850</v>
          </cell>
          <cell r="F921" t="str">
            <v>Surabaya</v>
          </cell>
          <cell r="G921">
            <v>0</v>
          </cell>
          <cell r="H921" t="str">
            <v>Yanuar Triani</v>
          </cell>
          <cell r="I921">
            <v>37257</v>
          </cell>
          <cell r="J921" t="str">
            <v>B</v>
          </cell>
          <cell r="K921" t="str">
            <v>12-01</v>
          </cell>
          <cell r="L921">
            <v>29588</v>
          </cell>
          <cell r="M921">
            <v>37012</v>
          </cell>
          <cell r="N921">
            <v>37257</v>
          </cell>
          <cell r="O921">
            <v>50072</v>
          </cell>
          <cell r="P921">
            <v>0.75</v>
          </cell>
          <cell r="Q921">
            <v>753800</v>
          </cell>
          <cell r="R921">
            <v>5427360</v>
          </cell>
          <cell r="S921">
            <v>4070520</v>
          </cell>
          <cell r="T921">
            <v>0</v>
          </cell>
          <cell r="U921">
            <v>10854720</v>
          </cell>
          <cell r="V921">
            <v>400000</v>
          </cell>
          <cell r="W921">
            <v>2263097</v>
          </cell>
          <cell r="X921">
            <v>807507</v>
          </cell>
          <cell r="Y921">
            <v>250157</v>
          </cell>
          <cell r="Z921">
            <v>3320761</v>
          </cell>
        </row>
        <row r="922">
          <cell r="E922">
            <v>701811851</v>
          </cell>
          <cell r="F922" t="str">
            <v>Surabaya</v>
          </cell>
          <cell r="G922">
            <v>0</v>
          </cell>
          <cell r="H922" t="str">
            <v>Deddy Efendi</v>
          </cell>
          <cell r="I922">
            <v>37257</v>
          </cell>
          <cell r="J922" t="str">
            <v>B</v>
          </cell>
          <cell r="K922" t="str">
            <v>12-01</v>
          </cell>
          <cell r="L922">
            <v>29688</v>
          </cell>
          <cell r="M922">
            <v>37012</v>
          </cell>
          <cell r="N922">
            <v>37257</v>
          </cell>
          <cell r="O922">
            <v>50161</v>
          </cell>
          <cell r="P922">
            <v>0.75</v>
          </cell>
          <cell r="Q922">
            <v>753800</v>
          </cell>
          <cell r="R922">
            <v>5427360</v>
          </cell>
          <cell r="S922">
            <v>4070520</v>
          </cell>
          <cell r="T922">
            <v>0</v>
          </cell>
          <cell r="U922">
            <v>10854720</v>
          </cell>
          <cell r="V922">
            <v>400000</v>
          </cell>
          <cell r="W922">
            <v>2251139</v>
          </cell>
          <cell r="X922">
            <v>800508</v>
          </cell>
          <cell r="Y922">
            <v>248587</v>
          </cell>
          <cell r="Z922">
            <v>3300234</v>
          </cell>
        </row>
        <row r="923">
          <cell r="E923">
            <v>701811852</v>
          </cell>
          <cell r="F923" t="str">
            <v>Surabaya</v>
          </cell>
          <cell r="G923">
            <v>0</v>
          </cell>
          <cell r="H923" t="str">
            <v>Aman Setiadji</v>
          </cell>
          <cell r="I923">
            <v>37257</v>
          </cell>
          <cell r="J923" t="str">
            <v>B</v>
          </cell>
          <cell r="K923" t="str">
            <v>12-01</v>
          </cell>
          <cell r="L923">
            <v>29708</v>
          </cell>
          <cell r="M923">
            <v>37012</v>
          </cell>
          <cell r="N923">
            <v>37257</v>
          </cell>
          <cell r="O923">
            <v>50192</v>
          </cell>
          <cell r="P923">
            <v>0.75</v>
          </cell>
          <cell r="Q923">
            <v>753800</v>
          </cell>
          <cell r="R923">
            <v>5427360</v>
          </cell>
          <cell r="S923">
            <v>4070520</v>
          </cell>
          <cell r="T923">
            <v>0</v>
          </cell>
          <cell r="U923">
            <v>10854720</v>
          </cell>
          <cell r="V923">
            <v>400000</v>
          </cell>
          <cell r="W923">
            <v>2247152</v>
          </cell>
          <cell r="X923">
            <v>798174</v>
          </cell>
          <cell r="Y923">
            <v>248063</v>
          </cell>
          <cell r="Z923">
            <v>3293389</v>
          </cell>
        </row>
        <row r="924">
          <cell r="E924">
            <v>701811853</v>
          </cell>
          <cell r="F924" t="str">
            <v>Surabaya</v>
          </cell>
          <cell r="G924">
            <v>0</v>
          </cell>
          <cell r="H924" t="str">
            <v>Dedy Tulus Pambudi</v>
          </cell>
          <cell r="I924">
            <v>37257</v>
          </cell>
          <cell r="J924" t="str">
            <v>B</v>
          </cell>
          <cell r="K924" t="str">
            <v>12-01</v>
          </cell>
          <cell r="L924">
            <v>29878</v>
          </cell>
          <cell r="M924">
            <v>37012</v>
          </cell>
          <cell r="N924">
            <v>37257</v>
          </cell>
          <cell r="O924">
            <v>50345</v>
          </cell>
          <cell r="P924">
            <v>0.75</v>
          </cell>
          <cell r="Q924">
            <v>753800</v>
          </cell>
          <cell r="R924">
            <v>5427360</v>
          </cell>
          <cell r="S924">
            <v>4070520</v>
          </cell>
          <cell r="T924">
            <v>0</v>
          </cell>
          <cell r="U924">
            <v>10854720</v>
          </cell>
          <cell r="V924">
            <v>400000</v>
          </cell>
          <cell r="W924">
            <v>2227222</v>
          </cell>
          <cell r="X924">
            <v>786510</v>
          </cell>
          <cell r="Y924">
            <v>245447</v>
          </cell>
          <cell r="Z924">
            <v>3259179</v>
          </cell>
        </row>
        <row r="925">
          <cell r="E925">
            <v>701821854</v>
          </cell>
          <cell r="F925" t="str">
            <v>Surabaya</v>
          </cell>
          <cell r="G925">
            <v>0</v>
          </cell>
          <cell r="H925" t="str">
            <v>Rizal Yuniarto</v>
          </cell>
          <cell r="I925">
            <v>37257</v>
          </cell>
          <cell r="J925" t="str">
            <v>K</v>
          </cell>
          <cell r="K925" t="str">
            <v>12-01</v>
          </cell>
          <cell r="L925">
            <v>30113</v>
          </cell>
          <cell r="M925">
            <v>37012</v>
          </cell>
          <cell r="N925">
            <v>37257</v>
          </cell>
          <cell r="O925">
            <v>50587</v>
          </cell>
          <cell r="P925">
            <v>0.75</v>
          </cell>
          <cell r="Q925">
            <v>753800</v>
          </cell>
          <cell r="R925">
            <v>5427360</v>
          </cell>
          <cell r="S925">
            <v>4070520</v>
          </cell>
          <cell r="T925">
            <v>2035260</v>
          </cell>
          <cell r="U925">
            <v>10854720</v>
          </cell>
          <cell r="V925">
            <v>400000</v>
          </cell>
          <cell r="W925">
            <v>2742009</v>
          </cell>
          <cell r="X925">
            <v>781366</v>
          </cell>
          <cell r="Y925">
            <v>340840</v>
          </cell>
          <cell r="Z925">
            <v>3864215</v>
          </cell>
        </row>
        <row r="926">
          <cell r="E926">
            <v>702791864</v>
          </cell>
          <cell r="F926" t="str">
            <v>Surabaya</v>
          </cell>
          <cell r="G926">
            <v>0</v>
          </cell>
          <cell r="H926" t="str">
            <v>Eko Septyawan, M.Sc</v>
          </cell>
          <cell r="I926">
            <v>37622</v>
          </cell>
          <cell r="J926" t="str">
            <v>B</v>
          </cell>
          <cell r="K926" t="str">
            <v>12-00</v>
          </cell>
          <cell r="L926">
            <v>29106</v>
          </cell>
          <cell r="M926">
            <v>37536</v>
          </cell>
          <cell r="N926">
            <v>37622</v>
          </cell>
          <cell r="O926">
            <v>49583</v>
          </cell>
          <cell r="P926">
            <v>0.75</v>
          </cell>
          <cell r="Q926">
            <v>728000</v>
          </cell>
          <cell r="R926">
            <v>5241600</v>
          </cell>
          <cell r="S926">
            <v>3931200</v>
          </cell>
          <cell r="T926">
            <v>0</v>
          </cell>
          <cell r="U926">
            <v>10483200</v>
          </cell>
          <cell r="V926">
            <v>400000</v>
          </cell>
          <cell r="W926">
            <v>2314199</v>
          </cell>
          <cell r="X926">
            <v>852782</v>
          </cell>
          <cell r="Y926">
            <v>267700</v>
          </cell>
          <cell r="Z926">
            <v>3434681</v>
          </cell>
        </row>
        <row r="927">
          <cell r="E927">
            <v>702791865</v>
          </cell>
          <cell r="F927" t="str">
            <v>Surabaya</v>
          </cell>
          <cell r="G927">
            <v>0</v>
          </cell>
          <cell r="H927" t="str">
            <v>Anis Nurhidayat, M.Sc</v>
          </cell>
          <cell r="I927">
            <v>37622</v>
          </cell>
          <cell r="J927" t="str">
            <v>B</v>
          </cell>
          <cell r="K927" t="str">
            <v>12-00</v>
          </cell>
          <cell r="L927">
            <v>29186</v>
          </cell>
          <cell r="M927">
            <v>37536</v>
          </cell>
          <cell r="N927">
            <v>37622</v>
          </cell>
          <cell r="O927">
            <v>49644</v>
          </cell>
          <cell r="P927">
            <v>0.75</v>
          </cell>
          <cell r="Q927">
            <v>728000</v>
          </cell>
          <cell r="R927">
            <v>5241600</v>
          </cell>
          <cell r="S927">
            <v>3931200</v>
          </cell>
          <cell r="T927">
            <v>0</v>
          </cell>
          <cell r="U927">
            <v>10483200</v>
          </cell>
          <cell r="V927">
            <v>400000</v>
          </cell>
          <cell r="W927">
            <v>2303259</v>
          </cell>
          <cell r="X927">
            <v>846720</v>
          </cell>
          <cell r="Y927">
            <v>266247</v>
          </cell>
          <cell r="Z927">
            <v>3416226</v>
          </cell>
        </row>
        <row r="928">
          <cell r="E928">
            <v>702821866</v>
          </cell>
          <cell r="F928" t="str">
            <v>Surabaya</v>
          </cell>
          <cell r="G928">
            <v>0</v>
          </cell>
          <cell r="H928" t="str">
            <v>Dhani Amannatur, M.Sc</v>
          </cell>
          <cell r="I928">
            <v>37622</v>
          </cell>
          <cell r="J928" t="str">
            <v>B</v>
          </cell>
          <cell r="K928" t="str">
            <v>12-00</v>
          </cell>
          <cell r="L928">
            <v>29996</v>
          </cell>
          <cell r="M928">
            <v>37536</v>
          </cell>
          <cell r="N928">
            <v>37622</v>
          </cell>
          <cell r="O928">
            <v>50465</v>
          </cell>
          <cell r="P928">
            <v>0.75</v>
          </cell>
          <cell r="Q928">
            <v>728000</v>
          </cell>
          <cell r="R928">
            <v>5241600</v>
          </cell>
          <cell r="S928">
            <v>3931200</v>
          </cell>
          <cell r="T928">
            <v>0</v>
          </cell>
          <cell r="U928">
            <v>10483200</v>
          </cell>
          <cell r="V928">
            <v>400000</v>
          </cell>
          <cell r="W928">
            <v>2180047</v>
          </cell>
          <cell r="X928">
            <v>776613</v>
          </cell>
          <cell r="Y928">
            <v>249633</v>
          </cell>
          <cell r="Z928">
            <v>3206293</v>
          </cell>
        </row>
        <row r="929">
          <cell r="E929">
            <v>702821867</v>
          </cell>
          <cell r="F929" t="str">
            <v>Surabaya</v>
          </cell>
          <cell r="G929">
            <v>0</v>
          </cell>
          <cell r="H929" t="str">
            <v>Dwi Andriani, M.Sc</v>
          </cell>
          <cell r="I929">
            <v>37622</v>
          </cell>
          <cell r="J929" t="str">
            <v>B</v>
          </cell>
          <cell r="K929" t="str">
            <v>12-00</v>
          </cell>
          <cell r="L929">
            <v>30034</v>
          </cell>
          <cell r="M929">
            <v>37536</v>
          </cell>
          <cell r="N929">
            <v>37622</v>
          </cell>
          <cell r="O929">
            <v>50496</v>
          </cell>
          <cell r="P929">
            <v>0.75</v>
          </cell>
          <cell r="Q929">
            <v>728000</v>
          </cell>
          <cell r="R929">
            <v>5241600</v>
          </cell>
          <cell r="S929">
            <v>3931200</v>
          </cell>
          <cell r="T929">
            <v>0</v>
          </cell>
          <cell r="U929">
            <v>10483200</v>
          </cell>
          <cell r="V929">
            <v>400000</v>
          </cell>
          <cell r="W929">
            <v>2176214</v>
          </cell>
          <cell r="X929">
            <v>774368</v>
          </cell>
          <cell r="Y929">
            <v>249110</v>
          </cell>
          <cell r="Z929">
            <v>3199692</v>
          </cell>
        </row>
        <row r="930">
          <cell r="E930">
            <v>702821868</v>
          </cell>
          <cell r="F930" t="str">
            <v>Surabaya</v>
          </cell>
          <cell r="G930">
            <v>0</v>
          </cell>
          <cell r="H930" t="str">
            <v>Imam Musyafa, M.Sc</v>
          </cell>
          <cell r="I930">
            <v>37622</v>
          </cell>
          <cell r="J930" t="str">
            <v>B</v>
          </cell>
          <cell r="K930" t="str">
            <v>12-00</v>
          </cell>
          <cell r="L930">
            <v>30091</v>
          </cell>
          <cell r="M930">
            <v>37536</v>
          </cell>
          <cell r="N930">
            <v>37622</v>
          </cell>
          <cell r="O930">
            <v>50557</v>
          </cell>
          <cell r="P930">
            <v>0.75</v>
          </cell>
          <cell r="Q930">
            <v>728000</v>
          </cell>
          <cell r="R930">
            <v>5241600</v>
          </cell>
          <cell r="S930">
            <v>3931200</v>
          </cell>
          <cell r="T930">
            <v>0</v>
          </cell>
          <cell r="U930">
            <v>10483200</v>
          </cell>
          <cell r="V930">
            <v>400000</v>
          </cell>
          <cell r="W930">
            <v>2168548</v>
          </cell>
          <cell r="X930">
            <v>769878</v>
          </cell>
          <cell r="Y930">
            <v>248063</v>
          </cell>
          <cell r="Z930">
            <v>3186489</v>
          </cell>
        </row>
        <row r="931">
          <cell r="E931">
            <v>702821869</v>
          </cell>
          <cell r="F931" t="str">
            <v>Surabaya</v>
          </cell>
          <cell r="G931">
            <v>0</v>
          </cell>
          <cell r="H931" t="str">
            <v>Emil Sugiarto, M.Sc</v>
          </cell>
          <cell r="I931">
            <v>37622</v>
          </cell>
          <cell r="J931" t="str">
            <v>B</v>
          </cell>
          <cell r="K931" t="str">
            <v>12-00</v>
          </cell>
          <cell r="L931">
            <v>30103</v>
          </cell>
          <cell r="M931">
            <v>37536</v>
          </cell>
          <cell r="N931">
            <v>37622</v>
          </cell>
          <cell r="O931">
            <v>50557</v>
          </cell>
          <cell r="P931">
            <v>0.75</v>
          </cell>
          <cell r="Q931">
            <v>728000</v>
          </cell>
          <cell r="R931">
            <v>5241600</v>
          </cell>
          <cell r="S931">
            <v>3931200</v>
          </cell>
          <cell r="T931">
            <v>0</v>
          </cell>
          <cell r="U931">
            <v>10483200</v>
          </cell>
          <cell r="V931">
            <v>400000</v>
          </cell>
          <cell r="W931">
            <v>2168548</v>
          </cell>
          <cell r="X931">
            <v>769878</v>
          </cell>
          <cell r="Y931">
            <v>248063</v>
          </cell>
          <cell r="Z931">
            <v>3186489</v>
          </cell>
        </row>
        <row r="932">
          <cell r="E932">
            <v>702821870</v>
          </cell>
          <cell r="F932" t="str">
            <v>Surabaya</v>
          </cell>
          <cell r="G932">
            <v>0</v>
          </cell>
          <cell r="H932" t="str">
            <v>Sugianto Eko Cahyono, M.Sc</v>
          </cell>
          <cell r="I932">
            <v>37622</v>
          </cell>
          <cell r="J932" t="str">
            <v>B</v>
          </cell>
          <cell r="K932" t="str">
            <v>12-00</v>
          </cell>
          <cell r="L932">
            <v>30108</v>
          </cell>
          <cell r="M932">
            <v>37536</v>
          </cell>
          <cell r="N932">
            <v>37622</v>
          </cell>
          <cell r="O932">
            <v>50587</v>
          </cell>
          <cell r="P932">
            <v>0.75</v>
          </cell>
          <cell r="Q932">
            <v>728000</v>
          </cell>
          <cell r="R932">
            <v>5241600</v>
          </cell>
          <cell r="S932">
            <v>3931200</v>
          </cell>
          <cell r="T932">
            <v>0</v>
          </cell>
          <cell r="U932">
            <v>10483200</v>
          </cell>
          <cell r="V932">
            <v>400000</v>
          </cell>
          <cell r="W932">
            <v>2164715</v>
          </cell>
          <cell r="X932">
            <v>767632</v>
          </cell>
          <cell r="Y932">
            <v>247540</v>
          </cell>
          <cell r="Z932">
            <v>3179887</v>
          </cell>
        </row>
        <row r="933">
          <cell r="E933">
            <v>702831871</v>
          </cell>
          <cell r="F933" t="str">
            <v>Surabaya</v>
          </cell>
          <cell r="G933">
            <v>0</v>
          </cell>
          <cell r="H933" t="str">
            <v>Reni Nur Anggraeni, M.Sc</v>
          </cell>
          <cell r="I933">
            <v>37622</v>
          </cell>
          <cell r="J933" t="str">
            <v>B</v>
          </cell>
          <cell r="K933" t="str">
            <v>12-00</v>
          </cell>
          <cell r="L933">
            <v>30414</v>
          </cell>
          <cell r="M933">
            <v>37536</v>
          </cell>
          <cell r="N933">
            <v>37622</v>
          </cell>
          <cell r="O933">
            <v>50891</v>
          </cell>
          <cell r="P933">
            <v>0.75</v>
          </cell>
          <cell r="Q933">
            <v>728000</v>
          </cell>
          <cell r="R933">
            <v>5241600</v>
          </cell>
          <cell r="S933">
            <v>3931200</v>
          </cell>
          <cell r="T933">
            <v>0</v>
          </cell>
          <cell r="U933">
            <v>10483200</v>
          </cell>
          <cell r="V933">
            <v>400000</v>
          </cell>
          <cell r="W933">
            <v>2141718</v>
          </cell>
          <cell r="X933">
            <v>754161</v>
          </cell>
          <cell r="Y933">
            <v>244400</v>
          </cell>
          <cell r="Z933">
            <v>3140279</v>
          </cell>
        </row>
        <row r="934">
          <cell r="E934">
            <v>702831872</v>
          </cell>
          <cell r="F934" t="str">
            <v>Surabaya</v>
          </cell>
          <cell r="G934">
            <v>0</v>
          </cell>
          <cell r="H934" t="str">
            <v>Freddy Setiawan, M.Sc</v>
          </cell>
          <cell r="I934">
            <v>37622</v>
          </cell>
          <cell r="J934" t="str">
            <v>B</v>
          </cell>
          <cell r="K934" t="str">
            <v>12-00</v>
          </cell>
          <cell r="L934">
            <v>30414</v>
          </cell>
          <cell r="M934">
            <v>37536</v>
          </cell>
          <cell r="N934">
            <v>37622</v>
          </cell>
          <cell r="O934">
            <v>50891</v>
          </cell>
          <cell r="P934">
            <v>0.75</v>
          </cell>
          <cell r="Q934">
            <v>728000</v>
          </cell>
          <cell r="R934">
            <v>5241600</v>
          </cell>
          <cell r="S934">
            <v>3931200</v>
          </cell>
          <cell r="T934">
            <v>0</v>
          </cell>
          <cell r="U934">
            <v>10483200</v>
          </cell>
          <cell r="V934">
            <v>400000</v>
          </cell>
          <cell r="W934">
            <v>2141718</v>
          </cell>
          <cell r="X934">
            <v>754161</v>
          </cell>
          <cell r="Y934">
            <v>244400</v>
          </cell>
          <cell r="Z934">
            <v>3140279</v>
          </cell>
        </row>
        <row r="935">
          <cell r="E935">
            <v>702851873</v>
          </cell>
          <cell r="F935" t="str">
            <v>Surabaya</v>
          </cell>
          <cell r="G935">
            <v>0</v>
          </cell>
          <cell r="H935" t="str">
            <v>Martina Damayanti, M.Sc</v>
          </cell>
          <cell r="I935">
            <v>37622</v>
          </cell>
          <cell r="J935" t="str">
            <v>B</v>
          </cell>
          <cell r="K935" t="str">
            <v>12-00</v>
          </cell>
          <cell r="L935">
            <v>31170</v>
          </cell>
          <cell r="M935">
            <v>37536</v>
          </cell>
          <cell r="N935">
            <v>37622</v>
          </cell>
          <cell r="O935">
            <v>51653</v>
          </cell>
          <cell r="P935">
            <v>0.75</v>
          </cell>
          <cell r="Q935">
            <v>728000</v>
          </cell>
          <cell r="R935">
            <v>5241600</v>
          </cell>
          <cell r="S935">
            <v>3931200</v>
          </cell>
          <cell r="T935">
            <v>0</v>
          </cell>
          <cell r="U935">
            <v>10483200</v>
          </cell>
          <cell r="V935">
            <v>400000</v>
          </cell>
          <cell r="W935">
            <v>2141718</v>
          </cell>
          <cell r="X935">
            <v>754161</v>
          </cell>
          <cell r="Y935">
            <v>244400</v>
          </cell>
          <cell r="Z935">
            <v>3140279</v>
          </cell>
        </row>
        <row r="936">
          <cell r="E936">
            <v>765470364</v>
          </cell>
          <cell r="F936" t="str">
            <v>Surabaya</v>
          </cell>
          <cell r="G936">
            <v>0</v>
          </cell>
          <cell r="H936" t="str">
            <v>Asenan</v>
          </cell>
          <cell r="I936">
            <v>33420</v>
          </cell>
          <cell r="J936" t="str">
            <v>K</v>
          </cell>
          <cell r="K936" t="str">
            <v>09-18</v>
          </cell>
          <cell r="L936">
            <v>17353</v>
          </cell>
          <cell r="M936">
            <v>23986</v>
          </cell>
          <cell r="N936">
            <v>33420</v>
          </cell>
          <cell r="O936">
            <v>37834</v>
          </cell>
          <cell r="P936">
            <v>0.74204300000000001</v>
          </cell>
          <cell r="Q936">
            <v>1624200</v>
          </cell>
          <cell r="R936">
            <v>11694240</v>
          </cell>
          <cell r="S936">
            <v>8677629</v>
          </cell>
          <cell r="T936">
            <v>4338815</v>
          </cell>
          <cell r="U936">
            <v>23388480</v>
          </cell>
          <cell r="V936">
            <v>400000</v>
          </cell>
          <cell r="W936">
            <v>41559789</v>
          </cell>
          <cell r="X936">
            <v>13697642</v>
          </cell>
          <cell r="Y936">
            <v>1995960</v>
          </cell>
          <cell r="Z936">
            <v>57253391</v>
          </cell>
        </row>
        <row r="937">
          <cell r="E937">
            <v>766470407</v>
          </cell>
          <cell r="F937" t="str">
            <v>Surabaya</v>
          </cell>
          <cell r="G937">
            <v>0</v>
          </cell>
          <cell r="H937" t="str">
            <v>Suratno</v>
          </cell>
          <cell r="I937">
            <v>33420</v>
          </cell>
          <cell r="J937" t="str">
            <v>K</v>
          </cell>
          <cell r="K937" t="str">
            <v>10-22</v>
          </cell>
          <cell r="L937">
            <v>17445</v>
          </cell>
          <cell r="M937">
            <v>24228</v>
          </cell>
          <cell r="N937">
            <v>33420</v>
          </cell>
          <cell r="O937">
            <v>37926</v>
          </cell>
          <cell r="P937">
            <v>0.75</v>
          </cell>
          <cell r="Q937">
            <v>1553400</v>
          </cell>
          <cell r="R937">
            <v>11184480</v>
          </cell>
          <cell r="S937">
            <v>8388360</v>
          </cell>
          <cell r="T937">
            <v>4194180</v>
          </cell>
          <cell r="U937">
            <v>22368960</v>
          </cell>
          <cell r="V937">
            <v>400000</v>
          </cell>
          <cell r="W937">
            <v>36549906</v>
          </cell>
          <cell r="X937">
            <v>12061256</v>
          </cell>
          <cell r="Y937">
            <v>1490436</v>
          </cell>
          <cell r="Z937">
            <v>50101598</v>
          </cell>
        </row>
        <row r="938">
          <cell r="E938">
            <v>766480428</v>
          </cell>
          <cell r="F938" t="str">
            <v>Surabaya</v>
          </cell>
          <cell r="G938">
            <v>0</v>
          </cell>
          <cell r="H938" t="str">
            <v>Suladi</v>
          </cell>
          <cell r="I938">
            <v>33420</v>
          </cell>
          <cell r="J938" t="str">
            <v>K</v>
          </cell>
          <cell r="K938" t="str">
            <v>13-21</v>
          </cell>
          <cell r="L938">
            <v>17847</v>
          </cell>
          <cell r="M938">
            <v>24289</v>
          </cell>
          <cell r="N938">
            <v>33420</v>
          </cell>
          <cell r="O938">
            <v>38322</v>
          </cell>
          <cell r="P938">
            <v>0.75</v>
          </cell>
          <cell r="Q938">
            <v>1073100</v>
          </cell>
          <cell r="R938">
            <v>7726320</v>
          </cell>
          <cell r="S938">
            <v>5794740</v>
          </cell>
          <cell r="T938">
            <v>2897370</v>
          </cell>
          <cell r="U938">
            <v>15452640</v>
          </cell>
          <cell r="V938">
            <v>350000</v>
          </cell>
          <cell r="W938">
            <v>23114505</v>
          </cell>
          <cell r="X938">
            <v>7644444</v>
          </cell>
          <cell r="Y938">
            <v>1184513</v>
          </cell>
          <cell r="Z938">
            <v>31943462</v>
          </cell>
        </row>
        <row r="939">
          <cell r="E939">
            <v>766480438</v>
          </cell>
          <cell r="F939" t="str">
            <v>Surabaya</v>
          </cell>
          <cell r="G939">
            <v>0</v>
          </cell>
          <cell r="H939" t="str">
            <v>Suwadi</v>
          </cell>
          <cell r="I939">
            <v>33420</v>
          </cell>
          <cell r="J939" t="str">
            <v>K</v>
          </cell>
          <cell r="K939" t="str">
            <v>12-20</v>
          </cell>
          <cell r="L939">
            <v>17689</v>
          </cell>
          <cell r="M939">
            <v>24320</v>
          </cell>
          <cell r="N939">
            <v>33420</v>
          </cell>
          <cell r="O939">
            <v>38169</v>
          </cell>
          <cell r="P939">
            <v>0.75</v>
          </cell>
          <cell r="Q939">
            <v>1244000</v>
          </cell>
          <cell r="R939">
            <v>8956800</v>
          </cell>
          <cell r="S939">
            <v>6717600</v>
          </cell>
          <cell r="T939">
            <v>3358800</v>
          </cell>
          <cell r="U939">
            <v>17913600</v>
          </cell>
          <cell r="V939">
            <v>400000</v>
          </cell>
          <cell r="W939">
            <v>27412982</v>
          </cell>
          <cell r="X939">
            <v>9030387</v>
          </cell>
          <cell r="Y939">
            <v>1545043</v>
          </cell>
          <cell r="Z939">
            <v>37988412</v>
          </cell>
        </row>
        <row r="940">
          <cell r="E940">
            <v>766490420</v>
          </cell>
          <cell r="F940" t="str">
            <v>Surabaya</v>
          </cell>
          <cell r="G940">
            <v>0</v>
          </cell>
          <cell r="H940" t="str">
            <v>Samari</v>
          </cell>
          <cell r="I940">
            <v>33420</v>
          </cell>
          <cell r="J940" t="str">
            <v>K</v>
          </cell>
          <cell r="K940" t="str">
            <v>12-21</v>
          </cell>
          <cell r="L940">
            <v>17964</v>
          </cell>
          <cell r="M940">
            <v>24259</v>
          </cell>
          <cell r="N940">
            <v>33420</v>
          </cell>
          <cell r="O940">
            <v>38443</v>
          </cell>
          <cell r="P940">
            <v>0.75</v>
          </cell>
          <cell r="Q940">
            <v>1269800</v>
          </cell>
          <cell r="R940">
            <v>9142560</v>
          </cell>
          <cell r="S940">
            <v>6856920</v>
          </cell>
          <cell r="T940">
            <v>3428460</v>
          </cell>
          <cell r="U940">
            <v>18285120</v>
          </cell>
          <cell r="V940">
            <v>400000</v>
          </cell>
          <cell r="W940">
            <v>26276315</v>
          </cell>
          <cell r="X940">
            <v>8594874</v>
          </cell>
          <cell r="Y940">
            <v>1448535</v>
          </cell>
          <cell r="Z940">
            <v>36319724</v>
          </cell>
        </row>
        <row r="941">
          <cell r="E941">
            <v>767470536</v>
          </cell>
          <cell r="F941" t="str">
            <v>Surabaya</v>
          </cell>
          <cell r="G941">
            <v>0</v>
          </cell>
          <cell r="H941" t="str">
            <v>Padi</v>
          </cell>
          <cell r="I941">
            <v>33420</v>
          </cell>
          <cell r="J941" t="str">
            <v>K</v>
          </cell>
          <cell r="K941" t="str">
            <v>10-25</v>
          </cell>
          <cell r="L941">
            <v>17359</v>
          </cell>
          <cell r="M941">
            <v>24746</v>
          </cell>
          <cell r="N941">
            <v>33420</v>
          </cell>
          <cell r="O941">
            <v>37834</v>
          </cell>
          <cell r="P941">
            <v>0.75</v>
          </cell>
          <cell r="Q941">
            <v>1647000</v>
          </cell>
          <cell r="R941">
            <v>11858400</v>
          </cell>
          <cell r="S941">
            <v>8893800</v>
          </cell>
          <cell r="T941">
            <v>4446900</v>
          </cell>
          <cell r="U941">
            <v>23716800</v>
          </cell>
          <cell r="V941">
            <v>400000</v>
          </cell>
          <cell r="W941">
            <v>39947600</v>
          </cell>
          <cell r="X941">
            <v>13222229</v>
          </cell>
          <cell r="Y941">
            <v>1513326</v>
          </cell>
          <cell r="Z941">
            <v>54683155</v>
          </cell>
        </row>
        <row r="942">
          <cell r="E942">
            <v>767480537</v>
          </cell>
          <cell r="F942" t="str">
            <v>Surabaya</v>
          </cell>
          <cell r="G942">
            <v>0</v>
          </cell>
          <cell r="H942" t="str">
            <v>Moch. Sofjan</v>
          </cell>
          <cell r="I942">
            <v>33420</v>
          </cell>
          <cell r="J942" t="str">
            <v>K</v>
          </cell>
          <cell r="K942" t="str">
            <v>13-18</v>
          </cell>
          <cell r="L942">
            <v>17686</v>
          </cell>
          <cell r="M942">
            <v>24746</v>
          </cell>
          <cell r="N942">
            <v>33420</v>
          </cell>
          <cell r="O942">
            <v>38169</v>
          </cell>
          <cell r="P942">
            <v>0.75</v>
          </cell>
          <cell r="Q942">
            <v>1003800</v>
          </cell>
          <cell r="R942">
            <v>7227360</v>
          </cell>
          <cell r="S942">
            <v>5420520</v>
          </cell>
          <cell r="T942">
            <v>2710260</v>
          </cell>
          <cell r="U942">
            <v>14454720</v>
          </cell>
          <cell r="V942">
            <v>350000</v>
          </cell>
          <cell r="W942">
            <v>22337778</v>
          </cell>
          <cell r="X942">
            <v>7381810</v>
          </cell>
          <cell r="Y942">
            <v>1224895</v>
          </cell>
          <cell r="Z942">
            <v>30944483</v>
          </cell>
        </row>
        <row r="943">
          <cell r="E943">
            <v>767480538</v>
          </cell>
          <cell r="F943" t="str">
            <v>Surabaya</v>
          </cell>
          <cell r="G943">
            <v>0</v>
          </cell>
          <cell r="H943" t="str">
            <v>Saripin II</v>
          </cell>
          <cell r="I943">
            <v>33420</v>
          </cell>
          <cell r="J943" t="str">
            <v>K</v>
          </cell>
          <cell r="K943" t="str">
            <v>12-17</v>
          </cell>
          <cell r="L943">
            <v>17755</v>
          </cell>
          <cell r="M943">
            <v>24746</v>
          </cell>
          <cell r="N943">
            <v>33420</v>
          </cell>
          <cell r="O943">
            <v>38231</v>
          </cell>
          <cell r="P943">
            <v>0.75</v>
          </cell>
          <cell r="Q943">
            <v>1166600</v>
          </cell>
          <cell r="R943">
            <v>8399520</v>
          </cell>
          <cell r="S943">
            <v>6299640</v>
          </cell>
          <cell r="T943">
            <v>3149820</v>
          </cell>
          <cell r="U943">
            <v>16799040</v>
          </cell>
          <cell r="V943">
            <v>400000</v>
          </cell>
          <cell r="W943">
            <v>26430904</v>
          </cell>
          <cell r="X943">
            <v>8829114</v>
          </cell>
          <cell r="Y943">
            <v>1208742</v>
          </cell>
          <cell r="Z943">
            <v>36468760</v>
          </cell>
        </row>
        <row r="944">
          <cell r="E944">
            <v>767480550</v>
          </cell>
          <cell r="F944" t="str">
            <v>Surabaya</v>
          </cell>
          <cell r="G944">
            <v>0</v>
          </cell>
          <cell r="H944" t="str">
            <v>Rebin</v>
          </cell>
          <cell r="I944">
            <v>33420</v>
          </cell>
          <cell r="J944" t="str">
            <v>K</v>
          </cell>
          <cell r="K944" t="str">
            <v>13-20</v>
          </cell>
          <cell r="L944">
            <v>17631</v>
          </cell>
          <cell r="M944">
            <v>24791</v>
          </cell>
          <cell r="N944">
            <v>33420</v>
          </cell>
          <cell r="O944">
            <v>38108</v>
          </cell>
          <cell r="P944">
            <v>0.75</v>
          </cell>
          <cell r="Q944">
            <v>1050000</v>
          </cell>
          <cell r="R944">
            <v>7560000</v>
          </cell>
          <cell r="S944">
            <v>5670000</v>
          </cell>
          <cell r="T944">
            <v>2835000</v>
          </cell>
          <cell r="U944">
            <v>15120000</v>
          </cell>
          <cell r="V944">
            <v>350000</v>
          </cell>
          <cell r="W944">
            <v>23591192</v>
          </cell>
          <cell r="X944">
            <v>7773655</v>
          </cell>
          <cell r="Y944">
            <v>1242944</v>
          </cell>
          <cell r="Z944">
            <v>32607791</v>
          </cell>
        </row>
        <row r="945">
          <cell r="E945">
            <v>767490539</v>
          </cell>
          <cell r="F945" t="str">
            <v>Surabaya</v>
          </cell>
          <cell r="G945">
            <v>0</v>
          </cell>
          <cell r="H945" t="str">
            <v>Ny  Djuwarijah</v>
          </cell>
          <cell r="I945">
            <v>33420</v>
          </cell>
          <cell r="J945" t="str">
            <v>K</v>
          </cell>
          <cell r="K945" t="str">
            <v>13-22</v>
          </cell>
          <cell r="L945">
            <v>17908</v>
          </cell>
          <cell r="M945">
            <v>24746</v>
          </cell>
          <cell r="N945">
            <v>33420</v>
          </cell>
          <cell r="O945">
            <v>38384</v>
          </cell>
          <cell r="P945">
            <v>0.75</v>
          </cell>
          <cell r="Q945">
            <v>1096200</v>
          </cell>
          <cell r="R945">
            <v>7892640</v>
          </cell>
          <cell r="S945">
            <v>5919480</v>
          </cell>
          <cell r="T945">
            <v>2959740</v>
          </cell>
          <cell r="U945">
            <v>15785280</v>
          </cell>
          <cell r="V945">
            <v>350000</v>
          </cell>
          <cell r="W945">
            <v>23149383</v>
          </cell>
          <cell r="X945">
            <v>7629157</v>
          </cell>
          <cell r="Y945">
            <v>1168362</v>
          </cell>
          <cell r="Z945">
            <v>31946902</v>
          </cell>
        </row>
        <row r="946">
          <cell r="E946">
            <v>767490540</v>
          </cell>
          <cell r="F946" t="str">
            <v>Surabaya</v>
          </cell>
          <cell r="G946">
            <v>0</v>
          </cell>
          <cell r="H946" t="str">
            <v>Suparto</v>
          </cell>
          <cell r="I946">
            <v>33420</v>
          </cell>
          <cell r="J946" t="str">
            <v>K</v>
          </cell>
          <cell r="K946" t="str">
            <v>12-15</v>
          </cell>
          <cell r="L946">
            <v>17940</v>
          </cell>
          <cell r="M946">
            <v>24746</v>
          </cell>
          <cell r="N946">
            <v>33420</v>
          </cell>
          <cell r="O946">
            <v>38412</v>
          </cell>
          <cell r="P946">
            <v>0.75</v>
          </cell>
          <cell r="Q946">
            <v>1115000</v>
          </cell>
          <cell r="R946">
            <v>8028000</v>
          </cell>
          <cell r="S946">
            <v>6021000</v>
          </cell>
          <cell r="T946">
            <v>3010500</v>
          </cell>
          <cell r="U946">
            <v>16056000</v>
          </cell>
          <cell r="V946">
            <v>400000</v>
          </cell>
          <cell r="W946">
            <v>23536821</v>
          </cell>
          <cell r="X946">
            <v>7736083</v>
          </cell>
          <cell r="Y946">
            <v>1160285</v>
          </cell>
          <cell r="Z946">
            <v>32433189</v>
          </cell>
        </row>
        <row r="947">
          <cell r="E947">
            <v>767490542</v>
          </cell>
          <cell r="F947" t="str">
            <v>Surabaya</v>
          </cell>
          <cell r="G947">
            <v>0</v>
          </cell>
          <cell r="H947" t="str">
            <v>Matdjuri</v>
          </cell>
          <cell r="I947">
            <v>33420</v>
          </cell>
          <cell r="J947" t="str">
            <v>K</v>
          </cell>
          <cell r="K947" t="str">
            <v>10-19</v>
          </cell>
          <cell r="L947">
            <v>18148</v>
          </cell>
          <cell r="M947">
            <v>24746</v>
          </cell>
          <cell r="N947">
            <v>33420</v>
          </cell>
          <cell r="O947">
            <v>38626</v>
          </cell>
          <cell r="P947">
            <v>0.75</v>
          </cell>
          <cell r="Q947">
            <v>1459800</v>
          </cell>
          <cell r="R947">
            <v>10510560</v>
          </cell>
          <cell r="S947">
            <v>7882920</v>
          </cell>
          <cell r="T947">
            <v>3941460</v>
          </cell>
          <cell r="U947">
            <v>21021120</v>
          </cell>
          <cell r="V947">
            <v>400000</v>
          </cell>
          <cell r="W947">
            <v>29788088</v>
          </cell>
          <cell r="X947">
            <v>9543216</v>
          </cell>
          <cell r="Y947">
            <v>1264230</v>
          </cell>
          <cell r="Z947">
            <v>40595534</v>
          </cell>
        </row>
        <row r="948">
          <cell r="E948">
            <v>768470585</v>
          </cell>
          <cell r="F948" t="str">
            <v>Surabaya</v>
          </cell>
          <cell r="G948">
            <v>0</v>
          </cell>
          <cell r="H948" t="str">
            <v>Arijo</v>
          </cell>
          <cell r="I948">
            <v>33420</v>
          </cell>
          <cell r="J948" t="str">
            <v>K</v>
          </cell>
          <cell r="K948" t="str">
            <v>07-19</v>
          </cell>
          <cell r="L948">
            <v>17382</v>
          </cell>
          <cell r="M948">
            <v>24898</v>
          </cell>
          <cell r="N948">
            <v>33420</v>
          </cell>
          <cell r="O948">
            <v>37865</v>
          </cell>
          <cell r="P948">
            <v>0.75</v>
          </cell>
          <cell r="Q948">
            <v>2187250</v>
          </cell>
          <cell r="R948">
            <v>15748200</v>
          </cell>
          <cell r="S948">
            <v>11811150</v>
          </cell>
          <cell r="T948">
            <v>5905575</v>
          </cell>
          <cell r="U948">
            <v>31496400</v>
          </cell>
          <cell r="V948">
            <v>450000</v>
          </cell>
          <cell r="W948">
            <v>55217894</v>
          </cell>
          <cell r="X948">
            <v>18537963</v>
          </cell>
          <cell r="Y948">
            <v>1503014</v>
          </cell>
          <cell r="Z948">
            <v>75258871</v>
          </cell>
        </row>
        <row r="949">
          <cell r="E949">
            <v>773510707</v>
          </cell>
          <cell r="F949" t="str">
            <v>Surabaya</v>
          </cell>
          <cell r="G949">
            <v>0</v>
          </cell>
          <cell r="H949" t="str">
            <v>Djoko Slameto Dadi</v>
          </cell>
          <cell r="I949">
            <v>33420</v>
          </cell>
          <cell r="J949" t="str">
            <v>K</v>
          </cell>
          <cell r="K949" t="str">
            <v>07-16</v>
          </cell>
          <cell r="L949">
            <v>18957</v>
          </cell>
          <cell r="M949">
            <v>26696</v>
          </cell>
          <cell r="N949">
            <v>33420</v>
          </cell>
          <cell r="O949">
            <v>39417</v>
          </cell>
          <cell r="P949">
            <v>0.75</v>
          </cell>
          <cell r="Q949">
            <v>2041000</v>
          </cell>
          <cell r="R949">
            <v>14695200</v>
          </cell>
          <cell r="S949">
            <v>11021400</v>
          </cell>
          <cell r="T949">
            <v>5510700</v>
          </cell>
          <cell r="U949">
            <v>29390400</v>
          </cell>
          <cell r="V949">
            <v>450000</v>
          </cell>
          <cell r="W949">
            <v>35339772</v>
          </cell>
          <cell r="X949">
            <v>11082558</v>
          </cell>
          <cell r="Y949">
            <v>1065960</v>
          </cell>
          <cell r="Z949">
            <v>47488290</v>
          </cell>
        </row>
        <row r="950">
          <cell r="E950">
            <v>774500740</v>
          </cell>
          <cell r="F950" t="str">
            <v>Surabaya</v>
          </cell>
          <cell r="G950">
            <v>0</v>
          </cell>
          <cell r="H950" t="str">
            <v>Suharno</v>
          </cell>
          <cell r="I950">
            <v>33420</v>
          </cell>
          <cell r="J950" t="str">
            <v>K</v>
          </cell>
          <cell r="K950" t="str">
            <v>11-16</v>
          </cell>
          <cell r="L950">
            <v>18448</v>
          </cell>
          <cell r="M950">
            <v>27092</v>
          </cell>
          <cell r="N950">
            <v>33420</v>
          </cell>
          <cell r="O950">
            <v>38930</v>
          </cell>
          <cell r="P950">
            <v>0.75</v>
          </cell>
          <cell r="Q950">
            <v>1238000</v>
          </cell>
          <cell r="R950">
            <v>8913600</v>
          </cell>
          <cell r="S950">
            <v>6685200</v>
          </cell>
          <cell r="T950">
            <v>3342600</v>
          </cell>
          <cell r="U950">
            <v>17827200</v>
          </cell>
          <cell r="V950">
            <v>400000</v>
          </cell>
          <cell r="W950">
            <v>23413012</v>
          </cell>
          <cell r="X950">
            <v>7354444</v>
          </cell>
          <cell r="Y950">
            <v>1270903</v>
          </cell>
          <cell r="Z950">
            <v>32038359</v>
          </cell>
        </row>
        <row r="951">
          <cell r="E951">
            <v>774500741</v>
          </cell>
          <cell r="F951" t="str">
            <v>Surabaya</v>
          </cell>
          <cell r="G951">
            <v>0</v>
          </cell>
          <cell r="H951" t="str">
            <v>Dimin</v>
          </cell>
          <cell r="I951">
            <v>33420</v>
          </cell>
          <cell r="J951" t="str">
            <v>K</v>
          </cell>
          <cell r="K951" t="str">
            <v>11-23</v>
          </cell>
          <cell r="L951">
            <v>18452</v>
          </cell>
          <cell r="M951">
            <v>27092</v>
          </cell>
          <cell r="N951">
            <v>33420</v>
          </cell>
          <cell r="O951">
            <v>38930</v>
          </cell>
          <cell r="P951">
            <v>0.75</v>
          </cell>
          <cell r="Q951">
            <v>1437500</v>
          </cell>
          <cell r="R951">
            <v>10350000</v>
          </cell>
          <cell r="S951">
            <v>7762500</v>
          </cell>
          <cell r="T951">
            <v>3881250</v>
          </cell>
          <cell r="U951">
            <v>20700000</v>
          </cell>
          <cell r="V951">
            <v>400000</v>
          </cell>
          <cell r="W951">
            <v>27436312</v>
          </cell>
          <cell r="X951">
            <v>8631881</v>
          </cell>
          <cell r="Y951">
            <v>1215748</v>
          </cell>
          <cell r="Z951">
            <v>37283941</v>
          </cell>
        </row>
        <row r="952">
          <cell r="E952">
            <v>774500865</v>
          </cell>
          <cell r="F952" t="str">
            <v>Surabaya</v>
          </cell>
          <cell r="G952">
            <v>0</v>
          </cell>
          <cell r="H952" t="str">
            <v>Djamil</v>
          </cell>
          <cell r="I952">
            <v>33420</v>
          </cell>
          <cell r="J952" t="str">
            <v>K</v>
          </cell>
          <cell r="K952" t="str">
            <v>14-23</v>
          </cell>
          <cell r="L952">
            <v>18466</v>
          </cell>
          <cell r="M952">
            <v>28825</v>
          </cell>
          <cell r="N952">
            <v>33420</v>
          </cell>
          <cell r="O952">
            <v>38930</v>
          </cell>
          <cell r="P952">
            <v>0.75</v>
          </cell>
          <cell r="Q952">
            <v>1026000</v>
          </cell>
          <cell r="R952">
            <v>7387200</v>
          </cell>
          <cell r="S952">
            <v>5540400</v>
          </cell>
          <cell r="T952">
            <v>2770200</v>
          </cell>
          <cell r="U952">
            <v>14774400</v>
          </cell>
          <cell r="V952">
            <v>350000</v>
          </cell>
          <cell r="W952">
            <v>19531706</v>
          </cell>
          <cell r="X952">
            <v>6137252</v>
          </cell>
          <cell r="Y952">
            <v>1034317</v>
          </cell>
          <cell r="Z952">
            <v>26703275</v>
          </cell>
        </row>
        <row r="953">
          <cell r="E953">
            <v>774510743</v>
          </cell>
          <cell r="F953" t="str">
            <v>Surabaya</v>
          </cell>
          <cell r="G953">
            <v>0</v>
          </cell>
          <cell r="H953" t="str">
            <v>Djaimin</v>
          </cell>
          <cell r="I953">
            <v>33420</v>
          </cell>
          <cell r="J953" t="str">
            <v>K</v>
          </cell>
          <cell r="K953" t="str">
            <v>11-20</v>
          </cell>
          <cell r="L953">
            <v>18631</v>
          </cell>
          <cell r="M953">
            <v>27092</v>
          </cell>
          <cell r="N953">
            <v>33420</v>
          </cell>
          <cell r="O953">
            <v>39114</v>
          </cell>
          <cell r="P953">
            <v>0.75</v>
          </cell>
          <cell r="Q953">
            <v>1352000</v>
          </cell>
          <cell r="R953">
            <v>9734400</v>
          </cell>
          <cell r="S953">
            <v>7300800</v>
          </cell>
          <cell r="T953">
            <v>3650400</v>
          </cell>
          <cell r="U953">
            <v>19468800</v>
          </cell>
          <cell r="V953">
            <v>400000</v>
          </cell>
          <cell r="W953">
            <v>24141520</v>
          </cell>
          <cell r="X953">
            <v>7514794</v>
          </cell>
          <cell r="Y953">
            <v>1184195</v>
          </cell>
          <cell r="Z953">
            <v>32840509</v>
          </cell>
        </row>
        <row r="954">
          <cell r="E954">
            <v>774510744</v>
          </cell>
          <cell r="F954" t="str">
            <v>Surabaya</v>
          </cell>
          <cell r="G954">
            <v>0</v>
          </cell>
          <cell r="H954" t="str">
            <v>Ngatrup</v>
          </cell>
          <cell r="I954">
            <v>33420</v>
          </cell>
          <cell r="J954" t="str">
            <v>K</v>
          </cell>
          <cell r="K954" t="str">
            <v>10-21</v>
          </cell>
          <cell r="L954">
            <v>18689</v>
          </cell>
          <cell r="M954">
            <v>27092</v>
          </cell>
          <cell r="N954">
            <v>33420</v>
          </cell>
          <cell r="O954">
            <v>39173</v>
          </cell>
          <cell r="P954">
            <v>0.75</v>
          </cell>
          <cell r="Q954">
            <v>1522200</v>
          </cell>
          <cell r="R954">
            <v>10959840</v>
          </cell>
          <cell r="S954">
            <v>8219880</v>
          </cell>
          <cell r="T954">
            <v>4109940</v>
          </cell>
          <cell r="U954">
            <v>21919680</v>
          </cell>
          <cell r="V954">
            <v>400000</v>
          </cell>
          <cell r="W954">
            <v>26823045</v>
          </cell>
          <cell r="X954">
            <v>8379715</v>
          </cell>
          <cell r="Y954">
            <v>1153458</v>
          </cell>
          <cell r="Z954">
            <v>36356218</v>
          </cell>
        </row>
        <row r="955">
          <cell r="E955">
            <v>774520745</v>
          </cell>
          <cell r="F955" t="str">
            <v>Surabaya</v>
          </cell>
          <cell r="G955">
            <v>0</v>
          </cell>
          <cell r="H955" t="str">
            <v>Sutrisno A.</v>
          </cell>
          <cell r="I955">
            <v>33420</v>
          </cell>
          <cell r="J955" t="str">
            <v>K</v>
          </cell>
          <cell r="K955" t="str">
            <v>11-16</v>
          </cell>
          <cell r="L955">
            <v>19165</v>
          </cell>
          <cell r="M955">
            <v>27092</v>
          </cell>
          <cell r="N955">
            <v>33420</v>
          </cell>
          <cell r="O955">
            <v>39630</v>
          </cell>
          <cell r="P955">
            <v>0.75</v>
          </cell>
          <cell r="Q955">
            <v>1238000</v>
          </cell>
          <cell r="R955">
            <v>8913600</v>
          </cell>
          <cell r="S955">
            <v>6685200</v>
          </cell>
          <cell r="T955">
            <v>3342600</v>
          </cell>
          <cell r="U955">
            <v>17827200</v>
          </cell>
          <cell r="V955">
            <v>400000</v>
          </cell>
          <cell r="W955">
            <v>19657380</v>
          </cell>
          <cell r="X955">
            <v>6110771</v>
          </cell>
          <cell r="Y955">
            <v>1046228</v>
          </cell>
          <cell r="Z955">
            <v>26814379</v>
          </cell>
        </row>
        <row r="956">
          <cell r="E956">
            <v>774520746</v>
          </cell>
          <cell r="F956" t="str">
            <v>Surabaya</v>
          </cell>
          <cell r="G956">
            <v>0</v>
          </cell>
          <cell r="H956" t="str">
            <v>Sumadi</v>
          </cell>
          <cell r="I956">
            <v>33420</v>
          </cell>
          <cell r="J956" t="str">
            <v>K</v>
          </cell>
          <cell r="K956" t="str">
            <v>11-17</v>
          </cell>
          <cell r="L956">
            <v>19304</v>
          </cell>
          <cell r="M956">
            <v>27092</v>
          </cell>
          <cell r="N956">
            <v>33420</v>
          </cell>
          <cell r="O956">
            <v>39783</v>
          </cell>
          <cell r="P956">
            <v>0.75</v>
          </cell>
          <cell r="Q956">
            <v>1266500</v>
          </cell>
          <cell r="R956">
            <v>9118800</v>
          </cell>
          <cell r="S956">
            <v>6839100</v>
          </cell>
          <cell r="T956">
            <v>3419550</v>
          </cell>
          <cell r="U956">
            <v>18237600</v>
          </cell>
          <cell r="V956">
            <v>400000</v>
          </cell>
          <cell r="W956">
            <v>19154186</v>
          </cell>
          <cell r="X956">
            <v>5933648</v>
          </cell>
          <cell r="Y956">
            <v>1026784</v>
          </cell>
          <cell r="Z956">
            <v>26114618</v>
          </cell>
        </row>
        <row r="957">
          <cell r="E957">
            <v>774530747</v>
          </cell>
          <cell r="F957" t="str">
            <v>Surabaya</v>
          </cell>
          <cell r="G957">
            <v>0</v>
          </cell>
          <cell r="H957" t="str">
            <v>Bardji</v>
          </cell>
          <cell r="I957">
            <v>33420</v>
          </cell>
          <cell r="J957" t="str">
            <v>K</v>
          </cell>
          <cell r="K957" t="str">
            <v>11-19</v>
          </cell>
          <cell r="L957">
            <v>19427</v>
          </cell>
          <cell r="M957">
            <v>27092</v>
          </cell>
          <cell r="N957">
            <v>33420</v>
          </cell>
          <cell r="O957">
            <v>39904</v>
          </cell>
          <cell r="P957">
            <v>0.75</v>
          </cell>
          <cell r="Q957">
            <v>1323500</v>
          </cell>
          <cell r="R957">
            <v>9529200</v>
          </cell>
          <cell r="S957">
            <v>7146900</v>
          </cell>
          <cell r="T957">
            <v>3573450</v>
          </cell>
          <cell r="U957">
            <v>19058400</v>
          </cell>
          <cell r="V957">
            <v>400000</v>
          </cell>
          <cell r="W957">
            <v>19590891</v>
          </cell>
          <cell r="X957">
            <v>6073637</v>
          </cell>
          <cell r="Y957">
            <v>1001066</v>
          </cell>
          <cell r="Z957">
            <v>26665594</v>
          </cell>
        </row>
        <row r="958">
          <cell r="E958">
            <v>774530749</v>
          </cell>
          <cell r="F958" t="str">
            <v>Surabaya</v>
          </cell>
          <cell r="G958">
            <v>0</v>
          </cell>
          <cell r="H958" t="str">
            <v>Sudaryanto</v>
          </cell>
          <cell r="I958">
            <v>33420</v>
          </cell>
          <cell r="J958" t="str">
            <v>K</v>
          </cell>
          <cell r="K958" t="str">
            <v>11-16</v>
          </cell>
          <cell r="L958">
            <v>19545</v>
          </cell>
          <cell r="M958">
            <v>27092</v>
          </cell>
          <cell r="N958">
            <v>33420</v>
          </cell>
          <cell r="O958">
            <v>40026</v>
          </cell>
          <cell r="P958">
            <v>0.75</v>
          </cell>
          <cell r="Q958">
            <v>1238000</v>
          </cell>
          <cell r="R958">
            <v>8913600</v>
          </cell>
          <cell r="S958">
            <v>6685200</v>
          </cell>
          <cell r="T958">
            <v>3342600</v>
          </cell>
          <cell r="U958">
            <v>17827200</v>
          </cell>
          <cell r="V958">
            <v>400000</v>
          </cell>
          <cell r="W958">
            <v>17828534</v>
          </cell>
          <cell r="X958">
            <v>5529604</v>
          </cell>
          <cell r="Y958">
            <v>981863</v>
          </cell>
          <cell r="Z958">
            <v>24340001</v>
          </cell>
        </row>
        <row r="959">
          <cell r="E959">
            <v>774530750</v>
          </cell>
          <cell r="F959" t="str">
            <v>Surabaya</v>
          </cell>
          <cell r="G959">
            <v>0</v>
          </cell>
          <cell r="H959" t="str">
            <v>Sulkan</v>
          </cell>
          <cell r="I959">
            <v>33420</v>
          </cell>
          <cell r="J959" t="str">
            <v>K</v>
          </cell>
          <cell r="K959" t="str">
            <v>10-21</v>
          </cell>
          <cell r="L959">
            <v>19696</v>
          </cell>
          <cell r="M959">
            <v>27092</v>
          </cell>
          <cell r="N959">
            <v>33420</v>
          </cell>
          <cell r="O959">
            <v>40179</v>
          </cell>
          <cell r="P959">
            <v>0.75</v>
          </cell>
          <cell r="Q959">
            <v>1522200</v>
          </cell>
          <cell r="R959">
            <v>10959840</v>
          </cell>
          <cell r="S959">
            <v>8219880</v>
          </cell>
          <cell r="T959">
            <v>4109940</v>
          </cell>
          <cell r="U959">
            <v>21919680</v>
          </cell>
          <cell r="V959">
            <v>400000</v>
          </cell>
          <cell r="W959">
            <v>20920414</v>
          </cell>
          <cell r="X959">
            <v>6482955</v>
          </cell>
          <cell r="Y959">
            <v>935155</v>
          </cell>
          <cell r="Z959">
            <v>28338524</v>
          </cell>
        </row>
        <row r="960">
          <cell r="E960">
            <v>774530866</v>
          </cell>
          <cell r="F960" t="str">
            <v>Surabaya</v>
          </cell>
          <cell r="G960">
            <v>0</v>
          </cell>
          <cell r="H960" t="str">
            <v>Sutarno</v>
          </cell>
          <cell r="I960">
            <v>33420</v>
          </cell>
          <cell r="J960" t="str">
            <v>K</v>
          </cell>
          <cell r="K960" t="str">
            <v>10-15</v>
          </cell>
          <cell r="L960">
            <v>19392</v>
          </cell>
          <cell r="M960">
            <v>28825</v>
          </cell>
          <cell r="N960">
            <v>33420</v>
          </cell>
          <cell r="O960">
            <v>39873</v>
          </cell>
          <cell r="P960">
            <v>0.75</v>
          </cell>
          <cell r="Q960">
            <v>1335000</v>
          </cell>
          <cell r="R960">
            <v>9612000</v>
          </cell>
          <cell r="S960">
            <v>7209000</v>
          </cell>
          <cell r="T960">
            <v>3604500</v>
          </cell>
          <cell r="U960">
            <v>19224000</v>
          </cell>
          <cell r="V960">
            <v>400000</v>
          </cell>
          <cell r="W960">
            <v>20191404</v>
          </cell>
          <cell r="X960">
            <v>6298046</v>
          </cell>
          <cell r="Y960">
            <v>1007466</v>
          </cell>
          <cell r="Z960">
            <v>27496916</v>
          </cell>
        </row>
        <row r="961">
          <cell r="E961">
            <v>774540752</v>
          </cell>
          <cell r="F961" t="str">
            <v>Pusat</v>
          </cell>
          <cell r="G961">
            <v>0</v>
          </cell>
          <cell r="H961" t="str">
            <v>Lahuri</v>
          </cell>
          <cell r="I961">
            <v>33420</v>
          </cell>
          <cell r="J961" t="str">
            <v>K</v>
          </cell>
          <cell r="K961" t="str">
            <v>10-18</v>
          </cell>
          <cell r="L961">
            <v>19885</v>
          </cell>
          <cell r="M961">
            <v>27092</v>
          </cell>
          <cell r="N961">
            <v>33420</v>
          </cell>
          <cell r="O961">
            <v>40360</v>
          </cell>
          <cell r="P961">
            <v>0.75</v>
          </cell>
          <cell r="Q961">
            <v>1428600</v>
          </cell>
          <cell r="R961">
            <v>10285920</v>
          </cell>
          <cell r="S961">
            <v>7714440</v>
          </cell>
          <cell r="T961">
            <v>3857220</v>
          </cell>
          <cell r="U961">
            <v>20571840</v>
          </cell>
          <cell r="V961">
            <v>400000</v>
          </cell>
          <cell r="W961">
            <v>18852566</v>
          </cell>
          <cell r="X961">
            <v>5841463</v>
          </cell>
          <cell r="Y961">
            <v>900825</v>
          </cell>
          <cell r="Z961">
            <v>25594854</v>
          </cell>
        </row>
        <row r="962">
          <cell r="E962">
            <v>774540753</v>
          </cell>
          <cell r="F962" t="str">
            <v>Surabaya</v>
          </cell>
          <cell r="G962">
            <v>0</v>
          </cell>
          <cell r="H962" t="str">
            <v>Kotip</v>
          </cell>
          <cell r="I962">
            <v>33420</v>
          </cell>
          <cell r="J962" t="str">
            <v>K</v>
          </cell>
          <cell r="K962" t="str">
            <v>11-15</v>
          </cell>
          <cell r="L962">
            <v>19924</v>
          </cell>
          <cell r="M962">
            <v>27092</v>
          </cell>
          <cell r="N962">
            <v>33420</v>
          </cell>
          <cell r="O962">
            <v>40391</v>
          </cell>
          <cell r="P962">
            <v>0.75</v>
          </cell>
          <cell r="Q962">
            <v>1209500</v>
          </cell>
          <cell r="R962">
            <v>8708400</v>
          </cell>
          <cell r="S962">
            <v>6531300</v>
          </cell>
          <cell r="T962">
            <v>3265650</v>
          </cell>
          <cell r="U962">
            <v>17416800</v>
          </cell>
          <cell r="V962">
            <v>400000</v>
          </cell>
          <cell r="W962">
            <v>15871097</v>
          </cell>
          <cell r="X962">
            <v>4896011</v>
          </cell>
          <cell r="Y962">
            <v>906136</v>
          </cell>
          <cell r="Z962">
            <v>21673244</v>
          </cell>
        </row>
        <row r="963">
          <cell r="E963">
            <v>774560754</v>
          </cell>
          <cell r="F963" t="str">
            <v>Surabaya</v>
          </cell>
          <cell r="G963">
            <v>0</v>
          </cell>
          <cell r="H963" t="str">
            <v>Effendy</v>
          </cell>
          <cell r="I963">
            <v>33420</v>
          </cell>
          <cell r="J963" t="str">
            <v>K</v>
          </cell>
          <cell r="K963" t="str">
            <v>11-15</v>
          </cell>
          <cell r="L963">
            <v>20618</v>
          </cell>
          <cell r="M963">
            <v>27092</v>
          </cell>
          <cell r="N963">
            <v>33420</v>
          </cell>
          <cell r="O963">
            <v>41091</v>
          </cell>
          <cell r="P963">
            <v>0.75</v>
          </cell>
          <cell r="Q963">
            <v>1209500</v>
          </cell>
          <cell r="R963">
            <v>8708400</v>
          </cell>
          <cell r="S963">
            <v>6531300</v>
          </cell>
          <cell r="T963">
            <v>3265650</v>
          </cell>
          <cell r="U963">
            <v>17416800</v>
          </cell>
          <cell r="V963">
            <v>400000</v>
          </cell>
          <cell r="W963">
            <v>13393022</v>
          </cell>
          <cell r="X963">
            <v>4118588</v>
          </cell>
          <cell r="Y963">
            <v>780600</v>
          </cell>
          <cell r="Z963">
            <v>18292210</v>
          </cell>
        </row>
        <row r="964">
          <cell r="E964">
            <v>776500873</v>
          </cell>
          <cell r="F964" t="str">
            <v>Surabaya</v>
          </cell>
          <cell r="G964">
            <v>0</v>
          </cell>
          <cell r="H964" t="str">
            <v>Sawidji Djoko Santoso</v>
          </cell>
          <cell r="I964">
            <v>33420</v>
          </cell>
          <cell r="J964" t="str">
            <v>K</v>
          </cell>
          <cell r="K964" t="str">
            <v>11-17</v>
          </cell>
          <cell r="L964">
            <v>18341</v>
          </cell>
          <cell r="M964">
            <v>28825</v>
          </cell>
          <cell r="N964">
            <v>33420</v>
          </cell>
          <cell r="O964">
            <v>38808</v>
          </cell>
          <cell r="P964">
            <v>0.75</v>
          </cell>
          <cell r="Q964">
            <v>1266500</v>
          </cell>
          <cell r="R964">
            <v>9118800</v>
          </cell>
          <cell r="S964">
            <v>6839100</v>
          </cell>
          <cell r="T964">
            <v>3419550</v>
          </cell>
          <cell r="U964">
            <v>18237600</v>
          </cell>
          <cell r="V964">
            <v>400000</v>
          </cell>
          <cell r="W964">
            <v>25256681</v>
          </cell>
          <cell r="X964">
            <v>8012802</v>
          </cell>
          <cell r="Y964">
            <v>1266111</v>
          </cell>
          <cell r="Z964">
            <v>34535594</v>
          </cell>
        </row>
        <row r="965">
          <cell r="E965">
            <v>776510869</v>
          </cell>
          <cell r="F965" t="str">
            <v>Jakarta</v>
          </cell>
          <cell r="G965">
            <v>0</v>
          </cell>
          <cell r="H965" t="str">
            <v>Sudjono</v>
          </cell>
          <cell r="I965">
            <v>33420</v>
          </cell>
          <cell r="J965" t="str">
            <v>B</v>
          </cell>
          <cell r="K965" t="str">
            <v>12-15</v>
          </cell>
          <cell r="L965">
            <v>18655</v>
          </cell>
          <cell r="M965">
            <v>28825</v>
          </cell>
          <cell r="N965">
            <v>33420</v>
          </cell>
          <cell r="O965">
            <v>39114</v>
          </cell>
          <cell r="P965">
            <v>0.75</v>
          </cell>
          <cell r="Q965">
            <v>1115000</v>
          </cell>
          <cell r="R965">
            <v>8028000</v>
          </cell>
          <cell r="S965">
            <v>6021000</v>
          </cell>
          <cell r="T965">
            <v>0</v>
          </cell>
          <cell r="U965">
            <v>16056000</v>
          </cell>
          <cell r="V965">
            <v>400000</v>
          </cell>
          <cell r="W965">
            <v>16430318</v>
          </cell>
          <cell r="X965">
            <v>6410363</v>
          </cell>
          <cell r="Y965">
            <v>870202</v>
          </cell>
          <cell r="Z965">
            <v>23710883</v>
          </cell>
        </row>
        <row r="966">
          <cell r="E966">
            <v>776570868</v>
          </cell>
          <cell r="F966" t="str">
            <v>Surabaya</v>
          </cell>
          <cell r="G966">
            <v>0</v>
          </cell>
          <cell r="H966" t="str">
            <v>Kustoyo</v>
          </cell>
          <cell r="I966">
            <v>33420</v>
          </cell>
          <cell r="J966" t="str">
            <v>K</v>
          </cell>
          <cell r="K966" t="str">
            <v>13-18</v>
          </cell>
          <cell r="L966">
            <v>20912</v>
          </cell>
          <cell r="M966">
            <v>28825</v>
          </cell>
          <cell r="N966">
            <v>33420</v>
          </cell>
          <cell r="O966">
            <v>41395</v>
          </cell>
          <cell r="P966">
            <v>0.75</v>
          </cell>
          <cell r="Q966">
            <v>1003800</v>
          </cell>
          <cell r="R966">
            <v>7227360</v>
          </cell>
          <cell r="S966">
            <v>5420520</v>
          </cell>
          <cell r="T966">
            <v>2710260</v>
          </cell>
          <cell r="U966">
            <v>14454720</v>
          </cell>
          <cell r="V966">
            <v>350000</v>
          </cell>
          <cell r="W966">
            <v>10590617</v>
          </cell>
          <cell r="X966">
            <v>3263508</v>
          </cell>
          <cell r="Y966">
            <v>629691</v>
          </cell>
          <cell r="Z966">
            <v>14483816</v>
          </cell>
        </row>
        <row r="967">
          <cell r="E967">
            <v>776570870</v>
          </cell>
          <cell r="F967" t="str">
            <v>Surabaya</v>
          </cell>
          <cell r="G967">
            <v>0</v>
          </cell>
          <cell r="H967" t="str">
            <v>Sarnyoto</v>
          </cell>
          <cell r="I967">
            <v>33420</v>
          </cell>
          <cell r="J967" t="str">
            <v>K</v>
          </cell>
          <cell r="K967" t="str">
            <v>10-17</v>
          </cell>
          <cell r="L967">
            <v>21118</v>
          </cell>
          <cell r="M967">
            <v>28825</v>
          </cell>
          <cell r="N967">
            <v>33420</v>
          </cell>
          <cell r="O967">
            <v>41579</v>
          </cell>
          <cell r="P967">
            <v>0.75</v>
          </cell>
          <cell r="Q967">
            <v>1397400</v>
          </cell>
          <cell r="R967">
            <v>10061280</v>
          </cell>
          <cell r="S967">
            <v>7545960</v>
          </cell>
          <cell r="T967">
            <v>3772980</v>
          </cell>
          <cell r="U967">
            <v>20122560</v>
          </cell>
          <cell r="V967">
            <v>400000</v>
          </cell>
          <cell r="W967">
            <v>14221672</v>
          </cell>
          <cell r="X967">
            <v>4384851</v>
          </cell>
          <cell r="Y967">
            <v>698770</v>
          </cell>
          <cell r="Z967">
            <v>19305293</v>
          </cell>
        </row>
        <row r="968">
          <cell r="E968">
            <v>776580871</v>
          </cell>
          <cell r="F968" t="str">
            <v>Surabaya</v>
          </cell>
          <cell r="G968">
            <v>0</v>
          </cell>
          <cell r="H968" t="str">
            <v>Affandi</v>
          </cell>
          <cell r="I968">
            <v>33420</v>
          </cell>
          <cell r="J968" t="str">
            <v>K</v>
          </cell>
          <cell r="K968" t="str">
            <v>11-15</v>
          </cell>
          <cell r="L968">
            <v>21422</v>
          </cell>
          <cell r="M968">
            <v>28825</v>
          </cell>
          <cell r="N968">
            <v>33420</v>
          </cell>
          <cell r="O968">
            <v>41883</v>
          </cell>
          <cell r="P968">
            <v>0.75</v>
          </cell>
          <cell r="Q968">
            <v>1209500</v>
          </cell>
          <cell r="R968">
            <v>8708400</v>
          </cell>
          <cell r="S968">
            <v>6531300</v>
          </cell>
          <cell r="T968">
            <v>3265650</v>
          </cell>
          <cell r="U968">
            <v>17416800</v>
          </cell>
          <cell r="V968">
            <v>400000</v>
          </cell>
          <cell r="W968">
            <v>11603398</v>
          </cell>
          <cell r="X968">
            <v>3559258</v>
          </cell>
          <cell r="Y968">
            <v>680403</v>
          </cell>
          <cell r="Z968">
            <v>15843059</v>
          </cell>
        </row>
        <row r="969">
          <cell r="E969">
            <v>776580874</v>
          </cell>
          <cell r="F969" t="str">
            <v>Surabaya</v>
          </cell>
          <cell r="G969">
            <v>0</v>
          </cell>
          <cell r="H969" t="str">
            <v>Darminto</v>
          </cell>
          <cell r="I969">
            <v>33420</v>
          </cell>
          <cell r="J969" t="str">
            <v>K</v>
          </cell>
          <cell r="K969" t="str">
            <v>11-16</v>
          </cell>
          <cell r="L969">
            <v>21438</v>
          </cell>
          <cell r="M969">
            <v>28825</v>
          </cell>
          <cell r="N969">
            <v>33420</v>
          </cell>
          <cell r="O969">
            <v>41913</v>
          </cell>
          <cell r="P969">
            <v>0.75</v>
          </cell>
          <cell r="Q969">
            <v>1238000</v>
          </cell>
          <cell r="R969">
            <v>8913600</v>
          </cell>
          <cell r="S969">
            <v>6685200</v>
          </cell>
          <cell r="T969">
            <v>3342600</v>
          </cell>
          <cell r="U969">
            <v>17827200</v>
          </cell>
          <cell r="V969">
            <v>400000</v>
          </cell>
          <cell r="W969">
            <v>11671545</v>
          </cell>
          <cell r="X969">
            <v>3566108</v>
          </cell>
          <cell r="Y969">
            <v>676698</v>
          </cell>
          <cell r="Z969">
            <v>15914351</v>
          </cell>
        </row>
        <row r="970">
          <cell r="E970">
            <v>777520875</v>
          </cell>
          <cell r="F970" t="str">
            <v>Surabaya</v>
          </cell>
          <cell r="G970">
            <v>0</v>
          </cell>
          <cell r="H970" t="str">
            <v>Djaini</v>
          </cell>
          <cell r="I970">
            <v>33420</v>
          </cell>
          <cell r="J970" t="str">
            <v>K</v>
          </cell>
          <cell r="K970" t="str">
            <v>14-18</v>
          </cell>
          <cell r="L970">
            <v>19129</v>
          </cell>
          <cell r="M970">
            <v>28825</v>
          </cell>
          <cell r="N970">
            <v>33420</v>
          </cell>
          <cell r="O970">
            <v>39600</v>
          </cell>
          <cell r="P970">
            <v>0.75</v>
          </cell>
          <cell r="Q970">
            <v>921000</v>
          </cell>
          <cell r="R970">
            <v>6631200</v>
          </cell>
          <cell r="S970">
            <v>4973400</v>
          </cell>
          <cell r="T970">
            <v>2486700</v>
          </cell>
          <cell r="U970">
            <v>13262400</v>
          </cell>
          <cell r="V970">
            <v>350000</v>
          </cell>
          <cell r="W970">
            <v>14658747</v>
          </cell>
          <cell r="X970">
            <v>4559404</v>
          </cell>
          <cell r="Y970">
            <v>897226</v>
          </cell>
          <cell r="Z970">
            <v>20115377</v>
          </cell>
        </row>
        <row r="971">
          <cell r="E971">
            <v>777530877</v>
          </cell>
          <cell r="F971" t="str">
            <v>Surabaya</v>
          </cell>
          <cell r="G971">
            <v>0</v>
          </cell>
          <cell r="H971" t="str">
            <v>H.  M. Sjahri</v>
          </cell>
          <cell r="I971">
            <v>33420</v>
          </cell>
          <cell r="J971" t="str">
            <v>K</v>
          </cell>
          <cell r="K971" t="str">
            <v>10-13</v>
          </cell>
          <cell r="L971">
            <v>19454</v>
          </cell>
          <cell r="M971">
            <v>28828</v>
          </cell>
          <cell r="N971">
            <v>33420</v>
          </cell>
          <cell r="O971">
            <v>39934</v>
          </cell>
          <cell r="P971">
            <v>0.75</v>
          </cell>
          <cell r="Q971">
            <v>1272600</v>
          </cell>
          <cell r="R971">
            <v>9162720</v>
          </cell>
          <cell r="S971">
            <v>6872040</v>
          </cell>
          <cell r="T971">
            <v>3436020</v>
          </cell>
          <cell r="U971">
            <v>18325440</v>
          </cell>
          <cell r="V971">
            <v>400000</v>
          </cell>
          <cell r="W971">
            <v>18892853</v>
          </cell>
          <cell r="X971">
            <v>5895324</v>
          </cell>
          <cell r="Y971">
            <v>982627</v>
          </cell>
          <cell r="Z971">
            <v>25770804</v>
          </cell>
        </row>
        <row r="972">
          <cell r="E972">
            <v>777570876</v>
          </cell>
          <cell r="F972" t="str">
            <v>Surabaya</v>
          </cell>
          <cell r="G972">
            <v>0</v>
          </cell>
          <cell r="H972" t="str">
            <v>Ngadjib</v>
          </cell>
          <cell r="I972">
            <v>33420</v>
          </cell>
          <cell r="J972" t="str">
            <v>K</v>
          </cell>
          <cell r="K972" t="str">
            <v>11-15</v>
          </cell>
          <cell r="L972">
            <v>20914</v>
          </cell>
          <cell r="M972">
            <v>28887</v>
          </cell>
          <cell r="N972">
            <v>33420</v>
          </cell>
          <cell r="O972">
            <v>41395</v>
          </cell>
          <cell r="P972">
            <v>0.75</v>
          </cell>
          <cell r="Q972">
            <v>1209500</v>
          </cell>
          <cell r="R972">
            <v>8708400</v>
          </cell>
          <cell r="S972">
            <v>6531300</v>
          </cell>
          <cell r="T972">
            <v>3265650</v>
          </cell>
          <cell r="U972">
            <v>17416800</v>
          </cell>
          <cell r="V972">
            <v>400000</v>
          </cell>
          <cell r="W972">
            <v>12490182</v>
          </cell>
          <cell r="X972">
            <v>3834509</v>
          </cell>
          <cell r="Y972">
            <v>753956</v>
          </cell>
          <cell r="Z972">
            <v>17078647</v>
          </cell>
        </row>
        <row r="973">
          <cell r="E973">
            <v>778530833</v>
          </cell>
          <cell r="F973" t="str">
            <v>Surabaya</v>
          </cell>
          <cell r="G973">
            <v>0</v>
          </cell>
          <cell r="H973" t="str">
            <v>Hernipah</v>
          </cell>
          <cell r="I973">
            <v>33420</v>
          </cell>
          <cell r="J973" t="str">
            <v>B</v>
          </cell>
          <cell r="K973" t="str">
            <v>10-17</v>
          </cell>
          <cell r="L973">
            <v>19406</v>
          </cell>
          <cell r="M973">
            <v>28492</v>
          </cell>
          <cell r="N973">
            <v>33420</v>
          </cell>
          <cell r="O973">
            <v>39873</v>
          </cell>
          <cell r="P973">
            <v>0.75</v>
          </cell>
          <cell r="Q973">
            <v>1397400</v>
          </cell>
          <cell r="R973">
            <v>10061280</v>
          </cell>
          <cell r="S973">
            <v>7545960</v>
          </cell>
          <cell r="T973">
            <v>0</v>
          </cell>
          <cell r="U973">
            <v>20122560</v>
          </cell>
          <cell r="V973">
            <v>400000</v>
          </cell>
          <cell r="W973">
            <v>16601514</v>
          </cell>
          <cell r="X973">
            <v>6535493</v>
          </cell>
          <cell r="Y973">
            <v>609676</v>
          </cell>
          <cell r="Z973">
            <v>23746683</v>
          </cell>
        </row>
        <row r="974">
          <cell r="E974">
            <v>781540894</v>
          </cell>
          <cell r="F974" t="str">
            <v>Surabaya</v>
          </cell>
          <cell r="G974">
            <v>0</v>
          </cell>
          <cell r="H974" t="str">
            <v>Sutrisno C.</v>
          </cell>
          <cell r="I974">
            <v>33420</v>
          </cell>
          <cell r="J974" t="str">
            <v>K</v>
          </cell>
          <cell r="K974" t="str">
            <v>14-18</v>
          </cell>
          <cell r="L974">
            <v>20002</v>
          </cell>
          <cell r="M974">
            <v>29830</v>
          </cell>
          <cell r="N974">
            <v>33420</v>
          </cell>
          <cell r="O974">
            <v>40483</v>
          </cell>
          <cell r="P974">
            <v>0.75</v>
          </cell>
          <cell r="Q974">
            <v>921000</v>
          </cell>
          <cell r="R974">
            <v>6631200</v>
          </cell>
          <cell r="S974">
            <v>4973400</v>
          </cell>
          <cell r="T974">
            <v>2486700</v>
          </cell>
          <cell r="U974">
            <v>13262400</v>
          </cell>
          <cell r="V974">
            <v>350000</v>
          </cell>
          <cell r="W974">
            <v>12224465</v>
          </cell>
          <cell r="X974">
            <v>3817112</v>
          </cell>
          <cell r="Y974">
            <v>750680</v>
          </cell>
          <cell r="Z974">
            <v>16792257</v>
          </cell>
        </row>
        <row r="975">
          <cell r="E975">
            <v>781540895</v>
          </cell>
          <cell r="F975" t="str">
            <v>Surabaya</v>
          </cell>
          <cell r="G975">
            <v>0</v>
          </cell>
          <cell r="H975" t="str">
            <v>Seno</v>
          </cell>
          <cell r="I975">
            <v>33420</v>
          </cell>
          <cell r="J975" t="str">
            <v>K</v>
          </cell>
          <cell r="K975" t="str">
            <v>14-15</v>
          </cell>
          <cell r="L975">
            <v>20071</v>
          </cell>
          <cell r="M975">
            <v>29830</v>
          </cell>
          <cell r="N975">
            <v>33420</v>
          </cell>
          <cell r="O975">
            <v>40544</v>
          </cell>
          <cell r="P975">
            <v>0.75</v>
          </cell>
          <cell r="Q975">
            <v>858000</v>
          </cell>
          <cell r="R975">
            <v>6177600</v>
          </cell>
          <cell r="S975">
            <v>4633200</v>
          </cell>
          <cell r="T975">
            <v>2316600</v>
          </cell>
          <cell r="U975">
            <v>12355200</v>
          </cell>
          <cell r="V975">
            <v>350000</v>
          </cell>
          <cell r="W975">
            <v>10890257</v>
          </cell>
          <cell r="X975">
            <v>3386875</v>
          </cell>
          <cell r="Y975">
            <v>741808</v>
          </cell>
          <cell r="Z975">
            <v>15018940</v>
          </cell>
        </row>
        <row r="976">
          <cell r="E976">
            <v>781570896</v>
          </cell>
          <cell r="F976" t="str">
            <v>Surabaya</v>
          </cell>
          <cell r="G976">
            <v>0</v>
          </cell>
          <cell r="H976" t="str">
            <v>Slamet Harijanto</v>
          </cell>
          <cell r="I976">
            <v>33420</v>
          </cell>
          <cell r="J976" t="str">
            <v>K</v>
          </cell>
          <cell r="K976" t="str">
            <v>11-10</v>
          </cell>
          <cell r="L976">
            <v>21165</v>
          </cell>
          <cell r="M976">
            <v>29830</v>
          </cell>
          <cell r="N976">
            <v>33420</v>
          </cell>
          <cell r="O976">
            <v>41640</v>
          </cell>
          <cell r="P976">
            <v>0.75</v>
          </cell>
          <cell r="Q976">
            <v>1067000</v>
          </cell>
          <cell r="R976">
            <v>7682400</v>
          </cell>
          <cell r="S976">
            <v>5761800</v>
          </cell>
          <cell r="T976">
            <v>2880900</v>
          </cell>
          <cell r="U976">
            <v>15364800</v>
          </cell>
          <cell r="V976">
            <v>400000</v>
          </cell>
          <cell r="W976">
            <v>10592727</v>
          </cell>
          <cell r="X976">
            <v>3250879</v>
          </cell>
          <cell r="Y976">
            <v>729400</v>
          </cell>
          <cell r="Z976">
            <v>14573006</v>
          </cell>
        </row>
        <row r="977">
          <cell r="E977">
            <v>781570897</v>
          </cell>
          <cell r="F977" t="str">
            <v>Surabaya</v>
          </cell>
          <cell r="G977">
            <v>0</v>
          </cell>
          <cell r="H977" t="str">
            <v>Endang Susilowati</v>
          </cell>
          <cell r="I977">
            <v>33420</v>
          </cell>
          <cell r="J977" t="str">
            <v>K</v>
          </cell>
          <cell r="K977" t="str">
            <v>08-15</v>
          </cell>
          <cell r="L977">
            <v>20945</v>
          </cell>
          <cell r="M977">
            <v>29921</v>
          </cell>
          <cell r="N977">
            <v>33420</v>
          </cell>
          <cell r="O977">
            <v>41426</v>
          </cell>
          <cell r="P977">
            <v>0.75</v>
          </cell>
          <cell r="Q977">
            <v>1841000</v>
          </cell>
          <cell r="R977">
            <v>13255200</v>
          </cell>
          <cell r="S977">
            <v>9941400</v>
          </cell>
          <cell r="T977">
            <v>4970700</v>
          </cell>
          <cell r="U977">
            <v>26510400</v>
          </cell>
          <cell r="V977">
            <v>450000</v>
          </cell>
          <cell r="W977">
            <v>21662531</v>
          </cell>
          <cell r="X977">
            <v>6177855</v>
          </cell>
          <cell r="Y977">
            <v>1096593</v>
          </cell>
          <cell r="Z977">
            <v>28936979</v>
          </cell>
        </row>
        <row r="978">
          <cell r="E978">
            <v>785500977</v>
          </cell>
          <cell r="F978" t="str">
            <v>Surabaya</v>
          </cell>
          <cell r="G978">
            <v>0</v>
          </cell>
          <cell r="H978" t="str">
            <v>Suradji</v>
          </cell>
          <cell r="I978">
            <v>33420</v>
          </cell>
          <cell r="J978" t="str">
            <v>K</v>
          </cell>
          <cell r="K978" t="str">
            <v>14-11</v>
          </cell>
          <cell r="L978">
            <v>18544</v>
          </cell>
          <cell r="M978">
            <v>31107</v>
          </cell>
          <cell r="N978">
            <v>33420</v>
          </cell>
          <cell r="O978">
            <v>39022</v>
          </cell>
          <cell r="P978">
            <v>0.58333100000000004</v>
          </cell>
          <cell r="Q978">
            <v>774000</v>
          </cell>
          <cell r="R978">
            <v>5572800</v>
          </cell>
          <cell r="S978">
            <v>3250787</v>
          </cell>
          <cell r="T978">
            <v>1625394</v>
          </cell>
          <cell r="U978">
            <v>11145600</v>
          </cell>
          <cell r="V978">
            <v>350000</v>
          </cell>
          <cell r="W978">
            <v>11734169</v>
          </cell>
          <cell r="X978">
            <v>4808437</v>
          </cell>
          <cell r="Y978">
            <v>1014674</v>
          </cell>
          <cell r="Z978">
            <v>17557280</v>
          </cell>
        </row>
        <row r="979">
          <cell r="E979">
            <v>785550978</v>
          </cell>
          <cell r="F979" t="str">
            <v>Surabaya</v>
          </cell>
          <cell r="G979">
            <v>0</v>
          </cell>
          <cell r="H979" t="str">
            <v>Suwoto</v>
          </cell>
          <cell r="I979">
            <v>33420</v>
          </cell>
          <cell r="J979" t="str">
            <v>K</v>
          </cell>
          <cell r="K979" t="str">
            <v>15-14</v>
          </cell>
          <cell r="L979">
            <v>20324</v>
          </cell>
          <cell r="M979">
            <v>31107</v>
          </cell>
          <cell r="N979">
            <v>33420</v>
          </cell>
          <cell r="O979">
            <v>40787</v>
          </cell>
          <cell r="P979">
            <v>0.75</v>
          </cell>
          <cell r="Q979">
            <v>761600</v>
          </cell>
          <cell r="R979">
            <v>5483520</v>
          </cell>
          <cell r="S979">
            <v>4112640</v>
          </cell>
          <cell r="T979">
            <v>2056320</v>
          </cell>
          <cell r="U979">
            <v>10967040</v>
          </cell>
          <cell r="V979">
            <v>350000</v>
          </cell>
          <cell r="W979">
            <v>9360072</v>
          </cell>
          <cell r="X979">
            <v>2918216</v>
          </cell>
          <cell r="Y979">
            <v>707099</v>
          </cell>
          <cell r="Z979">
            <v>12985387</v>
          </cell>
        </row>
        <row r="980">
          <cell r="E980">
            <v>785570979</v>
          </cell>
          <cell r="F980" t="str">
            <v>Surabaya</v>
          </cell>
          <cell r="G980">
            <v>0</v>
          </cell>
          <cell r="H980" t="str">
            <v>Erwanto</v>
          </cell>
          <cell r="I980">
            <v>33420</v>
          </cell>
          <cell r="J980" t="str">
            <v>K</v>
          </cell>
          <cell r="K980" t="str">
            <v>14-15</v>
          </cell>
          <cell r="L980">
            <v>21130</v>
          </cell>
          <cell r="M980">
            <v>31107</v>
          </cell>
          <cell r="N980">
            <v>33420</v>
          </cell>
          <cell r="O980">
            <v>41609</v>
          </cell>
          <cell r="P980">
            <v>0.75</v>
          </cell>
          <cell r="Q980">
            <v>858000</v>
          </cell>
          <cell r="R980">
            <v>6177600</v>
          </cell>
          <cell r="S980">
            <v>4633200</v>
          </cell>
          <cell r="T980">
            <v>2316600</v>
          </cell>
          <cell r="U980">
            <v>12355200</v>
          </cell>
          <cell r="V980">
            <v>350000</v>
          </cell>
          <cell r="W980">
            <v>8915982</v>
          </cell>
          <cell r="X980">
            <v>2771658</v>
          </cell>
          <cell r="Y980">
            <v>605442</v>
          </cell>
          <cell r="Z980">
            <v>12293082</v>
          </cell>
        </row>
        <row r="981">
          <cell r="E981">
            <v>785581004</v>
          </cell>
          <cell r="F981" t="str">
            <v>Surabaya</v>
          </cell>
          <cell r="G981">
            <v>0</v>
          </cell>
          <cell r="H981" t="str">
            <v>Sri Pangastuti Djuma'adi</v>
          </cell>
          <cell r="I981">
            <v>33420</v>
          </cell>
          <cell r="J981" t="str">
            <v>K</v>
          </cell>
          <cell r="K981" t="str">
            <v>08-05</v>
          </cell>
          <cell r="L981">
            <v>21186</v>
          </cell>
          <cell r="M981">
            <v>31352</v>
          </cell>
          <cell r="N981">
            <v>33420</v>
          </cell>
          <cell r="O981">
            <v>41640</v>
          </cell>
          <cell r="P981">
            <v>0.75</v>
          </cell>
          <cell r="Q981">
            <v>1391000</v>
          </cell>
          <cell r="R981">
            <v>10015200</v>
          </cell>
          <cell r="S981">
            <v>7511400</v>
          </cell>
          <cell r="T981">
            <v>3755700</v>
          </cell>
          <cell r="U981">
            <v>20030400</v>
          </cell>
          <cell r="V981">
            <v>450000</v>
          </cell>
          <cell r="W981">
            <v>15332670</v>
          </cell>
          <cell r="X981">
            <v>4289541</v>
          </cell>
          <cell r="Y981">
            <v>1195920</v>
          </cell>
          <cell r="Z981">
            <v>20818131</v>
          </cell>
        </row>
        <row r="982">
          <cell r="E982">
            <v>785590980</v>
          </cell>
          <cell r="F982" t="str">
            <v>Surabaya</v>
          </cell>
          <cell r="G982">
            <v>0</v>
          </cell>
          <cell r="H982" t="str">
            <v>Ariyanto</v>
          </cell>
          <cell r="I982">
            <v>33420</v>
          </cell>
          <cell r="J982" t="str">
            <v>K</v>
          </cell>
          <cell r="K982" t="str">
            <v>14-15</v>
          </cell>
          <cell r="L982">
            <v>21718</v>
          </cell>
          <cell r="M982">
            <v>31107</v>
          </cell>
          <cell r="N982">
            <v>33420</v>
          </cell>
          <cell r="O982">
            <v>42186</v>
          </cell>
          <cell r="P982">
            <v>0.75</v>
          </cell>
          <cell r="Q982">
            <v>858000</v>
          </cell>
          <cell r="R982">
            <v>6177600</v>
          </cell>
          <cell r="S982">
            <v>4633200</v>
          </cell>
          <cell r="T982">
            <v>2316600</v>
          </cell>
          <cell r="U982">
            <v>12355200</v>
          </cell>
          <cell r="V982">
            <v>350000</v>
          </cell>
          <cell r="W982">
            <v>7777767</v>
          </cell>
          <cell r="X982">
            <v>2394030</v>
          </cell>
          <cell r="Y982">
            <v>544985</v>
          </cell>
          <cell r="Z982">
            <v>10716782</v>
          </cell>
        </row>
        <row r="983">
          <cell r="E983">
            <v>785600981</v>
          </cell>
          <cell r="F983" t="str">
            <v>Surabaya</v>
          </cell>
          <cell r="G983">
            <v>0</v>
          </cell>
          <cell r="H983" t="str">
            <v>Edi Prayitno</v>
          </cell>
          <cell r="I983">
            <v>33420</v>
          </cell>
          <cell r="J983" t="str">
            <v>K</v>
          </cell>
          <cell r="K983" t="str">
            <v>19-28</v>
          </cell>
          <cell r="L983">
            <v>21958</v>
          </cell>
          <cell r="M983">
            <v>31107</v>
          </cell>
          <cell r="N983">
            <v>33420</v>
          </cell>
          <cell r="O983">
            <v>42430</v>
          </cell>
          <cell r="P983">
            <v>0.75</v>
          </cell>
          <cell r="Q983">
            <v>690000</v>
          </cell>
          <cell r="R983">
            <v>4968000</v>
          </cell>
          <cell r="S983">
            <v>3726000</v>
          </cell>
          <cell r="T983">
            <v>1863000</v>
          </cell>
          <cell r="U983">
            <v>9936000</v>
          </cell>
          <cell r="V983">
            <v>350000</v>
          </cell>
          <cell r="W983">
            <v>5957199</v>
          </cell>
          <cell r="X983">
            <v>1822482</v>
          </cell>
          <cell r="Y983">
            <v>522632</v>
          </cell>
          <cell r="Z983">
            <v>8302313</v>
          </cell>
        </row>
        <row r="984">
          <cell r="E984">
            <v>785610982</v>
          </cell>
          <cell r="F984" t="str">
            <v>Surabaya</v>
          </cell>
          <cell r="G984">
            <v>0</v>
          </cell>
          <cell r="H984" t="str">
            <v>Priadi Lesman</v>
          </cell>
          <cell r="I984">
            <v>33420</v>
          </cell>
          <cell r="J984" t="str">
            <v>K</v>
          </cell>
          <cell r="K984" t="str">
            <v>11-06</v>
          </cell>
          <cell r="L984">
            <v>22316</v>
          </cell>
          <cell r="M984">
            <v>31107</v>
          </cell>
          <cell r="N984">
            <v>33420</v>
          </cell>
          <cell r="O984">
            <v>42795</v>
          </cell>
          <cell r="P984">
            <v>0.75</v>
          </cell>
          <cell r="Q984">
            <v>953000</v>
          </cell>
          <cell r="R984">
            <v>6861600</v>
          </cell>
          <cell r="S984">
            <v>5146200</v>
          </cell>
          <cell r="T984">
            <v>2573100</v>
          </cell>
          <cell r="U984">
            <v>13723200</v>
          </cell>
          <cell r="V984">
            <v>400000</v>
          </cell>
          <cell r="W984">
            <v>6755065</v>
          </cell>
          <cell r="X984">
            <v>2360855</v>
          </cell>
          <cell r="Y984">
            <v>725855</v>
          </cell>
          <cell r="Z984">
            <v>9841775</v>
          </cell>
        </row>
        <row r="985">
          <cell r="E985">
            <v>785620983</v>
          </cell>
          <cell r="F985" t="str">
            <v>Surabaya</v>
          </cell>
          <cell r="G985">
            <v>0</v>
          </cell>
          <cell r="H985" t="str">
            <v>Margiyanto</v>
          </cell>
          <cell r="I985">
            <v>33420</v>
          </cell>
          <cell r="J985" t="str">
            <v>K</v>
          </cell>
          <cell r="K985" t="str">
            <v>11-08</v>
          </cell>
          <cell r="L985">
            <v>22815</v>
          </cell>
          <cell r="M985">
            <v>31107</v>
          </cell>
          <cell r="N985">
            <v>33420</v>
          </cell>
          <cell r="O985">
            <v>43282</v>
          </cell>
          <cell r="P985">
            <v>0.75</v>
          </cell>
          <cell r="Q985">
            <v>1010000</v>
          </cell>
          <cell r="R985">
            <v>7272000</v>
          </cell>
          <cell r="S985">
            <v>5454000</v>
          </cell>
          <cell r="T985">
            <v>2727000</v>
          </cell>
          <cell r="U985">
            <v>14544000</v>
          </cell>
          <cell r="V985">
            <v>400000</v>
          </cell>
          <cell r="W985">
            <v>7543946</v>
          </cell>
          <cell r="X985">
            <v>2307701</v>
          </cell>
          <cell r="Y985">
            <v>542185</v>
          </cell>
          <cell r="Z985">
            <v>10393832</v>
          </cell>
        </row>
        <row r="986">
          <cell r="E986">
            <v>785620985</v>
          </cell>
          <cell r="F986" t="str">
            <v>Surabaya</v>
          </cell>
          <cell r="G986">
            <v>0</v>
          </cell>
          <cell r="H986" t="str">
            <v>Samiran</v>
          </cell>
          <cell r="I986">
            <v>33420</v>
          </cell>
          <cell r="J986" t="str">
            <v>K</v>
          </cell>
          <cell r="K986" t="str">
            <v>14-12</v>
          </cell>
          <cell r="L986">
            <v>22992</v>
          </cell>
          <cell r="M986">
            <v>31107</v>
          </cell>
          <cell r="N986">
            <v>33420</v>
          </cell>
          <cell r="O986">
            <v>43466</v>
          </cell>
          <cell r="P986">
            <v>0.75</v>
          </cell>
          <cell r="Q986">
            <v>795000</v>
          </cell>
          <cell r="R986">
            <v>5724000</v>
          </cell>
          <cell r="S986">
            <v>4293000</v>
          </cell>
          <cell r="T986">
            <v>2146500</v>
          </cell>
          <cell r="U986">
            <v>11448000</v>
          </cell>
          <cell r="V986">
            <v>350000</v>
          </cell>
          <cell r="W986">
            <v>5644512</v>
          </cell>
          <cell r="X986">
            <v>1698178</v>
          </cell>
          <cell r="Y986">
            <v>440756</v>
          </cell>
          <cell r="Z986">
            <v>7783446</v>
          </cell>
        </row>
        <row r="987">
          <cell r="E987">
            <v>785630986</v>
          </cell>
          <cell r="F987" t="str">
            <v>Surabaya</v>
          </cell>
          <cell r="G987">
            <v>0</v>
          </cell>
          <cell r="H987" t="str">
            <v>Sutrisno D.</v>
          </cell>
          <cell r="I987">
            <v>33420</v>
          </cell>
          <cell r="J987" t="str">
            <v>K</v>
          </cell>
          <cell r="K987" t="str">
            <v>14-12</v>
          </cell>
          <cell r="L987">
            <v>23231</v>
          </cell>
          <cell r="M987">
            <v>31107</v>
          </cell>
          <cell r="N987">
            <v>33420</v>
          </cell>
          <cell r="O987">
            <v>43709</v>
          </cell>
          <cell r="P987">
            <v>0.75</v>
          </cell>
          <cell r="Q987">
            <v>795000</v>
          </cell>
          <cell r="R987">
            <v>5724000</v>
          </cell>
          <cell r="S987">
            <v>4293000</v>
          </cell>
          <cell r="T987">
            <v>2146500</v>
          </cell>
          <cell r="U987">
            <v>11448000</v>
          </cell>
          <cell r="V987">
            <v>350000</v>
          </cell>
          <cell r="W987">
            <v>5493852</v>
          </cell>
          <cell r="X987">
            <v>1658652</v>
          </cell>
          <cell r="Y987">
            <v>424440</v>
          </cell>
          <cell r="Z987">
            <v>7576944</v>
          </cell>
        </row>
        <row r="988">
          <cell r="E988">
            <v>785630987</v>
          </cell>
          <cell r="F988" t="str">
            <v>Surabaya</v>
          </cell>
          <cell r="G988">
            <v>0</v>
          </cell>
          <cell r="H988" t="str">
            <v>Untung</v>
          </cell>
          <cell r="I988">
            <v>33420</v>
          </cell>
          <cell r="J988" t="str">
            <v>K</v>
          </cell>
          <cell r="K988" t="str">
            <v>14-10</v>
          </cell>
          <cell r="L988">
            <v>23240</v>
          </cell>
          <cell r="M988">
            <v>31107</v>
          </cell>
          <cell r="N988">
            <v>33420</v>
          </cell>
          <cell r="O988">
            <v>43709</v>
          </cell>
          <cell r="P988">
            <v>0.75</v>
          </cell>
          <cell r="Q988">
            <v>753000</v>
          </cell>
          <cell r="R988">
            <v>5421600</v>
          </cell>
          <cell r="S988">
            <v>4066200</v>
          </cell>
          <cell r="T988">
            <v>2033100</v>
          </cell>
          <cell r="U988">
            <v>10843200</v>
          </cell>
          <cell r="V988">
            <v>350000</v>
          </cell>
          <cell r="W988">
            <v>5155634</v>
          </cell>
          <cell r="X988">
            <v>1550634</v>
          </cell>
          <cell r="Y988">
            <v>424440</v>
          </cell>
          <cell r="Z988">
            <v>7130708</v>
          </cell>
        </row>
        <row r="989">
          <cell r="E989">
            <v>785630988</v>
          </cell>
          <cell r="F989" t="str">
            <v>Surabaya</v>
          </cell>
          <cell r="G989">
            <v>0</v>
          </cell>
          <cell r="H989" t="str">
            <v>Slamet Suyanto</v>
          </cell>
          <cell r="I989">
            <v>33420</v>
          </cell>
          <cell r="J989" t="str">
            <v>K</v>
          </cell>
          <cell r="K989" t="str">
            <v>14-13</v>
          </cell>
          <cell r="L989">
            <v>23251</v>
          </cell>
          <cell r="M989">
            <v>31107</v>
          </cell>
          <cell r="N989">
            <v>33420</v>
          </cell>
          <cell r="O989">
            <v>43709</v>
          </cell>
          <cell r="P989">
            <v>0.75</v>
          </cell>
          <cell r="Q989">
            <v>816000</v>
          </cell>
          <cell r="R989">
            <v>5875200</v>
          </cell>
          <cell r="S989">
            <v>4406400</v>
          </cell>
          <cell r="T989">
            <v>2203200</v>
          </cell>
          <cell r="U989">
            <v>11750400</v>
          </cell>
          <cell r="V989">
            <v>350000</v>
          </cell>
          <cell r="W989">
            <v>5587347</v>
          </cell>
          <cell r="X989">
            <v>1680707</v>
          </cell>
          <cell r="Y989">
            <v>424440</v>
          </cell>
          <cell r="Z989">
            <v>7692494</v>
          </cell>
        </row>
        <row r="990">
          <cell r="E990">
            <v>787581082</v>
          </cell>
          <cell r="F990" t="str">
            <v>Surabaya</v>
          </cell>
          <cell r="G990">
            <v>0</v>
          </cell>
          <cell r="H990" t="str">
            <v>Seger</v>
          </cell>
          <cell r="I990">
            <v>33420</v>
          </cell>
          <cell r="J990" t="str">
            <v>K</v>
          </cell>
          <cell r="K990" t="str">
            <v>16-17</v>
          </cell>
          <cell r="L990">
            <v>21186</v>
          </cell>
          <cell r="M990">
            <v>31837</v>
          </cell>
          <cell r="N990">
            <v>33420</v>
          </cell>
          <cell r="O990">
            <v>41640</v>
          </cell>
          <cell r="P990">
            <v>0.75</v>
          </cell>
          <cell r="Q990">
            <v>718600</v>
          </cell>
          <cell r="R990">
            <v>5173920</v>
          </cell>
          <cell r="S990">
            <v>3880440</v>
          </cell>
          <cell r="T990">
            <v>1940220</v>
          </cell>
          <cell r="U990">
            <v>10347840</v>
          </cell>
          <cell r="V990">
            <v>350000</v>
          </cell>
          <cell r="W990">
            <v>7456612</v>
          </cell>
          <cell r="X990">
            <v>2317460</v>
          </cell>
          <cell r="Y990">
            <v>602070</v>
          </cell>
          <cell r="Z990">
            <v>10376142</v>
          </cell>
        </row>
        <row r="991">
          <cell r="E991">
            <v>787591083</v>
          </cell>
          <cell r="F991" t="str">
            <v>Pusat</v>
          </cell>
          <cell r="G991">
            <v>0</v>
          </cell>
          <cell r="H991" t="str">
            <v>Moh. Basori</v>
          </cell>
          <cell r="I991">
            <v>33420</v>
          </cell>
          <cell r="J991" t="str">
            <v>K</v>
          </cell>
          <cell r="K991" t="str">
            <v>11-08</v>
          </cell>
          <cell r="L991">
            <v>21742</v>
          </cell>
          <cell r="M991">
            <v>31837</v>
          </cell>
          <cell r="N991">
            <v>33420</v>
          </cell>
          <cell r="O991">
            <v>42217</v>
          </cell>
          <cell r="P991">
            <v>0.75</v>
          </cell>
          <cell r="Q991">
            <v>1010000</v>
          </cell>
          <cell r="R991">
            <v>7272000</v>
          </cell>
          <cell r="S991">
            <v>5454000</v>
          </cell>
          <cell r="T991">
            <v>2727000</v>
          </cell>
          <cell r="U991">
            <v>14544000</v>
          </cell>
          <cell r="V991">
            <v>400000</v>
          </cell>
          <cell r="W991">
            <v>9070553</v>
          </cell>
          <cell r="X991">
            <v>2794860</v>
          </cell>
          <cell r="Y991">
            <v>651332</v>
          </cell>
          <cell r="Z991">
            <v>12516745</v>
          </cell>
        </row>
        <row r="992">
          <cell r="E992">
            <v>787601085</v>
          </cell>
          <cell r="F992" t="str">
            <v>Surabaya</v>
          </cell>
          <cell r="G992">
            <v>0</v>
          </cell>
          <cell r="H992" t="str">
            <v>Teguh Hartoni</v>
          </cell>
          <cell r="I992">
            <v>33420</v>
          </cell>
          <cell r="J992" t="str">
            <v>K</v>
          </cell>
          <cell r="K992" t="str">
            <v>12-04</v>
          </cell>
          <cell r="L992">
            <v>22180</v>
          </cell>
          <cell r="M992">
            <v>31837</v>
          </cell>
          <cell r="N992">
            <v>33420</v>
          </cell>
          <cell r="O992">
            <v>42644</v>
          </cell>
          <cell r="P992">
            <v>0.75</v>
          </cell>
          <cell r="Q992">
            <v>831200</v>
          </cell>
          <cell r="R992">
            <v>5984640</v>
          </cell>
          <cell r="S992">
            <v>4488480</v>
          </cell>
          <cell r="T992">
            <v>2244240</v>
          </cell>
          <cell r="U992">
            <v>11969280</v>
          </cell>
          <cell r="V992">
            <v>400000</v>
          </cell>
          <cell r="W992">
            <v>6864347</v>
          </cell>
          <cell r="X992">
            <v>2093253</v>
          </cell>
          <cell r="Y992">
            <v>503825</v>
          </cell>
          <cell r="Z992">
            <v>9461425</v>
          </cell>
        </row>
        <row r="993">
          <cell r="E993">
            <v>787611087</v>
          </cell>
          <cell r="F993" t="str">
            <v>Surabaya</v>
          </cell>
          <cell r="G993">
            <v>0</v>
          </cell>
          <cell r="H993" t="str">
            <v>Marto</v>
          </cell>
          <cell r="I993">
            <v>33420</v>
          </cell>
          <cell r="J993" t="str">
            <v>K</v>
          </cell>
          <cell r="K993" t="str">
            <v>14-10</v>
          </cell>
          <cell r="L993">
            <v>22330</v>
          </cell>
          <cell r="M993">
            <v>31837</v>
          </cell>
          <cell r="N993">
            <v>33420</v>
          </cell>
          <cell r="O993">
            <v>42795</v>
          </cell>
          <cell r="P993">
            <v>0.75</v>
          </cell>
          <cell r="Q993">
            <v>753000</v>
          </cell>
          <cell r="R993">
            <v>5421600</v>
          </cell>
          <cell r="S993">
            <v>4066200</v>
          </cell>
          <cell r="T993">
            <v>2033100</v>
          </cell>
          <cell r="U993">
            <v>10843200</v>
          </cell>
          <cell r="V993">
            <v>350000</v>
          </cell>
          <cell r="W993">
            <v>6234640</v>
          </cell>
          <cell r="X993">
            <v>1914683</v>
          </cell>
          <cell r="Y993">
            <v>491108</v>
          </cell>
          <cell r="Z993">
            <v>8640431</v>
          </cell>
        </row>
        <row r="994">
          <cell r="E994">
            <v>787611088</v>
          </cell>
          <cell r="F994" t="str">
            <v>Surabaya</v>
          </cell>
          <cell r="G994">
            <v>0</v>
          </cell>
          <cell r="H994" t="str">
            <v>David J.Willemsen</v>
          </cell>
          <cell r="I994">
            <v>33420</v>
          </cell>
          <cell r="J994" t="str">
            <v>K</v>
          </cell>
          <cell r="K994" t="str">
            <v>11-07</v>
          </cell>
          <cell r="L994">
            <v>22478</v>
          </cell>
          <cell r="M994">
            <v>31837</v>
          </cell>
          <cell r="N994">
            <v>33420</v>
          </cell>
          <cell r="O994">
            <v>42948</v>
          </cell>
          <cell r="P994">
            <v>0.75</v>
          </cell>
          <cell r="Q994">
            <v>981500</v>
          </cell>
          <cell r="R994">
            <v>7066800</v>
          </cell>
          <cell r="S994">
            <v>5300100</v>
          </cell>
          <cell r="T994">
            <v>2650050</v>
          </cell>
          <cell r="U994">
            <v>14133600</v>
          </cell>
          <cell r="V994">
            <v>400000</v>
          </cell>
          <cell r="W994">
            <v>7647677</v>
          </cell>
          <cell r="X994">
            <v>2329401</v>
          </cell>
          <cell r="Y994">
            <v>573339</v>
          </cell>
          <cell r="Z994">
            <v>10550417</v>
          </cell>
        </row>
        <row r="995">
          <cell r="E995">
            <v>787611089</v>
          </cell>
          <cell r="F995" t="str">
            <v>Surabaya</v>
          </cell>
          <cell r="G995">
            <v>0</v>
          </cell>
          <cell r="H995" t="str">
            <v>Sudadi</v>
          </cell>
          <cell r="I995">
            <v>33420</v>
          </cell>
          <cell r="J995" t="str">
            <v>K</v>
          </cell>
          <cell r="K995" t="str">
            <v>15-10</v>
          </cell>
          <cell r="L995">
            <v>22574</v>
          </cell>
          <cell r="M995">
            <v>31837</v>
          </cell>
          <cell r="N995">
            <v>33420</v>
          </cell>
          <cell r="O995">
            <v>43040</v>
          </cell>
          <cell r="P995">
            <v>0.75</v>
          </cell>
          <cell r="Q995">
            <v>686000</v>
          </cell>
          <cell r="R995">
            <v>4939200</v>
          </cell>
          <cell r="S995">
            <v>3704400</v>
          </cell>
          <cell r="T995">
            <v>1852200</v>
          </cell>
          <cell r="U995">
            <v>9878400</v>
          </cell>
          <cell r="V995">
            <v>350000</v>
          </cell>
          <cell r="W995">
            <v>5280286</v>
          </cell>
          <cell r="X995">
            <v>1611067</v>
          </cell>
          <cell r="Y995">
            <v>471718</v>
          </cell>
          <cell r="Z995">
            <v>7363071</v>
          </cell>
        </row>
        <row r="996">
          <cell r="E996">
            <v>787621090</v>
          </cell>
          <cell r="F996" t="str">
            <v>Surabaya</v>
          </cell>
          <cell r="G996">
            <v>0</v>
          </cell>
          <cell r="H996" t="str">
            <v>Sumijan</v>
          </cell>
          <cell r="I996">
            <v>33420</v>
          </cell>
          <cell r="J996" t="str">
            <v>K</v>
          </cell>
          <cell r="K996" t="str">
            <v>11-06</v>
          </cell>
          <cell r="L996">
            <v>22658</v>
          </cell>
          <cell r="M996">
            <v>31837</v>
          </cell>
          <cell r="N996">
            <v>33420</v>
          </cell>
          <cell r="O996">
            <v>43132</v>
          </cell>
          <cell r="P996">
            <v>0.75</v>
          </cell>
          <cell r="Q996">
            <v>953000</v>
          </cell>
          <cell r="R996">
            <v>6861600</v>
          </cell>
          <cell r="S996">
            <v>5146200</v>
          </cell>
          <cell r="T996">
            <v>2573100</v>
          </cell>
          <cell r="U996">
            <v>13723200</v>
          </cell>
          <cell r="V996">
            <v>400000</v>
          </cell>
          <cell r="W996">
            <v>7273756</v>
          </cell>
          <cell r="X996">
            <v>2235326</v>
          </cell>
          <cell r="Y996">
            <v>556346</v>
          </cell>
          <cell r="Z996">
            <v>10065428</v>
          </cell>
        </row>
        <row r="997">
          <cell r="E997">
            <v>787650191</v>
          </cell>
          <cell r="F997" t="str">
            <v>Surabaya</v>
          </cell>
          <cell r="G997">
            <v>0</v>
          </cell>
          <cell r="H997" t="str">
            <v>Subandi</v>
          </cell>
          <cell r="I997">
            <v>33420</v>
          </cell>
          <cell r="J997" t="str">
            <v>K</v>
          </cell>
          <cell r="K997" t="str">
            <v>11-06</v>
          </cell>
          <cell r="L997">
            <v>23756</v>
          </cell>
          <cell r="M997">
            <v>31837</v>
          </cell>
          <cell r="N997">
            <v>33420</v>
          </cell>
          <cell r="O997">
            <v>44228</v>
          </cell>
          <cell r="P997">
            <v>0.75</v>
          </cell>
          <cell r="Q997">
            <v>953000</v>
          </cell>
          <cell r="R997">
            <v>6861600</v>
          </cell>
          <cell r="S997">
            <v>5146200</v>
          </cell>
          <cell r="T997">
            <v>2573100</v>
          </cell>
          <cell r="U997">
            <v>13723200</v>
          </cell>
          <cell r="V997">
            <v>400000</v>
          </cell>
          <cell r="W997">
            <v>5933568</v>
          </cell>
          <cell r="X997">
            <v>1765954</v>
          </cell>
          <cell r="Y997">
            <v>468545</v>
          </cell>
          <cell r="Z997">
            <v>8168067</v>
          </cell>
        </row>
        <row r="998">
          <cell r="E998">
            <v>787651092</v>
          </cell>
          <cell r="F998" t="str">
            <v>Surabaya</v>
          </cell>
          <cell r="G998">
            <v>0</v>
          </cell>
          <cell r="H998" t="str">
            <v>Djanurianto</v>
          </cell>
          <cell r="I998">
            <v>33420</v>
          </cell>
          <cell r="J998" t="str">
            <v>K</v>
          </cell>
          <cell r="K998" t="str">
            <v>10-08</v>
          </cell>
          <cell r="L998">
            <v>23770</v>
          </cell>
          <cell r="M998">
            <v>31837</v>
          </cell>
          <cell r="N998">
            <v>33420</v>
          </cell>
          <cell r="O998">
            <v>44228</v>
          </cell>
          <cell r="P998">
            <v>0.75</v>
          </cell>
          <cell r="Q998">
            <v>1116600</v>
          </cell>
          <cell r="R998">
            <v>8039520</v>
          </cell>
          <cell r="S998">
            <v>6029640</v>
          </cell>
          <cell r="T998">
            <v>3014820</v>
          </cell>
          <cell r="U998">
            <v>16079040</v>
          </cell>
          <cell r="V998">
            <v>400000</v>
          </cell>
          <cell r="W998">
            <v>6128639</v>
          </cell>
          <cell r="X998">
            <v>2091475</v>
          </cell>
          <cell r="Y998">
            <v>570216</v>
          </cell>
          <cell r="Z998">
            <v>8790330</v>
          </cell>
        </row>
        <row r="999">
          <cell r="E999">
            <v>787661093</v>
          </cell>
          <cell r="F999" t="str">
            <v>Jakarta</v>
          </cell>
          <cell r="G999">
            <v>0</v>
          </cell>
          <cell r="H999" t="str">
            <v>Wahyudi Agustinus</v>
          </cell>
          <cell r="I999">
            <v>33420</v>
          </cell>
          <cell r="J999" t="str">
            <v>K</v>
          </cell>
          <cell r="K999" t="str">
            <v>10-09</v>
          </cell>
          <cell r="L999">
            <v>24180</v>
          </cell>
          <cell r="M999">
            <v>31837</v>
          </cell>
          <cell r="N999">
            <v>33420</v>
          </cell>
          <cell r="O999">
            <v>44652</v>
          </cell>
          <cell r="P999">
            <v>0.75</v>
          </cell>
          <cell r="Q999">
            <v>1147800</v>
          </cell>
          <cell r="R999">
            <v>8264160</v>
          </cell>
          <cell r="S999">
            <v>6198120</v>
          </cell>
          <cell r="T999">
            <v>3099060</v>
          </cell>
          <cell r="U999">
            <v>16528320</v>
          </cell>
          <cell r="V999">
            <v>400000</v>
          </cell>
          <cell r="W999">
            <v>6724285</v>
          </cell>
          <cell r="X999">
            <v>2004658</v>
          </cell>
          <cell r="Y999">
            <v>432000</v>
          </cell>
          <cell r="Z999">
            <v>9160943</v>
          </cell>
        </row>
        <row r="1000">
          <cell r="E1000">
            <v>787661094</v>
          </cell>
          <cell r="F1000" t="str">
            <v>Surabaya</v>
          </cell>
          <cell r="G1000">
            <v>0</v>
          </cell>
          <cell r="H1000" t="str">
            <v>Yuniar Heru Yuwono</v>
          </cell>
          <cell r="I1000">
            <v>33420</v>
          </cell>
          <cell r="J1000" t="str">
            <v>K</v>
          </cell>
          <cell r="K1000" t="str">
            <v>11-07</v>
          </cell>
          <cell r="L1000">
            <v>24282</v>
          </cell>
          <cell r="M1000">
            <v>31837</v>
          </cell>
          <cell r="N1000">
            <v>33420</v>
          </cell>
          <cell r="O1000">
            <v>44743</v>
          </cell>
          <cell r="P1000">
            <v>0.75</v>
          </cell>
          <cell r="Q1000">
            <v>981500</v>
          </cell>
          <cell r="R1000">
            <v>7066800</v>
          </cell>
          <cell r="S1000">
            <v>5300100</v>
          </cell>
          <cell r="T1000">
            <v>2650050</v>
          </cell>
          <cell r="U1000">
            <v>14133600</v>
          </cell>
          <cell r="V1000">
            <v>400000</v>
          </cell>
          <cell r="W1000">
            <v>5741971</v>
          </cell>
          <cell r="X1000">
            <v>1706516</v>
          </cell>
          <cell r="Y1000">
            <v>444115</v>
          </cell>
          <cell r="Z1000">
            <v>7892602</v>
          </cell>
        </row>
        <row r="1001">
          <cell r="E1001">
            <v>791641423</v>
          </cell>
          <cell r="F1001" t="str">
            <v>Surabaya</v>
          </cell>
          <cell r="G1001">
            <v>0</v>
          </cell>
          <cell r="H1001" t="str">
            <v>Entong Setiono</v>
          </cell>
          <cell r="I1001">
            <v>33512</v>
          </cell>
          <cell r="J1001" t="str">
            <v>K</v>
          </cell>
          <cell r="K1001" t="str">
            <v>10-09</v>
          </cell>
          <cell r="L1001">
            <v>23715</v>
          </cell>
          <cell r="M1001">
            <v>33512</v>
          </cell>
          <cell r="N1001">
            <v>33512</v>
          </cell>
          <cell r="O1001">
            <v>44197</v>
          </cell>
          <cell r="P1001">
            <v>0.75</v>
          </cell>
          <cell r="Q1001">
            <v>1147800</v>
          </cell>
          <cell r="R1001">
            <v>8264160</v>
          </cell>
          <cell r="S1001">
            <v>6198120</v>
          </cell>
          <cell r="T1001">
            <v>3099060</v>
          </cell>
          <cell r="U1001">
            <v>16528320</v>
          </cell>
          <cell r="V1001">
            <v>400000</v>
          </cell>
          <cell r="W1001">
            <v>7239325</v>
          </cell>
          <cell r="X1001">
            <v>2196896</v>
          </cell>
          <cell r="Y1001">
            <v>466099</v>
          </cell>
          <cell r="Z1001">
            <v>9902320</v>
          </cell>
        </row>
        <row r="1002">
          <cell r="E1002">
            <v>795641597</v>
          </cell>
          <cell r="F1002" t="str">
            <v>Surabaya</v>
          </cell>
          <cell r="G1002">
            <v>0</v>
          </cell>
          <cell r="H1002" t="str">
            <v>BUDIARTO ISNAENI</v>
          </cell>
          <cell r="I1002">
            <v>34820</v>
          </cell>
          <cell r="J1002" t="str">
            <v>B</v>
          </cell>
          <cell r="K1002" t="str">
            <v>12-00</v>
          </cell>
          <cell r="L1002">
            <v>23466</v>
          </cell>
          <cell r="M1002">
            <v>35186</v>
          </cell>
          <cell r="N1002">
            <v>34820</v>
          </cell>
          <cell r="O1002">
            <v>43922</v>
          </cell>
          <cell r="P1002">
            <v>0.74583299999999997</v>
          </cell>
          <cell r="Q1002">
            <v>728000</v>
          </cell>
          <cell r="R1002">
            <v>5241600</v>
          </cell>
          <cell r="S1002">
            <v>3909359</v>
          </cell>
          <cell r="T1002">
            <v>0</v>
          </cell>
          <cell r="U1002">
            <v>10483200</v>
          </cell>
          <cell r="V1002">
            <v>400000</v>
          </cell>
          <cell r="W1002">
            <v>4048645</v>
          </cell>
          <cell r="X1002">
            <v>1704054</v>
          </cell>
          <cell r="Y1002">
            <v>405297</v>
          </cell>
          <cell r="Z1002">
            <v>6157996</v>
          </cell>
        </row>
        <row r="1003">
          <cell r="E1003">
            <v>795661549</v>
          </cell>
          <cell r="F1003" t="str">
            <v>Surabaya</v>
          </cell>
          <cell r="G1003">
            <v>0</v>
          </cell>
          <cell r="H1003" t="str">
            <v>SENTOT SUHARTONO</v>
          </cell>
          <cell r="I1003">
            <v>34820</v>
          </cell>
          <cell r="J1003" t="str">
            <v>B</v>
          </cell>
          <cell r="K1003" t="str">
            <v>11-08</v>
          </cell>
          <cell r="L1003">
            <v>24449</v>
          </cell>
          <cell r="M1003">
            <v>34820</v>
          </cell>
          <cell r="N1003">
            <v>34820</v>
          </cell>
          <cell r="O1003">
            <v>44927</v>
          </cell>
          <cell r="P1003">
            <v>0.75</v>
          </cell>
          <cell r="Q1003">
            <v>1010000</v>
          </cell>
          <cell r="R1003">
            <v>7272000</v>
          </cell>
          <cell r="S1003">
            <v>5454000</v>
          </cell>
          <cell r="T1003">
            <v>0</v>
          </cell>
          <cell r="U1003">
            <v>14544000</v>
          </cell>
          <cell r="V1003">
            <v>400000</v>
          </cell>
          <cell r="W1003">
            <v>4368393</v>
          </cell>
          <cell r="X1003">
            <v>1774857</v>
          </cell>
          <cell r="Y1003">
            <v>325653</v>
          </cell>
          <cell r="Z1003">
            <v>6468903</v>
          </cell>
        </row>
        <row r="1004">
          <cell r="E1004">
            <v>795671567</v>
          </cell>
          <cell r="F1004" t="str">
            <v>Surabaya</v>
          </cell>
          <cell r="G1004">
            <v>0</v>
          </cell>
          <cell r="H1004" t="str">
            <v>HARY SISWANTO</v>
          </cell>
          <cell r="I1004">
            <v>34820</v>
          </cell>
          <cell r="J1004" t="str">
            <v>K</v>
          </cell>
          <cell r="K1004" t="str">
            <v>11-06</v>
          </cell>
          <cell r="L1004">
            <v>24818</v>
          </cell>
          <cell r="M1004">
            <v>34820</v>
          </cell>
          <cell r="N1004">
            <v>34820</v>
          </cell>
          <cell r="O1004">
            <v>45292</v>
          </cell>
          <cell r="P1004">
            <v>0.75</v>
          </cell>
          <cell r="Q1004">
            <v>953000</v>
          </cell>
          <cell r="R1004">
            <v>6861600</v>
          </cell>
          <cell r="S1004">
            <v>5146200</v>
          </cell>
          <cell r="T1004">
            <v>2573100</v>
          </cell>
          <cell r="U1004">
            <v>13723200</v>
          </cell>
          <cell r="V1004">
            <v>400000</v>
          </cell>
          <cell r="W1004">
            <v>5585293</v>
          </cell>
          <cell r="X1004">
            <v>1567003</v>
          </cell>
          <cell r="Y1004">
            <v>599013</v>
          </cell>
          <cell r="Z1004">
            <v>7751309</v>
          </cell>
        </row>
        <row r="1005">
          <cell r="E1005">
            <v>795681550</v>
          </cell>
          <cell r="F1005" t="str">
            <v>Surabaya</v>
          </cell>
          <cell r="G1005">
            <v>0</v>
          </cell>
          <cell r="H1005" t="str">
            <v>NUR HIDAYATI</v>
          </cell>
          <cell r="I1005">
            <v>34820</v>
          </cell>
          <cell r="J1005" t="str">
            <v>K</v>
          </cell>
          <cell r="K1005" t="str">
            <v>11-07</v>
          </cell>
          <cell r="L1005">
            <v>25094</v>
          </cell>
          <cell r="M1005">
            <v>34820</v>
          </cell>
          <cell r="N1005">
            <v>34820</v>
          </cell>
          <cell r="O1005">
            <v>45566</v>
          </cell>
          <cell r="P1005">
            <v>0.75</v>
          </cell>
          <cell r="Q1005">
            <v>981500</v>
          </cell>
          <cell r="R1005">
            <v>7066800</v>
          </cell>
          <cell r="S1005">
            <v>5300100</v>
          </cell>
          <cell r="T1005">
            <v>2650050</v>
          </cell>
          <cell r="U1005">
            <v>14133600</v>
          </cell>
          <cell r="V1005">
            <v>400000</v>
          </cell>
          <cell r="W1005">
            <v>5538328</v>
          </cell>
          <cell r="X1005">
            <v>1545306</v>
          </cell>
          <cell r="Y1005">
            <v>575813</v>
          </cell>
          <cell r="Z1005">
            <v>7659447</v>
          </cell>
        </row>
        <row r="1006">
          <cell r="E1006">
            <v>795701551</v>
          </cell>
          <cell r="F1006" t="str">
            <v>Pusat</v>
          </cell>
          <cell r="G1006">
            <v>0</v>
          </cell>
          <cell r="H1006" t="str">
            <v>M. MUNARI, ST</v>
          </cell>
          <cell r="I1006">
            <v>34820</v>
          </cell>
          <cell r="J1006" t="str">
            <v>K</v>
          </cell>
          <cell r="K1006" t="str">
            <v>11-07</v>
          </cell>
          <cell r="L1006">
            <v>25787</v>
          </cell>
          <cell r="M1006">
            <v>34820</v>
          </cell>
          <cell r="N1006">
            <v>34820</v>
          </cell>
          <cell r="O1006">
            <v>46266</v>
          </cell>
          <cell r="P1006">
            <v>0.75</v>
          </cell>
          <cell r="Q1006">
            <v>981500</v>
          </cell>
          <cell r="R1006">
            <v>7066800</v>
          </cell>
          <cell r="S1006">
            <v>5300100</v>
          </cell>
          <cell r="T1006">
            <v>2650050</v>
          </cell>
          <cell r="U1006">
            <v>14133600</v>
          </cell>
          <cell r="V1006">
            <v>400000</v>
          </cell>
          <cell r="W1006">
            <v>4067139</v>
          </cell>
          <cell r="X1006">
            <v>1391671</v>
          </cell>
          <cell r="Y1006">
            <v>454040</v>
          </cell>
          <cell r="Z1006">
            <v>5912850</v>
          </cell>
        </row>
        <row r="1007">
          <cell r="E1007">
            <v>795701552</v>
          </cell>
          <cell r="F1007" t="str">
            <v>Surabaya</v>
          </cell>
          <cell r="G1007">
            <v>0</v>
          </cell>
          <cell r="H1007" t="str">
            <v>MOCH.YUSNI THAMRI</v>
          </cell>
          <cell r="I1007">
            <v>34820</v>
          </cell>
          <cell r="J1007" t="str">
            <v>K</v>
          </cell>
          <cell r="K1007" t="str">
            <v>11-07</v>
          </cell>
          <cell r="L1007">
            <v>25852</v>
          </cell>
          <cell r="M1007">
            <v>34820</v>
          </cell>
          <cell r="N1007">
            <v>34820</v>
          </cell>
          <cell r="O1007">
            <v>46327</v>
          </cell>
          <cell r="P1007">
            <v>0.75</v>
          </cell>
          <cell r="Q1007">
            <v>981500</v>
          </cell>
          <cell r="R1007">
            <v>7066800</v>
          </cell>
          <cell r="S1007">
            <v>5300100</v>
          </cell>
          <cell r="T1007">
            <v>2650050</v>
          </cell>
          <cell r="U1007">
            <v>14133600</v>
          </cell>
          <cell r="V1007">
            <v>400000</v>
          </cell>
          <cell r="W1007">
            <v>4085402</v>
          </cell>
          <cell r="X1007">
            <v>1388507</v>
          </cell>
          <cell r="Y1007">
            <v>450167</v>
          </cell>
          <cell r="Z1007">
            <v>5924076</v>
          </cell>
        </row>
        <row r="1008">
          <cell r="E1008">
            <v>795711553</v>
          </cell>
          <cell r="F1008" t="str">
            <v>Surabaya</v>
          </cell>
          <cell r="G1008">
            <v>0</v>
          </cell>
          <cell r="H1008" t="str">
            <v>SUTARNO</v>
          </cell>
          <cell r="I1008">
            <v>34820</v>
          </cell>
          <cell r="J1008" t="str">
            <v>K</v>
          </cell>
          <cell r="K1008" t="str">
            <v>11-06</v>
          </cell>
          <cell r="L1008">
            <v>25946</v>
          </cell>
          <cell r="M1008">
            <v>34820</v>
          </cell>
          <cell r="N1008">
            <v>34820</v>
          </cell>
          <cell r="O1008">
            <v>46419</v>
          </cell>
          <cell r="P1008">
            <v>0.75</v>
          </cell>
          <cell r="Q1008">
            <v>953000</v>
          </cell>
          <cell r="R1008">
            <v>6861600</v>
          </cell>
          <cell r="S1008">
            <v>5146200</v>
          </cell>
          <cell r="T1008">
            <v>2573100</v>
          </cell>
          <cell r="U1008">
            <v>13723200</v>
          </cell>
          <cell r="V1008">
            <v>400000</v>
          </cell>
          <cell r="W1008">
            <v>4464567</v>
          </cell>
          <cell r="X1008">
            <v>1327920</v>
          </cell>
          <cell r="Y1008">
            <v>705050</v>
          </cell>
          <cell r="Z1008">
            <v>6497537</v>
          </cell>
        </row>
        <row r="1009">
          <cell r="E1009">
            <v>795711554</v>
          </cell>
          <cell r="F1009" t="str">
            <v>Pusat</v>
          </cell>
          <cell r="G1009">
            <v>0</v>
          </cell>
          <cell r="H1009" t="str">
            <v>BUDHIJANTO</v>
          </cell>
          <cell r="I1009">
            <v>34820</v>
          </cell>
          <cell r="J1009" t="str">
            <v>K</v>
          </cell>
          <cell r="K1009" t="str">
            <v>11-05</v>
          </cell>
          <cell r="L1009">
            <v>25955</v>
          </cell>
          <cell r="M1009">
            <v>34820</v>
          </cell>
          <cell r="N1009">
            <v>34820</v>
          </cell>
          <cell r="O1009">
            <v>46419</v>
          </cell>
          <cell r="P1009">
            <v>0.75</v>
          </cell>
          <cell r="Q1009">
            <v>924500</v>
          </cell>
          <cell r="R1009">
            <v>6656400</v>
          </cell>
          <cell r="S1009">
            <v>4992300</v>
          </cell>
          <cell r="T1009">
            <v>2496150</v>
          </cell>
          <cell r="U1009">
            <v>13312800</v>
          </cell>
          <cell r="V1009">
            <v>400000</v>
          </cell>
          <cell r="W1009">
            <v>4460082</v>
          </cell>
          <cell r="X1009">
            <v>1278410</v>
          </cell>
          <cell r="Y1009">
            <v>472307</v>
          </cell>
          <cell r="Z1009">
            <v>6210799</v>
          </cell>
        </row>
        <row r="1010">
          <cell r="E1010">
            <v>795711555</v>
          </cell>
          <cell r="F1010" t="str">
            <v>Surabaya</v>
          </cell>
          <cell r="G1010">
            <v>0</v>
          </cell>
          <cell r="H1010" t="str">
            <v>IRENE JOELIAWARDANI</v>
          </cell>
          <cell r="I1010">
            <v>34820</v>
          </cell>
          <cell r="J1010" t="str">
            <v>K</v>
          </cell>
          <cell r="K1010" t="str">
            <v>08-00</v>
          </cell>
          <cell r="L1010">
            <v>26137</v>
          </cell>
          <cell r="M1010">
            <v>34820</v>
          </cell>
          <cell r="N1010">
            <v>34820</v>
          </cell>
          <cell r="O1010">
            <v>46600</v>
          </cell>
          <cell r="P1010">
            <v>0.75</v>
          </cell>
          <cell r="Q1010">
            <v>1166000</v>
          </cell>
          <cell r="R1010">
            <v>8395200</v>
          </cell>
          <cell r="S1010">
            <v>6296400</v>
          </cell>
          <cell r="T1010">
            <v>3148200</v>
          </cell>
          <cell r="U1010">
            <v>16790400</v>
          </cell>
          <cell r="V1010">
            <v>450000</v>
          </cell>
          <cell r="W1010">
            <v>5901066</v>
          </cell>
          <cell r="X1010">
            <v>1667288</v>
          </cell>
          <cell r="Y1010">
            <v>568458</v>
          </cell>
          <cell r="Z1010">
            <v>8136812</v>
          </cell>
        </row>
        <row r="1011">
          <cell r="E1011">
            <v>795721556</v>
          </cell>
          <cell r="F1011" t="str">
            <v>Surabaya</v>
          </cell>
          <cell r="G1011">
            <v>0</v>
          </cell>
          <cell r="H1011" t="str">
            <v>MERRY WAHYU ENDAH T.</v>
          </cell>
          <cell r="I1011">
            <v>34820</v>
          </cell>
          <cell r="J1011" t="str">
            <v>B</v>
          </cell>
          <cell r="K1011" t="str">
            <v>11-07</v>
          </cell>
          <cell r="L1011">
            <v>26320</v>
          </cell>
          <cell r="M1011">
            <v>34820</v>
          </cell>
          <cell r="N1011">
            <v>34820</v>
          </cell>
          <cell r="O1011">
            <v>46784</v>
          </cell>
          <cell r="P1011">
            <v>0.75</v>
          </cell>
          <cell r="Q1011">
            <v>981500</v>
          </cell>
          <cell r="R1011">
            <v>7066800</v>
          </cell>
          <cell r="S1011">
            <v>5300100</v>
          </cell>
          <cell r="T1011">
            <v>0</v>
          </cell>
          <cell r="U1011">
            <v>14133600</v>
          </cell>
          <cell r="V1011">
            <v>400000</v>
          </cell>
          <cell r="W1011">
            <v>3408556</v>
          </cell>
          <cell r="X1011">
            <v>1303434</v>
          </cell>
          <cell r="Y1011">
            <v>267700</v>
          </cell>
          <cell r="Z1011">
            <v>4979690</v>
          </cell>
        </row>
        <row r="1012">
          <cell r="E1012">
            <v>795721557</v>
          </cell>
          <cell r="F1012" t="str">
            <v>Surabaya</v>
          </cell>
          <cell r="G1012">
            <v>0</v>
          </cell>
          <cell r="H1012" t="str">
            <v>SUPRIYONO</v>
          </cell>
          <cell r="I1012">
            <v>34820</v>
          </cell>
          <cell r="J1012" t="str">
            <v>K</v>
          </cell>
          <cell r="K1012" t="str">
            <v>15-07</v>
          </cell>
          <cell r="L1012">
            <v>26331</v>
          </cell>
          <cell r="M1012">
            <v>34820</v>
          </cell>
          <cell r="N1012">
            <v>34820</v>
          </cell>
          <cell r="O1012">
            <v>46813</v>
          </cell>
          <cell r="P1012">
            <v>0.75</v>
          </cell>
          <cell r="Q1012">
            <v>629300</v>
          </cell>
          <cell r="R1012">
            <v>4530960</v>
          </cell>
          <cell r="S1012">
            <v>3398220</v>
          </cell>
          <cell r="T1012">
            <v>1699110</v>
          </cell>
          <cell r="U1012">
            <v>9061920</v>
          </cell>
          <cell r="V1012">
            <v>350000</v>
          </cell>
          <cell r="W1012">
            <v>3045640</v>
          </cell>
          <cell r="X1012">
            <v>849581</v>
          </cell>
          <cell r="Y1012">
            <v>417387</v>
          </cell>
          <cell r="Z1012">
            <v>4312608</v>
          </cell>
        </row>
        <row r="1013">
          <cell r="E1013">
            <v>795721558</v>
          </cell>
          <cell r="F1013" t="str">
            <v>Surabaya</v>
          </cell>
          <cell r="G1013">
            <v>0</v>
          </cell>
          <cell r="H1013" t="str">
            <v>ICHWAN FAUZI</v>
          </cell>
          <cell r="I1013">
            <v>34820</v>
          </cell>
          <cell r="J1013" t="str">
            <v>K</v>
          </cell>
          <cell r="K1013" t="str">
            <v>11-06</v>
          </cell>
          <cell r="L1013">
            <v>26341</v>
          </cell>
          <cell r="M1013">
            <v>34820</v>
          </cell>
          <cell r="N1013">
            <v>34820</v>
          </cell>
          <cell r="O1013">
            <v>46813</v>
          </cell>
          <cell r="P1013">
            <v>0.75</v>
          </cell>
          <cell r="Q1013">
            <v>953000</v>
          </cell>
          <cell r="R1013">
            <v>6861600</v>
          </cell>
          <cell r="S1013">
            <v>5146200</v>
          </cell>
          <cell r="T1013">
            <v>2573100</v>
          </cell>
          <cell r="U1013">
            <v>13723200</v>
          </cell>
          <cell r="V1013">
            <v>400000</v>
          </cell>
          <cell r="W1013">
            <v>3755670</v>
          </cell>
          <cell r="X1013">
            <v>1258267</v>
          </cell>
          <cell r="Y1013">
            <v>421513</v>
          </cell>
          <cell r="Z1013">
            <v>5435450</v>
          </cell>
        </row>
        <row r="1014">
          <cell r="E1014">
            <v>795721559</v>
          </cell>
          <cell r="F1014" t="str">
            <v>Surabaya</v>
          </cell>
          <cell r="G1014">
            <v>0</v>
          </cell>
          <cell r="H1014" t="str">
            <v>ANANG WAHYUDI</v>
          </cell>
          <cell r="I1014">
            <v>34820</v>
          </cell>
          <cell r="J1014" t="str">
            <v>B</v>
          </cell>
          <cell r="K1014" t="str">
            <v>11-08</v>
          </cell>
          <cell r="L1014">
            <v>26436</v>
          </cell>
          <cell r="M1014">
            <v>34820</v>
          </cell>
          <cell r="N1014">
            <v>34820</v>
          </cell>
          <cell r="O1014">
            <v>46905</v>
          </cell>
          <cell r="P1014">
            <v>0.75</v>
          </cell>
          <cell r="Q1014">
            <v>1010000</v>
          </cell>
          <cell r="R1014">
            <v>7272000</v>
          </cell>
          <cell r="S1014">
            <v>5454000</v>
          </cell>
          <cell r="T1014">
            <v>0</v>
          </cell>
          <cell r="U1014">
            <v>14544000</v>
          </cell>
          <cell r="V1014">
            <v>400000</v>
          </cell>
          <cell r="W1014">
            <v>3469329</v>
          </cell>
          <cell r="X1014">
            <v>1321061</v>
          </cell>
          <cell r="Y1014">
            <v>264870</v>
          </cell>
          <cell r="Z1014">
            <v>5055260</v>
          </cell>
        </row>
        <row r="1015">
          <cell r="E1015">
            <v>795731560</v>
          </cell>
          <cell r="F1015" t="str">
            <v>Surabaya</v>
          </cell>
          <cell r="G1015">
            <v>0</v>
          </cell>
          <cell r="H1015" t="str">
            <v>SUDARMO</v>
          </cell>
          <cell r="I1015">
            <v>34820</v>
          </cell>
          <cell r="J1015" t="str">
            <v>K</v>
          </cell>
          <cell r="K1015" t="str">
            <v>15-07</v>
          </cell>
          <cell r="L1015">
            <v>26919</v>
          </cell>
          <cell r="M1015">
            <v>34820</v>
          </cell>
          <cell r="N1015">
            <v>34820</v>
          </cell>
          <cell r="O1015">
            <v>47392</v>
          </cell>
          <cell r="P1015">
            <v>0.75</v>
          </cell>
          <cell r="Q1015">
            <v>629300</v>
          </cell>
          <cell r="R1015">
            <v>4530960</v>
          </cell>
          <cell r="S1015">
            <v>3398220</v>
          </cell>
          <cell r="T1015">
            <v>1699110</v>
          </cell>
          <cell r="U1015">
            <v>9061920</v>
          </cell>
          <cell r="V1015">
            <v>350000</v>
          </cell>
          <cell r="W1015">
            <v>2410675</v>
          </cell>
          <cell r="X1015">
            <v>788207</v>
          </cell>
          <cell r="Y1015">
            <v>342892</v>
          </cell>
          <cell r="Z1015">
            <v>3541774</v>
          </cell>
        </row>
        <row r="1016">
          <cell r="E1016">
            <v>795731561</v>
          </cell>
          <cell r="F1016" t="str">
            <v>Surabaya</v>
          </cell>
          <cell r="G1016">
            <v>0</v>
          </cell>
          <cell r="H1016" t="str">
            <v>YULWIN NORA KALALO</v>
          </cell>
          <cell r="I1016">
            <v>34820</v>
          </cell>
          <cell r="J1016" t="str">
            <v>K</v>
          </cell>
          <cell r="K1016" t="str">
            <v>11-07</v>
          </cell>
          <cell r="L1016">
            <v>26986</v>
          </cell>
          <cell r="M1016">
            <v>34820</v>
          </cell>
          <cell r="N1016">
            <v>34820</v>
          </cell>
          <cell r="O1016">
            <v>47453</v>
          </cell>
          <cell r="P1016">
            <v>0.75</v>
          </cell>
          <cell r="Q1016">
            <v>981500</v>
          </cell>
          <cell r="R1016">
            <v>7066800</v>
          </cell>
          <cell r="S1016">
            <v>5300100</v>
          </cell>
          <cell r="T1016">
            <v>2650050</v>
          </cell>
          <cell r="U1016">
            <v>14133600</v>
          </cell>
          <cell r="V1016">
            <v>400000</v>
          </cell>
          <cell r="W1016">
            <v>4359518</v>
          </cell>
          <cell r="X1016">
            <v>1190963</v>
          </cell>
          <cell r="Y1016">
            <v>438320</v>
          </cell>
          <cell r="Z1016">
            <v>5988801</v>
          </cell>
        </row>
        <row r="1017">
          <cell r="E1017">
            <v>795741562</v>
          </cell>
          <cell r="F1017" t="str">
            <v>Surabaya</v>
          </cell>
          <cell r="G1017">
            <v>0</v>
          </cell>
          <cell r="H1017" t="str">
            <v>ALIF PRAMUDIYA RIZA</v>
          </cell>
          <cell r="I1017">
            <v>34820</v>
          </cell>
          <cell r="J1017" t="str">
            <v>K</v>
          </cell>
          <cell r="K1017" t="str">
            <v>11-06</v>
          </cell>
          <cell r="L1017">
            <v>27048</v>
          </cell>
          <cell r="M1017">
            <v>34820</v>
          </cell>
          <cell r="N1017">
            <v>34820</v>
          </cell>
          <cell r="O1017">
            <v>47515</v>
          </cell>
          <cell r="P1017">
            <v>0.75</v>
          </cell>
          <cell r="Q1017">
            <v>953000</v>
          </cell>
          <cell r="R1017">
            <v>6861600</v>
          </cell>
          <cell r="S1017">
            <v>5146200</v>
          </cell>
          <cell r="T1017">
            <v>2573100</v>
          </cell>
          <cell r="U1017">
            <v>13723200</v>
          </cell>
          <cell r="V1017">
            <v>400000</v>
          </cell>
          <cell r="W1017">
            <v>4060214</v>
          </cell>
          <cell r="X1017">
            <v>1146036</v>
          </cell>
          <cell r="Y1017">
            <v>407930</v>
          </cell>
          <cell r="Z1017">
            <v>5614180</v>
          </cell>
        </row>
        <row r="1018">
          <cell r="E1018">
            <v>795741563</v>
          </cell>
          <cell r="F1018" t="str">
            <v>Surabaya</v>
          </cell>
          <cell r="G1018">
            <v>0</v>
          </cell>
          <cell r="H1018" t="str">
            <v>RR. AMI MAWARTI</v>
          </cell>
          <cell r="I1018">
            <v>34820</v>
          </cell>
          <cell r="J1018" t="str">
            <v>B</v>
          </cell>
          <cell r="K1018" t="str">
            <v>11-07</v>
          </cell>
          <cell r="L1018">
            <v>27153</v>
          </cell>
          <cell r="M1018">
            <v>34820</v>
          </cell>
          <cell r="N1018">
            <v>34820</v>
          </cell>
          <cell r="O1018">
            <v>47635</v>
          </cell>
          <cell r="P1018">
            <v>0.75</v>
          </cell>
          <cell r="Q1018">
            <v>981500</v>
          </cell>
          <cell r="R1018">
            <v>7066800</v>
          </cell>
          <cell r="S1018">
            <v>5300100</v>
          </cell>
          <cell r="T1018">
            <v>0</v>
          </cell>
          <cell r="U1018">
            <v>14133600</v>
          </cell>
          <cell r="V1018">
            <v>400000</v>
          </cell>
          <cell r="W1018">
            <v>3164243</v>
          </cell>
          <cell r="X1018">
            <v>1171788</v>
          </cell>
          <cell r="Y1018">
            <v>250157</v>
          </cell>
          <cell r="Z1018">
            <v>4586188</v>
          </cell>
        </row>
        <row r="1019">
          <cell r="E1019">
            <v>795751564</v>
          </cell>
          <cell r="F1019" t="str">
            <v>Surabaya</v>
          </cell>
          <cell r="G1019">
            <v>0</v>
          </cell>
          <cell r="H1019" t="str">
            <v>HARY SUKARTONO</v>
          </cell>
          <cell r="I1019">
            <v>34820</v>
          </cell>
          <cell r="J1019" t="str">
            <v>B</v>
          </cell>
          <cell r="K1019" t="str">
            <v>11-06</v>
          </cell>
          <cell r="L1019">
            <v>27505</v>
          </cell>
          <cell r="M1019">
            <v>34820</v>
          </cell>
          <cell r="N1019">
            <v>34820</v>
          </cell>
          <cell r="O1019">
            <v>47969</v>
          </cell>
          <cell r="P1019">
            <v>0.75</v>
          </cell>
          <cell r="Q1019">
            <v>953000</v>
          </cell>
          <cell r="R1019">
            <v>6861600</v>
          </cell>
          <cell r="S1019">
            <v>5146200</v>
          </cell>
          <cell r="T1019">
            <v>0</v>
          </cell>
          <cell r="U1019">
            <v>13723200</v>
          </cell>
          <cell r="V1019">
            <v>400000</v>
          </cell>
          <cell r="W1019">
            <v>2983716</v>
          </cell>
          <cell r="X1019">
            <v>1088720</v>
          </cell>
          <cell r="Y1019">
            <v>244400</v>
          </cell>
          <cell r="Z1019">
            <v>4316836</v>
          </cell>
        </row>
        <row r="1020">
          <cell r="E1020">
            <v>795751565</v>
          </cell>
          <cell r="F1020" t="str">
            <v>Surabaya</v>
          </cell>
          <cell r="G1020">
            <v>0</v>
          </cell>
          <cell r="H1020" t="str">
            <v>AGUS BUDI PRASETYO</v>
          </cell>
          <cell r="I1020">
            <v>34820</v>
          </cell>
          <cell r="J1020" t="str">
            <v>K</v>
          </cell>
          <cell r="K1020" t="str">
            <v>11-08</v>
          </cell>
          <cell r="L1020">
            <v>27620</v>
          </cell>
          <cell r="M1020">
            <v>34820</v>
          </cell>
          <cell r="N1020">
            <v>34820</v>
          </cell>
          <cell r="O1020">
            <v>48092</v>
          </cell>
          <cell r="P1020">
            <v>0.75</v>
          </cell>
          <cell r="Q1020">
            <v>1010000</v>
          </cell>
          <cell r="R1020">
            <v>7272000</v>
          </cell>
          <cell r="S1020">
            <v>5454000</v>
          </cell>
          <cell r="T1020">
            <v>2727000</v>
          </cell>
          <cell r="U1020">
            <v>14544000</v>
          </cell>
          <cell r="V1020">
            <v>400000</v>
          </cell>
          <cell r="W1020">
            <v>4042403</v>
          </cell>
          <cell r="X1020">
            <v>1154496</v>
          </cell>
          <cell r="Y1020">
            <v>244400</v>
          </cell>
          <cell r="Z1020">
            <v>5441299</v>
          </cell>
        </row>
        <row r="1021">
          <cell r="E1021">
            <v>795761566</v>
          </cell>
          <cell r="F1021" t="str">
            <v>Surabaya</v>
          </cell>
          <cell r="G1021">
            <v>0</v>
          </cell>
          <cell r="H1021" t="str">
            <v>TOTOK ELIYANTO</v>
          </cell>
          <cell r="I1021">
            <v>34820</v>
          </cell>
          <cell r="J1021" t="str">
            <v>K</v>
          </cell>
          <cell r="K1021" t="str">
            <v>11-06</v>
          </cell>
          <cell r="L1021">
            <v>27804</v>
          </cell>
          <cell r="M1021">
            <v>34820</v>
          </cell>
          <cell r="N1021">
            <v>34820</v>
          </cell>
          <cell r="O1021">
            <v>48274</v>
          </cell>
          <cell r="P1021">
            <v>0.75</v>
          </cell>
          <cell r="Q1021">
            <v>953000</v>
          </cell>
          <cell r="R1021">
            <v>6861600</v>
          </cell>
          <cell r="S1021">
            <v>5146200</v>
          </cell>
          <cell r="T1021">
            <v>2573100</v>
          </cell>
          <cell r="U1021">
            <v>13723200</v>
          </cell>
          <cell r="V1021">
            <v>400000</v>
          </cell>
          <cell r="W1021">
            <v>3279065</v>
          </cell>
          <cell r="X1021">
            <v>1065879</v>
          </cell>
          <cell r="Y1021">
            <v>358827</v>
          </cell>
          <cell r="Z1021">
            <v>4703771</v>
          </cell>
        </row>
        <row r="1022">
          <cell r="E1022">
            <v>796711669</v>
          </cell>
          <cell r="F1022" t="str">
            <v>Surabaya</v>
          </cell>
          <cell r="G1022">
            <v>0</v>
          </cell>
          <cell r="H1022" t="str">
            <v>Rina Indra Wijayani</v>
          </cell>
          <cell r="I1022">
            <v>35339</v>
          </cell>
          <cell r="J1022" t="str">
            <v>B</v>
          </cell>
          <cell r="K1022" t="str">
            <v>11-03</v>
          </cell>
          <cell r="L1022">
            <v>25967</v>
          </cell>
          <cell r="M1022">
            <v>35359</v>
          </cell>
          <cell r="N1022">
            <v>35339</v>
          </cell>
          <cell r="O1022">
            <v>46447</v>
          </cell>
          <cell r="P1022">
            <v>0.75</v>
          </cell>
          <cell r="Q1022">
            <v>867500</v>
          </cell>
          <cell r="R1022">
            <v>6246000</v>
          </cell>
          <cell r="S1022">
            <v>4684500</v>
          </cell>
          <cell r="T1022">
            <v>0</v>
          </cell>
          <cell r="U1022">
            <v>12492000</v>
          </cell>
          <cell r="V1022">
            <v>400000</v>
          </cell>
          <cell r="W1022">
            <v>3179463</v>
          </cell>
          <cell r="X1022">
            <v>1240289</v>
          </cell>
          <cell r="Y1022">
            <v>290323</v>
          </cell>
          <cell r="Z1022">
            <v>4710075</v>
          </cell>
        </row>
        <row r="1023">
          <cell r="E1023">
            <v>796711670</v>
          </cell>
          <cell r="F1023" t="str">
            <v>Surabaya</v>
          </cell>
          <cell r="G1023">
            <v>0</v>
          </cell>
          <cell r="H1023" t="str">
            <v>Juniar Kartika Sari</v>
          </cell>
          <cell r="I1023">
            <v>35339</v>
          </cell>
          <cell r="J1023" t="str">
            <v>K</v>
          </cell>
          <cell r="K1023" t="str">
            <v>11-03</v>
          </cell>
          <cell r="L1023">
            <v>26094</v>
          </cell>
          <cell r="M1023">
            <v>35359</v>
          </cell>
          <cell r="N1023">
            <v>35339</v>
          </cell>
          <cell r="O1023">
            <v>46569</v>
          </cell>
          <cell r="P1023">
            <v>0.75</v>
          </cell>
          <cell r="Q1023">
            <v>867500</v>
          </cell>
          <cell r="R1023">
            <v>6246000</v>
          </cell>
          <cell r="S1023">
            <v>4684500</v>
          </cell>
          <cell r="T1023">
            <v>2342250</v>
          </cell>
          <cell r="U1023">
            <v>12492000</v>
          </cell>
          <cell r="V1023">
            <v>400000</v>
          </cell>
          <cell r="W1023">
            <v>4350722</v>
          </cell>
          <cell r="X1023">
            <v>1219166</v>
          </cell>
          <cell r="Y1023">
            <v>509283</v>
          </cell>
          <cell r="Z1023">
            <v>6079171</v>
          </cell>
        </row>
        <row r="1024">
          <cell r="E1024">
            <v>796721649</v>
          </cell>
          <cell r="F1024" t="str">
            <v>Surabaya</v>
          </cell>
          <cell r="G1024">
            <v>0</v>
          </cell>
          <cell r="H1024" t="str">
            <v>Joko Prijono</v>
          </cell>
          <cell r="I1024">
            <v>35186</v>
          </cell>
          <cell r="J1024" t="str">
            <v>B</v>
          </cell>
          <cell r="K1024" t="str">
            <v>11-04</v>
          </cell>
          <cell r="L1024">
            <v>26648</v>
          </cell>
          <cell r="M1024">
            <v>35186</v>
          </cell>
          <cell r="N1024">
            <v>35186</v>
          </cell>
          <cell r="O1024">
            <v>47119</v>
          </cell>
          <cell r="P1024">
            <v>0.75</v>
          </cell>
          <cell r="Q1024">
            <v>896000</v>
          </cell>
          <cell r="R1024">
            <v>6451200</v>
          </cell>
          <cell r="S1024">
            <v>4838400</v>
          </cell>
          <cell r="T1024">
            <v>0</v>
          </cell>
          <cell r="U1024">
            <v>12902400</v>
          </cell>
          <cell r="V1024">
            <v>400000</v>
          </cell>
          <cell r="W1024">
            <v>3054381</v>
          </cell>
          <cell r="X1024">
            <v>1160324</v>
          </cell>
          <cell r="Y1024">
            <v>268427</v>
          </cell>
          <cell r="Z1024">
            <v>4483132</v>
          </cell>
        </row>
        <row r="1025">
          <cell r="E1025">
            <v>796721650</v>
          </cell>
          <cell r="F1025" t="str">
            <v>Surabaya</v>
          </cell>
          <cell r="G1025">
            <v>0</v>
          </cell>
          <cell r="H1025" t="str">
            <v>Mohammad Makki M.</v>
          </cell>
          <cell r="I1025">
            <v>35186</v>
          </cell>
          <cell r="J1025" t="str">
            <v>K</v>
          </cell>
          <cell r="K1025" t="str">
            <v>11-03</v>
          </cell>
          <cell r="L1025">
            <v>26655</v>
          </cell>
          <cell r="M1025">
            <v>35186</v>
          </cell>
          <cell r="N1025">
            <v>35186</v>
          </cell>
          <cell r="O1025">
            <v>47119</v>
          </cell>
          <cell r="P1025">
            <v>0.75</v>
          </cell>
          <cell r="Q1025">
            <v>867500</v>
          </cell>
          <cell r="R1025">
            <v>6246000</v>
          </cell>
          <cell r="S1025">
            <v>4684500</v>
          </cell>
          <cell r="T1025">
            <v>2342250</v>
          </cell>
          <cell r="U1025">
            <v>12492000</v>
          </cell>
          <cell r="V1025">
            <v>400000</v>
          </cell>
          <cell r="W1025">
            <v>3795931</v>
          </cell>
          <cell r="X1025">
            <v>1116111</v>
          </cell>
          <cell r="Y1025">
            <v>268427</v>
          </cell>
          <cell r="Z1025">
            <v>5180469</v>
          </cell>
        </row>
        <row r="1026">
          <cell r="E1026">
            <v>796721671</v>
          </cell>
          <cell r="F1026" t="str">
            <v>Surabaya</v>
          </cell>
          <cell r="G1026">
            <v>0</v>
          </cell>
          <cell r="H1026" t="str">
            <v>Suyono</v>
          </cell>
          <cell r="I1026">
            <v>35339</v>
          </cell>
          <cell r="J1026" t="str">
            <v>K</v>
          </cell>
          <cell r="K1026" t="str">
            <v>11-03</v>
          </cell>
          <cell r="L1026">
            <v>26390</v>
          </cell>
          <cell r="M1026">
            <v>35359</v>
          </cell>
          <cell r="N1026">
            <v>35339</v>
          </cell>
          <cell r="O1026">
            <v>46844</v>
          </cell>
          <cell r="P1026">
            <v>0.75</v>
          </cell>
          <cell r="Q1026">
            <v>867500</v>
          </cell>
          <cell r="R1026">
            <v>6246000</v>
          </cell>
          <cell r="S1026">
            <v>4684500</v>
          </cell>
          <cell r="T1026">
            <v>4530600</v>
          </cell>
          <cell r="U1026">
            <v>12492000</v>
          </cell>
          <cell r="V1026">
            <v>400000</v>
          </cell>
          <cell r="W1026">
            <v>5116352</v>
          </cell>
          <cell r="X1026">
            <v>1173639</v>
          </cell>
          <cell r="Y1026">
            <v>665520</v>
          </cell>
          <cell r="Z1026">
            <v>6955511</v>
          </cell>
        </row>
        <row r="1027">
          <cell r="E1027">
            <v>796721672</v>
          </cell>
          <cell r="F1027" t="str">
            <v>Surabaya</v>
          </cell>
          <cell r="G1027">
            <v>0</v>
          </cell>
          <cell r="H1027" t="str">
            <v>Hery Purwanto</v>
          </cell>
          <cell r="I1027">
            <v>35339</v>
          </cell>
          <cell r="J1027" t="str">
            <v>K</v>
          </cell>
          <cell r="K1027" t="str">
            <v>11-03</v>
          </cell>
          <cell r="L1027">
            <v>26399</v>
          </cell>
          <cell r="M1027">
            <v>35359</v>
          </cell>
          <cell r="N1027">
            <v>35339</v>
          </cell>
          <cell r="O1027">
            <v>46874</v>
          </cell>
          <cell r="P1027">
            <v>0.75</v>
          </cell>
          <cell r="Q1027">
            <v>867500</v>
          </cell>
          <cell r="R1027">
            <v>6246000</v>
          </cell>
          <cell r="S1027">
            <v>4684500</v>
          </cell>
          <cell r="T1027">
            <v>2342250</v>
          </cell>
          <cell r="U1027">
            <v>12492000</v>
          </cell>
          <cell r="V1027">
            <v>400000</v>
          </cell>
          <cell r="W1027">
            <v>4183635</v>
          </cell>
          <cell r="X1027">
            <v>1170912</v>
          </cell>
          <cell r="Y1027">
            <v>485707</v>
          </cell>
          <cell r="Z1027">
            <v>5840254</v>
          </cell>
        </row>
        <row r="1028">
          <cell r="E1028">
            <v>796721673</v>
          </cell>
          <cell r="F1028" t="str">
            <v>Surabaya</v>
          </cell>
          <cell r="G1028">
            <v>0</v>
          </cell>
          <cell r="H1028" t="str">
            <v>Mai Setiyono</v>
          </cell>
          <cell r="I1028">
            <v>35339</v>
          </cell>
          <cell r="J1028" t="str">
            <v>K</v>
          </cell>
          <cell r="K1028" t="str">
            <v>11-03</v>
          </cell>
          <cell r="L1028">
            <v>26507</v>
          </cell>
          <cell r="M1028">
            <v>35359</v>
          </cell>
          <cell r="N1028">
            <v>35339</v>
          </cell>
          <cell r="O1028">
            <v>46966</v>
          </cell>
          <cell r="P1028">
            <v>0.75</v>
          </cell>
          <cell r="Q1028">
            <v>867500</v>
          </cell>
          <cell r="R1028">
            <v>6246000</v>
          </cell>
          <cell r="S1028">
            <v>4684500</v>
          </cell>
          <cell r="T1028">
            <v>2342250</v>
          </cell>
          <cell r="U1028">
            <v>12492000</v>
          </cell>
          <cell r="V1028">
            <v>400000</v>
          </cell>
          <cell r="W1028">
            <v>3861083</v>
          </cell>
          <cell r="X1028">
            <v>1157871</v>
          </cell>
          <cell r="Y1028">
            <v>405480</v>
          </cell>
          <cell r="Z1028">
            <v>5424434</v>
          </cell>
        </row>
        <row r="1029">
          <cell r="E1029">
            <v>796721674</v>
          </cell>
          <cell r="F1029" t="str">
            <v>Pusat</v>
          </cell>
          <cell r="G1029">
            <v>0</v>
          </cell>
          <cell r="H1029" t="str">
            <v>Hamalsyahan</v>
          </cell>
          <cell r="I1029">
            <v>35339</v>
          </cell>
          <cell r="J1029" t="str">
            <v>K</v>
          </cell>
          <cell r="K1029" t="str">
            <v>11-02</v>
          </cell>
          <cell r="L1029">
            <v>26630</v>
          </cell>
          <cell r="M1029">
            <v>35359</v>
          </cell>
          <cell r="N1029">
            <v>35339</v>
          </cell>
          <cell r="O1029">
            <v>47088</v>
          </cell>
          <cell r="P1029">
            <v>0.75</v>
          </cell>
          <cell r="Q1029">
            <v>839000</v>
          </cell>
          <cell r="R1029">
            <v>6040800</v>
          </cell>
          <cell r="S1029">
            <v>4530600</v>
          </cell>
          <cell r="T1029">
            <v>2265300</v>
          </cell>
          <cell r="U1029">
            <v>12081600</v>
          </cell>
          <cell r="V1029">
            <v>400000</v>
          </cell>
          <cell r="W1029">
            <v>3269527</v>
          </cell>
          <cell r="X1029">
            <v>1091458</v>
          </cell>
          <cell r="Y1029">
            <v>418777</v>
          </cell>
          <cell r="Z1029">
            <v>4779762</v>
          </cell>
        </row>
        <row r="1030">
          <cell r="E1030">
            <v>796731651</v>
          </cell>
          <cell r="F1030" t="str">
            <v>Surabaya</v>
          </cell>
          <cell r="G1030">
            <v>0</v>
          </cell>
          <cell r="H1030" t="str">
            <v>Eko Cahyono</v>
          </cell>
          <cell r="I1030">
            <v>35186</v>
          </cell>
          <cell r="J1030" t="str">
            <v>K</v>
          </cell>
          <cell r="K1030" t="str">
            <v>11-04</v>
          </cell>
          <cell r="L1030">
            <v>26794</v>
          </cell>
          <cell r="M1030">
            <v>35186</v>
          </cell>
          <cell r="N1030">
            <v>35186</v>
          </cell>
          <cell r="O1030">
            <v>47270</v>
          </cell>
          <cell r="P1030">
            <v>0.75</v>
          </cell>
          <cell r="Q1030">
            <v>896000</v>
          </cell>
          <cell r="R1030">
            <v>6451200</v>
          </cell>
          <cell r="S1030">
            <v>4838400</v>
          </cell>
          <cell r="T1030">
            <v>2419200</v>
          </cell>
          <cell r="U1030">
            <v>12902400</v>
          </cell>
          <cell r="V1030">
            <v>400000</v>
          </cell>
          <cell r="W1030">
            <v>3875779</v>
          </cell>
          <cell r="X1030">
            <v>1138017</v>
          </cell>
          <cell r="Y1030">
            <v>264870</v>
          </cell>
          <cell r="Z1030">
            <v>5278666</v>
          </cell>
        </row>
        <row r="1031">
          <cell r="E1031">
            <v>796731675</v>
          </cell>
          <cell r="F1031" t="str">
            <v>Surabaya</v>
          </cell>
          <cell r="G1031">
            <v>0</v>
          </cell>
          <cell r="H1031" t="str">
            <v>Eko Suprayitno</v>
          </cell>
          <cell r="I1031">
            <v>35339</v>
          </cell>
          <cell r="J1031" t="str">
            <v>K</v>
          </cell>
          <cell r="K1031" t="str">
            <v>11-03</v>
          </cell>
          <cell r="L1031">
            <v>26740</v>
          </cell>
          <cell r="M1031">
            <v>35359</v>
          </cell>
          <cell r="N1031">
            <v>35339</v>
          </cell>
          <cell r="O1031">
            <v>47209</v>
          </cell>
          <cell r="P1031">
            <v>0.75</v>
          </cell>
          <cell r="Q1031">
            <v>867500</v>
          </cell>
          <cell r="R1031">
            <v>6246000</v>
          </cell>
          <cell r="S1031">
            <v>4684500</v>
          </cell>
          <cell r="T1031">
            <v>2342250</v>
          </cell>
          <cell r="U1031">
            <v>12492000</v>
          </cell>
          <cell r="V1031">
            <v>400000</v>
          </cell>
          <cell r="W1031">
            <v>3761687</v>
          </cell>
          <cell r="X1031">
            <v>1118212</v>
          </cell>
          <cell r="Y1031">
            <v>665327</v>
          </cell>
          <cell r="Z1031">
            <v>5545226</v>
          </cell>
        </row>
        <row r="1032">
          <cell r="E1032">
            <v>796731676</v>
          </cell>
          <cell r="F1032" t="str">
            <v>Surabaya</v>
          </cell>
          <cell r="G1032">
            <v>0</v>
          </cell>
          <cell r="H1032" t="str">
            <v>Sucipto</v>
          </cell>
          <cell r="I1032">
            <v>35339</v>
          </cell>
          <cell r="J1032" t="str">
            <v>K</v>
          </cell>
          <cell r="K1032" t="str">
            <v>11-03</v>
          </cell>
          <cell r="L1032">
            <v>26801</v>
          </cell>
          <cell r="M1032">
            <v>35359</v>
          </cell>
          <cell r="N1032">
            <v>35339</v>
          </cell>
          <cell r="O1032">
            <v>47270</v>
          </cell>
          <cell r="P1032">
            <v>0.75</v>
          </cell>
          <cell r="Q1032">
            <v>867500</v>
          </cell>
          <cell r="R1032">
            <v>6246000</v>
          </cell>
          <cell r="S1032">
            <v>4684500</v>
          </cell>
          <cell r="T1032">
            <v>2342250</v>
          </cell>
          <cell r="U1032">
            <v>12492000</v>
          </cell>
          <cell r="V1032">
            <v>400000</v>
          </cell>
          <cell r="W1032">
            <v>3740724</v>
          </cell>
          <cell r="X1032">
            <v>1111421</v>
          </cell>
          <cell r="Y1032">
            <v>660121</v>
          </cell>
          <cell r="Z1032">
            <v>5512266</v>
          </cell>
        </row>
        <row r="1033">
          <cell r="E1033">
            <v>796731677</v>
          </cell>
          <cell r="F1033" t="str">
            <v>Surabaya</v>
          </cell>
          <cell r="G1033">
            <v>0</v>
          </cell>
          <cell r="H1033" t="str">
            <v>Endang Sri Rahayu</v>
          </cell>
          <cell r="I1033">
            <v>35339</v>
          </cell>
          <cell r="J1033" t="str">
            <v>B</v>
          </cell>
          <cell r="K1033" t="str">
            <v>11-03</v>
          </cell>
          <cell r="L1033">
            <v>26832</v>
          </cell>
          <cell r="M1033">
            <v>35359</v>
          </cell>
          <cell r="N1033">
            <v>35339</v>
          </cell>
          <cell r="O1033">
            <v>47300</v>
          </cell>
          <cell r="P1033">
            <v>0.75</v>
          </cell>
          <cell r="Q1033">
            <v>867500</v>
          </cell>
          <cell r="R1033">
            <v>6246000</v>
          </cell>
          <cell r="S1033">
            <v>4684500</v>
          </cell>
          <cell r="T1033">
            <v>0</v>
          </cell>
          <cell r="U1033">
            <v>12492000</v>
          </cell>
          <cell r="V1033">
            <v>400000</v>
          </cell>
          <cell r="W1033">
            <v>2922996</v>
          </cell>
          <cell r="X1033">
            <v>1105283</v>
          </cell>
          <cell r="Y1033">
            <v>267700</v>
          </cell>
          <cell r="Z1033">
            <v>4295979</v>
          </cell>
        </row>
        <row r="1034">
          <cell r="E1034">
            <v>796741678</v>
          </cell>
          <cell r="F1034" t="str">
            <v>Surabaya</v>
          </cell>
          <cell r="G1034">
            <v>0</v>
          </cell>
          <cell r="H1034" t="str">
            <v>Dyah Retno Suryani</v>
          </cell>
          <cell r="I1034">
            <v>35339</v>
          </cell>
          <cell r="J1034" t="str">
            <v>K</v>
          </cell>
          <cell r="K1034" t="str">
            <v>11-02</v>
          </cell>
          <cell r="L1034">
            <v>27044</v>
          </cell>
          <cell r="M1034">
            <v>35359</v>
          </cell>
          <cell r="N1034">
            <v>35339</v>
          </cell>
          <cell r="O1034">
            <v>47515</v>
          </cell>
          <cell r="P1034">
            <v>0.75</v>
          </cell>
          <cell r="Q1034">
            <v>839000</v>
          </cell>
          <cell r="R1034">
            <v>6040800</v>
          </cell>
          <cell r="S1034">
            <v>4530600</v>
          </cell>
          <cell r="T1034">
            <v>2265300</v>
          </cell>
          <cell r="U1034">
            <v>12081600</v>
          </cell>
          <cell r="V1034">
            <v>400000</v>
          </cell>
          <cell r="W1034">
            <v>3743177</v>
          </cell>
          <cell r="X1034">
            <v>1034260</v>
          </cell>
          <cell r="Y1034">
            <v>445200</v>
          </cell>
          <cell r="Z1034">
            <v>5222637</v>
          </cell>
        </row>
        <row r="1035">
          <cell r="E1035">
            <v>796741679</v>
          </cell>
          <cell r="F1035" t="str">
            <v>Surabaya</v>
          </cell>
          <cell r="G1035">
            <v>0</v>
          </cell>
          <cell r="H1035" t="str">
            <v>Selamet Tri Welasono</v>
          </cell>
          <cell r="I1035">
            <v>35339</v>
          </cell>
          <cell r="J1035" t="str">
            <v>K</v>
          </cell>
          <cell r="K1035" t="str">
            <v>11-03</v>
          </cell>
          <cell r="L1035">
            <v>27225</v>
          </cell>
          <cell r="M1035">
            <v>35359</v>
          </cell>
          <cell r="N1035">
            <v>35339</v>
          </cell>
          <cell r="O1035">
            <v>47696</v>
          </cell>
          <cell r="P1035">
            <v>0.75</v>
          </cell>
          <cell r="Q1035">
            <v>867500</v>
          </cell>
          <cell r="R1035">
            <v>6246000</v>
          </cell>
          <cell r="S1035">
            <v>4684500</v>
          </cell>
          <cell r="T1035">
            <v>2342250</v>
          </cell>
          <cell r="U1035">
            <v>12492000</v>
          </cell>
          <cell r="V1035">
            <v>400000</v>
          </cell>
          <cell r="W1035">
            <v>3801546</v>
          </cell>
          <cell r="X1035">
            <v>1052596</v>
          </cell>
          <cell r="Y1035">
            <v>433437</v>
          </cell>
          <cell r="Z1035">
            <v>5287579</v>
          </cell>
        </row>
        <row r="1036">
          <cell r="E1036">
            <v>796741680</v>
          </cell>
          <cell r="F1036" t="str">
            <v>Surabaya</v>
          </cell>
          <cell r="G1036">
            <v>0</v>
          </cell>
          <cell r="H1036" t="str">
            <v>Trio Dedy Kusuma</v>
          </cell>
          <cell r="I1036">
            <v>35339</v>
          </cell>
          <cell r="J1036" t="str">
            <v>K</v>
          </cell>
          <cell r="K1036" t="str">
            <v>11-03</v>
          </cell>
          <cell r="L1036">
            <v>27328</v>
          </cell>
          <cell r="M1036">
            <v>35359</v>
          </cell>
          <cell r="N1036">
            <v>35339</v>
          </cell>
          <cell r="O1036">
            <v>47788</v>
          </cell>
          <cell r="P1036">
            <v>0.75</v>
          </cell>
          <cell r="Q1036">
            <v>867500</v>
          </cell>
          <cell r="R1036">
            <v>6246000</v>
          </cell>
          <cell r="S1036">
            <v>4684500</v>
          </cell>
          <cell r="T1036">
            <v>2342250</v>
          </cell>
          <cell r="U1036">
            <v>12492000</v>
          </cell>
          <cell r="V1036">
            <v>400000</v>
          </cell>
          <cell r="W1036">
            <v>3189191</v>
          </cell>
          <cell r="X1036">
            <v>1041089</v>
          </cell>
          <cell r="Y1036">
            <v>383506</v>
          </cell>
          <cell r="Z1036">
            <v>4613786</v>
          </cell>
        </row>
        <row r="1037">
          <cell r="E1037">
            <v>796751652</v>
          </cell>
          <cell r="F1037" t="str">
            <v>Surabaya</v>
          </cell>
          <cell r="G1037">
            <v>0</v>
          </cell>
          <cell r="H1037" t="str">
            <v>Faisal Arief</v>
          </cell>
          <cell r="I1037">
            <v>35186</v>
          </cell>
          <cell r="J1037" t="str">
            <v>B</v>
          </cell>
          <cell r="K1037" t="str">
            <v>11-03</v>
          </cell>
          <cell r="L1037">
            <v>27462</v>
          </cell>
          <cell r="M1037">
            <v>35186</v>
          </cell>
          <cell r="N1037">
            <v>35186</v>
          </cell>
          <cell r="O1037">
            <v>47939</v>
          </cell>
          <cell r="P1037">
            <v>0.75</v>
          </cell>
          <cell r="Q1037">
            <v>867500</v>
          </cell>
          <cell r="R1037">
            <v>6246000</v>
          </cell>
          <cell r="S1037">
            <v>4684500</v>
          </cell>
          <cell r="T1037">
            <v>0</v>
          </cell>
          <cell r="U1037">
            <v>12492000</v>
          </cell>
          <cell r="V1037">
            <v>400000</v>
          </cell>
          <cell r="W1037">
            <v>2749852</v>
          </cell>
          <cell r="X1037">
            <v>1010597</v>
          </cell>
          <cell r="Y1037">
            <v>251267</v>
          </cell>
          <cell r="Z1037">
            <v>4011716</v>
          </cell>
        </row>
        <row r="1038">
          <cell r="E1038">
            <v>796751653</v>
          </cell>
          <cell r="F1038" t="str">
            <v>Surabaya</v>
          </cell>
          <cell r="G1038">
            <v>0</v>
          </cell>
          <cell r="H1038" t="str">
            <v>Achmad Anas</v>
          </cell>
          <cell r="I1038">
            <v>35186</v>
          </cell>
          <cell r="J1038" t="str">
            <v>K</v>
          </cell>
          <cell r="K1038" t="str">
            <v>11-04</v>
          </cell>
          <cell r="L1038">
            <v>27528</v>
          </cell>
          <cell r="M1038">
            <v>35186</v>
          </cell>
          <cell r="N1038">
            <v>35186</v>
          </cell>
          <cell r="O1038">
            <v>48000</v>
          </cell>
          <cell r="P1038">
            <v>0.75</v>
          </cell>
          <cell r="Q1038">
            <v>896000</v>
          </cell>
          <cell r="R1038">
            <v>6451200</v>
          </cell>
          <cell r="S1038">
            <v>4838400</v>
          </cell>
          <cell r="T1038">
            <v>4684500</v>
          </cell>
          <cell r="U1038">
            <v>12902400</v>
          </cell>
          <cell r="V1038">
            <v>400000</v>
          </cell>
          <cell r="W1038">
            <v>4569903</v>
          </cell>
          <cell r="X1038">
            <v>1042684</v>
          </cell>
          <cell r="Y1038">
            <v>553537</v>
          </cell>
          <cell r="Z1038">
            <v>6166124</v>
          </cell>
        </row>
        <row r="1039">
          <cell r="E1039">
            <v>796751654</v>
          </cell>
          <cell r="F1039" t="str">
            <v>Surabaya</v>
          </cell>
          <cell r="G1039">
            <v>0</v>
          </cell>
          <cell r="H1039" t="str">
            <v>Agus Mustofa Hadi</v>
          </cell>
          <cell r="I1039">
            <v>35186</v>
          </cell>
          <cell r="J1039" t="str">
            <v>B</v>
          </cell>
          <cell r="K1039" t="str">
            <v>11-04</v>
          </cell>
          <cell r="L1039">
            <v>27611</v>
          </cell>
          <cell r="M1039">
            <v>35186</v>
          </cell>
          <cell r="N1039">
            <v>35186</v>
          </cell>
          <cell r="O1039">
            <v>48092</v>
          </cell>
          <cell r="P1039">
            <v>0.75</v>
          </cell>
          <cell r="Q1039">
            <v>896000</v>
          </cell>
          <cell r="R1039">
            <v>6451200</v>
          </cell>
          <cell r="S1039">
            <v>4838400</v>
          </cell>
          <cell r="T1039">
            <v>0</v>
          </cell>
          <cell r="U1039">
            <v>12902400</v>
          </cell>
          <cell r="V1039">
            <v>400000</v>
          </cell>
          <cell r="W1039">
            <v>2819762</v>
          </cell>
          <cell r="X1039">
            <v>1032198</v>
          </cell>
          <cell r="Y1039">
            <v>248587</v>
          </cell>
          <cell r="Z1039">
            <v>4100547</v>
          </cell>
        </row>
        <row r="1040">
          <cell r="E1040">
            <v>796751655</v>
          </cell>
          <cell r="F1040" t="str">
            <v>Surabaya</v>
          </cell>
          <cell r="G1040">
            <v>0</v>
          </cell>
          <cell r="H1040" t="str">
            <v>Achmad Hidayat</v>
          </cell>
          <cell r="I1040">
            <v>35186</v>
          </cell>
          <cell r="J1040" t="str">
            <v>K</v>
          </cell>
          <cell r="K1040" t="str">
            <v>11-04</v>
          </cell>
          <cell r="L1040">
            <v>27734</v>
          </cell>
          <cell r="M1040">
            <v>35186</v>
          </cell>
          <cell r="N1040">
            <v>35186</v>
          </cell>
          <cell r="O1040">
            <v>48214</v>
          </cell>
          <cell r="P1040">
            <v>0.75</v>
          </cell>
          <cell r="Q1040">
            <v>896000</v>
          </cell>
          <cell r="R1040">
            <v>6451200</v>
          </cell>
          <cell r="S1040">
            <v>4838400</v>
          </cell>
          <cell r="T1040">
            <v>2419200</v>
          </cell>
          <cell r="U1040">
            <v>12902400</v>
          </cell>
          <cell r="V1040">
            <v>400000</v>
          </cell>
          <cell r="W1040">
            <v>3606880</v>
          </cell>
          <cell r="X1040">
            <v>1018217</v>
          </cell>
          <cell r="Y1040">
            <v>380933</v>
          </cell>
          <cell r="Z1040">
            <v>5006030</v>
          </cell>
        </row>
        <row r="1041">
          <cell r="E1041">
            <v>796751681</v>
          </cell>
          <cell r="F1041" t="str">
            <v>Surabaya</v>
          </cell>
          <cell r="G1041">
            <v>0</v>
          </cell>
          <cell r="H1041" t="str">
            <v>Moh. Khoirul Huda</v>
          </cell>
          <cell r="I1041">
            <v>35339</v>
          </cell>
          <cell r="J1041" t="str">
            <v>K</v>
          </cell>
          <cell r="K1041" t="str">
            <v>11-03</v>
          </cell>
          <cell r="L1041">
            <v>27403</v>
          </cell>
          <cell r="M1041">
            <v>35359</v>
          </cell>
          <cell r="N1041">
            <v>35339</v>
          </cell>
          <cell r="O1041">
            <v>47880</v>
          </cell>
          <cell r="P1041">
            <v>0.75</v>
          </cell>
          <cell r="Q1041">
            <v>867500</v>
          </cell>
          <cell r="R1041">
            <v>6246000</v>
          </cell>
          <cell r="S1041">
            <v>4684500</v>
          </cell>
          <cell r="T1041">
            <v>2342250</v>
          </cell>
          <cell r="U1041">
            <v>12492000</v>
          </cell>
          <cell r="V1041">
            <v>400000</v>
          </cell>
          <cell r="W1041">
            <v>3529588</v>
          </cell>
          <cell r="X1041">
            <v>1028044</v>
          </cell>
          <cell r="Y1041">
            <v>255373</v>
          </cell>
          <cell r="Z1041">
            <v>4813005</v>
          </cell>
        </row>
        <row r="1042">
          <cell r="E1042">
            <v>796751682</v>
          </cell>
          <cell r="F1042" t="str">
            <v>Surabaya</v>
          </cell>
          <cell r="G1042">
            <v>0</v>
          </cell>
          <cell r="H1042" t="str">
            <v>Heri Frastiono</v>
          </cell>
          <cell r="I1042">
            <v>35339</v>
          </cell>
          <cell r="J1042" t="str">
            <v>K</v>
          </cell>
          <cell r="K1042" t="str">
            <v>11-03</v>
          </cell>
          <cell r="L1042">
            <v>27407</v>
          </cell>
          <cell r="M1042">
            <v>35359</v>
          </cell>
          <cell r="N1042">
            <v>35339</v>
          </cell>
          <cell r="O1042">
            <v>47880</v>
          </cell>
          <cell r="P1042">
            <v>0.75</v>
          </cell>
          <cell r="Q1042">
            <v>867500</v>
          </cell>
          <cell r="R1042">
            <v>6246000</v>
          </cell>
          <cell r="S1042">
            <v>4684500</v>
          </cell>
          <cell r="T1042">
            <v>2342250</v>
          </cell>
          <cell r="U1042">
            <v>12492000</v>
          </cell>
          <cell r="V1042">
            <v>400000</v>
          </cell>
          <cell r="W1042">
            <v>3534999</v>
          </cell>
          <cell r="X1042">
            <v>1029961</v>
          </cell>
          <cell r="Y1042">
            <v>255373</v>
          </cell>
          <cell r="Z1042">
            <v>4820333</v>
          </cell>
        </row>
        <row r="1043">
          <cell r="E1043">
            <v>796751683</v>
          </cell>
          <cell r="F1043" t="str">
            <v>Surabaya</v>
          </cell>
          <cell r="G1043">
            <v>0</v>
          </cell>
          <cell r="H1043" t="str">
            <v>Hendhi Trihadmoko</v>
          </cell>
          <cell r="I1043">
            <v>35339</v>
          </cell>
          <cell r="J1043" t="str">
            <v>B</v>
          </cell>
          <cell r="K1043" t="str">
            <v>11-03</v>
          </cell>
          <cell r="L1043">
            <v>27546</v>
          </cell>
          <cell r="M1043">
            <v>35359</v>
          </cell>
          <cell r="N1043">
            <v>35339</v>
          </cell>
          <cell r="O1043">
            <v>48000</v>
          </cell>
          <cell r="P1043">
            <v>0.75</v>
          </cell>
          <cell r="Q1043">
            <v>867500</v>
          </cell>
          <cell r="R1043">
            <v>6246000</v>
          </cell>
          <cell r="S1043">
            <v>4684500</v>
          </cell>
          <cell r="T1043">
            <v>0</v>
          </cell>
          <cell r="U1043">
            <v>12492000</v>
          </cell>
          <cell r="V1043">
            <v>400000</v>
          </cell>
          <cell r="W1043">
            <v>2762000</v>
          </cell>
          <cell r="X1043">
            <v>1017375</v>
          </cell>
          <cell r="Y1043">
            <v>253027</v>
          </cell>
          <cell r="Z1043">
            <v>4032402</v>
          </cell>
        </row>
        <row r="1044">
          <cell r="E1044">
            <v>796751684</v>
          </cell>
          <cell r="F1044" t="str">
            <v>Surabaya</v>
          </cell>
          <cell r="G1044">
            <v>0</v>
          </cell>
          <cell r="H1044" t="str">
            <v>Agung Rochman Solichi</v>
          </cell>
          <cell r="I1044">
            <v>35339</v>
          </cell>
          <cell r="J1044" t="str">
            <v>K</v>
          </cell>
          <cell r="K1044" t="str">
            <v>11-03</v>
          </cell>
          <cell r="L1044">
            <v>27584</v>
          </cell>
          <cell r="M1044">
            <v>35359</v>
          </cell>
          <cell r="N1044">
            <v>35339</v>
          </cell>
          <cell r="O1044">
            <v>48061</v>
          </cell>
          <cell r="P1044">
            <v>0.75</v>
          </cell>
          <cell r="Q1044">
            <v>867500</v>
          </cell>
          <cell r="R1044">
            <v>6246000</v>
          </cell>
          <cell r="S1044">
            <v>4684500</v>
          </cell>
          <cell r="T1044">
            <v>2342250</v>
          </cell>
          <cell r="U1044">
            <v>12492000</v>
          </cell>
          <cell r="V1044">
            <v>400000</v>
          </cell>
          <cell r="W1044">
            <v>3656705</v>
          </cell>
          <cell r="X1044">
            <v>1007021</v>
          </cell>
          <cell r="Y1044">
            <v>413443</v>
          </cell>
          <cell r="Z1044">
            <v>5077169</v>
          </cell>
        </row>
        <row r="1045">
          <cell r="E1045">
            <v>796751685</v>
          </cell>
          <cell r="F1045" t="str">
            <v>Surabaya</v>
          </cell>
          <cell r="G1045">
            <v>0</v>
          </cell>
          <cell r="H1045" t="str">
            <v>Ririn Novi Purwanti</v>
          </cell>
          <cell r="I1045">
            <v>35339</v>
          </cell>
          <cell r="J1045" t="str">
            <v>B</v>
          </cell>
          <cell r="K1045" t="str">
            <v>11-02</v>
          </cell>
          <cell r="L1045">
            <v>27706</v>
          </cell>
          <cell r="M1045">
            <v>35359</v>
          </cell>
          <cell r="N1045">
            <v>35339</v>
          </cell>
          <cell r="O1045">
            <v>48183</v>
          </cell>
          <cell r="P1045">
            <v>0.75</v>
          </cell>
          <cell r="Q1045">
            <v>839000</v>
          </cell>
          <cell r="R1045">
            <v>6040800</v>
          </cell>
          <cell r="S1045">
            <v>4530600</v>
          </cell>
          <cell r="T1045">
            <v>0</v>
          </cell>
          <cell r="U1045">
            <v>12081600</v>
          </cell>
          <cell r="V1045">
            <v>400000</v>
          </cell>
          <cell r="W1045">
            <v>2622959</v>
          </cell>
          <cell r="X1045">
            <v>957127</v>
          </cell>
          <cell r="Y1045">
            <v>249633</v>
          </cell>
          <cell r="Z1045">
            <v>3829719</v>
          </cell>
        </row>
        <row r="1046">
          <cell r="E1046">
            <v>796761656</v>
          </cell>
          <cell r="F1046" t="str">
            <v>Surabaya</v>
          </cell>
          <cell r="G1046">
            <v>0</v>
          </cell>
          <cell r="H1046" t="str">
            <v>Beni Pramono</v>
          </cell>
          <cell r="I1046">
            <v>35186</v>
          </cell>
          <cell r="J1046" t="str">
            <v>B</v>
          </cell>
          <cell r="K1046" t="str">
            <v>11-04</v>
          </cell>
          <cell r="L1046">
            <v>27969</v>
          </cell>
          <cell r="M1046">
            <v>35186</v>
          </cell>
          <cell r="N1046">
            <v>35186</v>
          </cell>
          <cell r="O1046">
            <v>48427</v>
          </cell>
          <cell r="P1046">
            <v>0.75</v>
          </cell>
          <cell r="Q1046">
            <v>896000</v>
          </cell>
          <cell r="R1046">
            <v>6451200</v>
          </cell>
          <cell r="S1046">
            <v>4838400</v>
          </cell>
          <cell r="T1046">
            <v>0</v>
          </cell>
          <cell r="U1046">
            <v>12902400</v>
          </cell>
          <cell r="V1046">
            <v>400000</v>
          </cell>
          <cell r="W1046">
            <v>2760664</v>
          </cell>
          <cell r="X1046">
            <v>999069</v>
          </cell>
          <cell r="Y1046">
            <v>244400</v>
          </cell>
          <cell r="Z1046">
            <v>4004133</v>
          </cell>
        </row>
        <row r="1047">
          <cell r="E1047">
            <v>796761657</v>
          </cell>
          <cell r="F1047" t="str">
            <v>Surabaya</v>
          </cell>
          <cell r="G1047">
            <v>0</v>
          </cell>
          <cell r="H1047" t="str">
            <v>Misbachul Munir</v>
          </cell>
          <cell r="I1047">
            <v>35186</v>
          </cell>
          <cell r="J1047" t="str">
            <v>K</v>
          </cell>
          <cell r="K1047" t="str">
            <v>11-04</v>
          </cell>
          <cell r="L1047">
            <v>28123</v>
          </cell>
          <cell r="M1047">
            <v>35186</v>
          </cell>
          <cell r="N1047">
            <v>35186</v>
          </cell>
          <cell r="O1047">
            <v>48580</v>
          </cell>
          <cell r="P1047">
            <v>0.75</v>
          </cell>
          <cell r="Q1047">
            <v>896000</v>
          </cell>
          <cell r="R1047">
            <v>6451200</v>
          </cell>
          <cell r="S1047">
            <v>4838400</v>
          </cell>
          <cell r="T1047">
            <v>4684500</v>
          </cell>
          <cell r="U1047">
            <v>12902400</v>
          </cell>
          <cell r="V1047">
            <v>400000</v>
          </cell>
          <cell r="W1047">
            <v>4309085</v>
          </cell>
          <cell r="X1047">
            <v>989344</v>
          </cell>
          <cell r="Y1047">
            <v>513280</v>
          </cell>
          <cell r="Z1047">
            <v>5811709</v>
          </cell>
        </row>
        <row r="1048">
          <cell r="E1048">
            <v>796761686</v>
          </cell>
          <cell r="F1048" t="str">
            <v>Surabaya</v>
          </cell>
          <cell r="G1048">
            <v>0</v>
          </cell>
          <cell r="H1048" t="str">
            <v>Asep Tatang Purnomo</v>
          </cell>
          <cell r="I1048">
            <v>35339</v>
          </cell>
          <cell r="J1048" t="str">
            <v>K</v>
          </cell>
          <cell r="K1048" t="str">
            <v>11-03</v>
          </cell>
          <cell r="L1048">
            <v>27932</v>
          </cell>
          <cell r="M1048">
            <v>35359</v>
          </cell>
          <cell r="N1048">
            <v>35339</v>
          </cell>
          <cell r="O1048">
            <v>48396</v>
          </cell>
          <cell r="P1048">
            <v>0.75</v>
          </cell>
          <cell r="Q1048">
            <v>867500</v>
          </cell>
          <cell r="R1048">
            <v>6246000</v>
          </cell>
          <cell r="S1048">
            <v>4684500</v>
          </cell>
          <cell r="T1048">
            <v>2342250</v>
          </cell>
          <cell r="U1048">
            <v>12492000</v>
          </cell>
          <cell r="V1048">
            <v>400000</v>
          </cell>
          <cell r="W1048">
            <v>3370645</v>
          </cell>
          <cell r="X1048">
            <v>972459</v>
          </cell>
          <cell r="Y1048">
            <v>245970</v>
          </cell>
          <cell r="Z1048">
            <v>4589074</v>
          </cell>
        </row>
        <row r="1049">
          <cell r="E1049">
            <v>796771658</v>
          </cell>
          <cell r="F1049" t="str">
            <v>Surabaya</v>
          </cell>
          <cell r="G1049">
            <v>0</v>
          </cell>
          <cell r="H1049" t="str">
            <v>Sunanto</v>
          </cell>
          <cell r="I1049">
            <v>35186</v>
          </cell>
          <cell r="J1049" t="str">
            <v>K</v>
          </cell>
          <cell r="K1049" t="str">
            <v>11-03</v>
          </cell>
          <cell r="L1049">
            <v>28128</v>
          </cell>
          <cell r="M1049">
            <v>35186</v>
          </cell>
          <cell r="N1049">
            <v>35186</v>
          </cell>
          <cell r="O1049">
            <v>48611</v>
          </cell>
          <cell r="P1049">
            <v>0.75</v>
          </cell>
          <cell r="Q1049">
            <v>867500</v>
          </cell>
          <cell r="R1049">
            <v>6246000</v>
          </cell>
          <cell r="S1049">
            <v>4684500</v>
          </cell>
          <cell r="T1049">
            <v>2342250</v>
          </cell>
          <cell r="U1049">
            <v>12492000</v>
          </cell>
          <cell r="V1049">
            <v>400000</v>
          </cell>
          <cell r="W1049">
            <v>3378902</v>
          </cell>
          <cell r="X1049">
            <v>951557</v>
          </cell>
          <cell r="Y1049">
            <v>368413</v>
          </cell>
          <cell r="Z1049">
            <v>4698872</v>
          </cell>
        </row>
        <row r="1050">
          <cell r="E1050">
            <v>796771687</v>
          </cell>
          <cell r="F1050" t="str">
            <v>Surabaya</v>
          </cell>
          <cell r="G1050">
            <v>0</v>
          </cell>
          <cell r="H1050" t="str">
            <v>Suseno Salim</v>
          </cell>
          <cell r="I1050">
            <v>35339</v>
          </cell>
          <cell r="J1050" t="str">
            <v>K</v>
          </cell>
          <cell r="K1050" t="str">
            <v>11-03</v>
          </cell>
          <cell r="L1050">
            <v>28436</v>
          </cell>
          <cell r="M1050">
            <v>35359</v>
          </cell>
          <cell r="N1050">
            <v>35339</v>
          </cell>
          <cell r="O1050">
            <v>48914</v>
          </cell>
          <cell r="P1050">
            <v>0.75</v>
          </cell>
          <cell r="Q1050">
            <v>867500</v>
          </cell>
          <cell r="R1050">
            <v>6246000</v>
          </cell>
          <cell r="S1050">
            <v>4684500</v>
          </cell>
          <cell r="T1050">
            <v>2342250</v>
          </cell>
          <cell r="U1050">
            <v>12492000</v>
          </cell>
          <cell r="V1050">
            <v>400000</v>
          </cell>
          <cell r="W1050">
            <v>3409699</v>
          </cell>
          <cell r="X1050">
            <v>939146</v>
          </cell>
          <cell r="Y1050">
            <v>379723</v>
          </cell>
          <cell r="Z1050">
            <v>4728568</v>
          </cell>
        </row>
        <row r="1051">
          <cell r="E1051">
            <v>799731741</v>
          </cell>
          <cell r="F1051" t="str">
            <v>Surabaya</v>
          </cell>
          <cell r="G1051">
            <v>0</v>
          </cell>
          <cell r="H1051" t="str">
            <v>ANISYAH ROESTANTEN</v>
          </cell>
          <cell r="I1051">
            <v>36161</v>
          </cell>
          <cell r="J1051" t="str">
            <v>K</v>
          </cell>
          <cell r="K1051" t="str">
            <v>08-00</v>
          </cell>
          <cell r="L1051">
            <v>26934</v>
          </cell>
          <cell r="M1051">
            <v>36161</v>
          </cell>
          <cell r="N1051">
            <v>36161</v>
          </cell>
          <cell r="O1051">
            <v>47392</v>
          </cell>
          <cell r="P1051">
            <v>0.75</v>
          </cell>
          <cell r="Q1051">
            <v>1166000</v>
          </cell>
          <cell r="R1051">
            <v>8395200</v>
          </cell>
          <cell r="S1051">
            <v>6296400</v>
          </cell>
          <cell r="T1051">
            <v>3148200</v>
          </cell>
          <cell r="U1051">
            <v>16790400</v>
          </cell>
          <cell r="V1051">
            <v>450000</v>
          </cell>
          <cell r="W1051">
            <v>5706827</v>
          </cell>
          <cell r="X1051">
            <v>1646244</v>
          </cell>
          <cell r="Y1051">
            <v>545158</v>
          </cell>
          <cell r="Z1051">
            <v>7898229</v>
          </cell>
        </row>
        <row r="1052">
          <cell r="E1052">
            <v>799751742</v>
          </cell>
          <cell r="F1052" t="str">
            <v>Surabaya</v>
          </cell>
          <cell r="G1052">
            <v>0</v>
          </cell>
          <cell r="H1052" t="str">
            <v>ATANG SUDJANI</v>
          </cell>
          <cell r="I1052">
            <v>36161</v>
          </cell>
          <cell r="J1052" t="str">
            <v>K</v>
          </cell>
          <cell r="K1052" t="str">
            <v>11-02</v>
          </cell>
          <cell r="L1052">
            <v>27420</v>
          </cell>
          <cell r="M1052">
            <v>36161</v>
          </cell>
          <cell r="N1052">
            <v>36161</v>
          </cell>
          <cell r="O1052">
            <v>47880</v>
          </cell>
          <cell r="P1052">
            <v>0.75</v>
          </cell>
          <cell r="Q1052">
            <v>839000</v>
          </cell>
          <cell r="R1052">
            <v>6040800</v>
          </cell>
          <cell r="S1052">
            <v>4530600</v>
          </cell>
          <cell r="T1052">
            <v>4300560</v>
          </cell>
          <cell r="U1052">
            <v>12081600</v>
          </cell>
          <cell r="V1052">
            <v>400000</v>
          </cell>
          <cell r="W1052">
            <v>4929987</v>
          </cell>
          <cell r="X1052">
            <v>1031490</v>
          </cell>
          <cell r="Y1052">
            <v>577227</v>
          </cell>
          <cell r="Z1052">
            <v>6538704</v>
          </cell>
        </row>
        <row r="1053">
          <cell r="E1053">
            <v>799751743</v>
          </cell>
          <cell r="F1053" t="str">
            <v>Surabaya</v>
          </cell>
          <cell r="G1053">
            <v>0</v>
          </cell>
          <cell r="H1053" t="str">
            <v>AGUS RIYANTO</v>
          </cell>
          <cell r="I1053">
            <v>36161</v>
          </cell>
          <cell r="J1053" t="str">
            <v>K</v>
          </cell>
          <cell r="K1053" t="str">
            <v>11-01</v>
          </cell>
          <cell r="L1053">
            <v>27572</v>
          </cell>
          <cell r="M1053">
            <v>36161</v>
          </cell>
          <cell r="N1053">
            <v>36161</v>
          </cell>
          <cell r="O1053">
            <v>48030</v>
          </cell>
          <cell r="P1053">
            <v>0.75</v>
          </cell>
          <cell r="Q1053">
            <v>810500</v>
          </cell>
          <cell r="R1053">
            <v>5835600</v>
          </cell>
          <cell r="S1053">
            <v>4376700</v>
          </cell>
          <cell r="T1053">
            <v>4223610</v>
          </cell>
          <cell r="U1053">
            <v>11671200</v>
          </cell>
          <cell r="V1053">
            <v>400000</v>
          </cell>
          <cell r="W1053">
            <v>4502983</v>
          </cell>
          <cell r="X1053">
            <v>989846</v>
          </cell>
          <cell r="Y1053">
            <v>571360</v>
          </cell>
          <cell r="Z1053">
            <v>6064189</v>
          </cell>
        </row>
        <row r="1054">
          <cell r="E1054">
            <v>799751744</v>
          </cell>
          <cell r="F1054" t="str">
            <v>Surabaya</v>
          </cell>
          <cell r="G1054">
            <v>0</v>
          </cell>
          <cell r="H1054" t="str">
            <v>IKA SUKMAWATI</v>
          </cell>
          <cell r="I1054">
            <v>36161</v>
          </cell>
          <cell r="J1054" t="str">
            <v>B</v>
          </cell>
          <cell r="K1054" t="str">
            <v>11-01</v>
          </cell>
          <cell r="L1054">
            <v>27625</v>
          </cell>
          <cell r="M1054">
            <v>36161</v>
          </cell>
          <cell r="N1054">
            <v>36161</v>
          </cell>
          <cell r="O1054">
            <v>48092</v>
          </cell>
          <cell r="P1054">
            <v>0.75</v>
          </cell>
          <cell r="Q1054">
            <v>810500</v>
          </cell>
          <cell r="R1054">
            <v>5835600</v>
          </cell>
          <cell r="S1054">
            <v>4376700</v>
          </cell>
          <cell r="T1054">
            <v>0</v>
          </cell>
          <cell r="U1054">
            <v>11671200</v>
          </cell>
          <cell r="V1054">
            <v>400000</v>
          </cell>
          <cell r="W1054">
            <v>2848733</v>
          </cell>
          <cell r="X1054">
            <v>989854</v>
          </cell>
          <cell r="Y1054">
            <v>271333</v>
          </cell>
          <cell r="Z1054">
            <v>4109920</v>
          </cell>
        </row>
        <row r="1055">
          <cell r="E1055">
            <v>799751745</v>
          </cell>
          <cell r="F1055" t="str">
            <v>Surabaya</v>
          </cell>
          <cell r="G1055">
            <v>0</v>
          </cell>
          <cell r="H1055" t="str">
            <v>NURDIANSA REGMANTO</v>
          </cell>
          <cell r="I1055">
            <v>36161</v>
          </cell>
          <cell r="J1055" t="str">
            <v>K</v>
          </cell>
          <cell r="K1055" t="str">
            <v>11-01</v>
          </cell>
          <cell r="L1055">
            <v>27680</v>
          </cell>
          <cell r="M1055">
            <v>36161</v>
          </cell>
          <cell r="N1055">
            <v>36161</v>
          </cell>
          <cell r="O1055">
            <v>48153</v>
          </cell>
          <cell r="P1055">
            <v>0.75</v>
          </cell>
          <cell r="Q1055">
            <v>810500</v>
          </cell>
          <cell r="R1055">
            <v>5835600</v>
          </cell>
          <cell r="S1055">
            <v>4376700</v>
          </cell>
          <cell r="T1055">
            <v>2188350</v>
          </cell>
          <cell r="U1055">
            <v>11671200</v>
          </cell>
          <cell r="V1055">
            <v>400000</v>
          </cell>
          <cell r="W1055">
            <v>3588905</v>
          </cell>
          <cell r="X1055">
            <v>989862</v>
          </cell>
          <cell r="Y1055">
            <v>431287</v>
          </cell>
          <cell r="Z1055">
            <v>5010054</v>
          </cell>
        </row>
        <row r="1056">
          <cell r="E1056">
            <v>799761746</v>
          </cell>
          <cell r="F1056" t="str">
            <v>Surabaya</v>
          </cell>
          <cell r="G1056">
            <v>0</v>
          </cell>
          <cell r="H1056" t="str">
            <v>MOCHAMAD ARIEF</v>
          </cell>
          <cell r="I1056">
            <v>36161</v>
          </cell>
          <cell r="J1056" t="str">
            <v>K</v>
          </cell>
          <cell r="K1056" t="str">
            <v>11-01</v>
          </cell>
          <cell r="L1056">
            <v>27788</v>
          </cell>
          <cell r="M1056">
            <v>36161</v>
          </cell>
          <cell r="N1056">
            <v>36161</v>
          </cell>
          <cell r="O1056">
            <v>48245</v>
          </cell>
          <cell r="P1056">
            <v>0.75</v>
          </cell>
          <cell r="Q1056">
            <v>810500</v>
          </cell>
          <cell r="R1056">
            <v>5835600</v>
          </cell>
          <cell r="S1056">
            <v>4376700</v>
          </cell>
          <cell r="T1056">
            <v>4223610</v>
          </cell>
          <cell r="U1056">
            <v>11671200</v>
          </cell>
          <cell r="V1056">
            <v>400000</v>
          </cell>
          <cell r="W1056">
            <v>4756962</v>
          </cell>
          <cell r="X1056">
            <v>948386</v>
          </cell>
          <cell r="Y1056">
            <v>546684</v>
          </cell>
          <cell r="Z1056">
            <v>6252032</v>
          </cell>
        </row>
        <row r="1057">
          <cell r="E1057">
            <v>799761747</v>
          </cell>
          <cell r="F1057" t="str">
            <v>Surabaya</v>
          </cell>
          <cell r="G1057">
            <v>0</v>
          </cell>
          <cell r="H1057" t="str">
            <v>NUR KHOLIS</v>
          </cell>
          <cell r="I1057">
            <v>36161</v>
          </cell>
          <cell r="J1057" t="str">
            <v>K</v>
          </cell>
          <cell r="K1057" t="str">
            <v>11-01</v>
          </cell>
          <cell r="L1057">
            <v>27866</v>
          </cell>
          <cell r="M1057">
            <v>36161</v>
          </cell>
          <cell r="N1057">
            <v>36161</v>
          </cell>
          <cell r="O1057">
            <v>48335</v>
          </cell>
          <cell r="P1057">
            <v>0.75</v>
          </cell>
          <cell r="Q1057">
            <v>810500</v>
          </cell>
          <cell r="R1057">
            <v>5835600</v>
          </cell>
          <cell r="S1057">
            <v>4376700</v>
          </cell>
          <cell r="T1057">
            <v>4223610</v>
          </cell>
          <cell r="U1057">
            <v>11671200</v>
          </cell>
          <cell r="V1057">
            <v>400000</v>
          </cell>
          <cell r="W1057">
            <v>4547403</v>
          </cell>
          <cell r="X1057">
            <v>948389</v>
          </cell>
          <cell r="Y1057">
            <v>543334</v>
          </cell>
          <cell r="Z1057">
            <v>6039126</v>
          </cell>
        </row>
        <row r="1058">
          <cell r="E1058">
            <v>799761748</v>
          </cell>
          <cell r="F1058" t="str">
            <v>Surabaya</v>
          </cell>
          <cell r="G1058">
            <v>0</v>
          </cell>
          <cell r="H1058" t="str">
            <v>SUKISWANTO</v>
          </cell>
          <cell r="I1058">
            <v>36161</v>
          </cell>
          <cell r="J1058" t="str">
            <v>K</v>
          </cell>
          <cell r="K1058" t="str">
            <v>11-01</v>
          </cell>
          <cell r="L1058">
            <v>27937</v>
          </cell>
          <cell r="M1058">
            <v>36161</v>
          </cell>
          <cell r="N1058">
            <v>36161</v>
          </cell>
          <cell r="O1058">
            <v>48396</v>
          </cell>
          <cell r="P1058">
            <v>0.75</v>
          </cell>
          <cell r="Q1058">
            <v>810500</v>
          </cell>
          <cell r="R1058">
            <v>5835600</v>
          </cell>
          <cell r="S1058">
            <v>4376700</v>
          </cell>
          <cell r="T1058">
            <v>4223610</v>
          </cell>
          <cell r="U1058">
            <v>11671200</v>
          </cell>
          <cell r="V1058">
            <v>400000</v>
          </cell>
          <cell r="W1058">
            <v>4407692</v>
          </cell>
          <cell r="X1058">
            <v>948392</v>
          </cell>
          <cell r="Y1058">
            <v>541100</v>
          </cell>
          <cell r="Z1058">
            <v>5897184</v>
          </cell>
        </row>
        <row r="1059">
          <cell r="E1059">
            <v>799761749</v>
          </cell>
          <cell r="F1059" t="str">
            <v>Surabaya</v>
          </cell>
          <cell r="G1059">
            <v>0</v>
          </cell>
          <cell r="H1059" t="str">
            <v>AGUS ARIF PRAMUDIHARTO</v>
          </cell>
          <cell r="I1059">
            <v>36161</v>
          </cell>
          <cell r="J1059" t="str">
            <v>B</v>
          </cell>
          <cell r="K1059" t="str">
            <v>11-02</v>
          </cell>
          <cell r="L1059">
            <v>27990</v>
          </cell>
          <cell r="M1059">
            <v>36161</v>
          </cell>
          <cell r="N1059">
            <v>36161</v>
          </cell>
          <cell r="O1059">
            <v>48458</v>
          </cell>
          <cell r="P1059">
            <v>0.75</v>
          </cell>
          <cell r="Q1059">
            <v>839000</v>
          </cell>
          <cell r="R1059">
            <v>6040800</v>
          </cell>
          <cell r="S1059">
            <v>4530600</v>
          </cell>
          <cell r="T1059">
            <v>0</v>
          </cell>
          <cell r="U1059">
            <v>12081600</v>
          </cell>
          <cell r="V1059">
            <v>400000</v>
          </cell>
          <cell r="W1059">
            <v>2923638</v>
          </cell>
          <cell r="X1059">
            <v>986812</v>
          </cell>
          <cell r="Y1059">
            <v>262920</v>
          </cell>
          <cell r="Z1059">
            <v>4173370</v>
          </cell>
        </row>
        <row r="1060">
          <cell r="E1060">
            <v>799761750</v>
          </cell>
          <cell r="F1060" t="str">
            <v>Surabaya</v>
          </cell>
          <cell r="G1060">
            <v>0</v>
          </cell>
          <cell r="H1060" t="str">
            <v>SIFTIATIL FAISAH LEDE</v>
          </cell>
          <cell r="I1060">
            <v>36161</v>
          </cell>
          <cell r="J1060" t="str">
            <v>B</v>
          </cell>
          <cell r="K1060" t="str">
            <v>11-01</v>
          </cell>
          <cell r="L1060">
            <v>28007</v>
          </cell>
          <cell r="M1060">
            <v>36161</v>
          </cell>
          <cell r="N1060">
            <v>36161</v>
          </cell>
          <cell r="O1060">
            <v>48488</v>
          </cell>
          <cell r="P1060">
            <v>0.75</v>
          </cell>
          <cell r="Q1060">
            <v>810500</v>
          </cell>
          <cell r="R1060">
            <v>5835600</v>
          </cell>
          <cell r="S1060">
            <v>4376700</v>
          </cell>
          <cell r="T1060">
            <v>0</v>
          </cell>
          <cell r="U1060">
            <v>11671200</v>
          </cell>
          <cell r="V1060">
            <v>400000</v>
          </cell>
          <cell r="W1060">
            <v>2761519</v>
          </cell>
          <cell r="X1060">
            <v>948394</v>
          </cell>
          <cell r="Y1060">
            <v>263570</v>
          </cell>
          <cell r="Z1060">
            <v>3973483</v>
          </cell>
        </row>
        <row r="1061">
          <cell r="E1061">
            <v>799761751</v>
          </cell>
          <cell r="F1061" t="str">
            <v>Surabaya</v>
          </cell>
          <cell r="G1061">
            <v>0</v>
          </cell>
          <cell r="H1061" t="str">
            <v>WAWAN PUJIONO</v>
          </cell>
          <cell r="I1061">
            <v>36161</v>
          </cell>
          <cell r="J1061" t="str">
            <v>K</v>
          </cell>
          <cell r="K1061" t="str">
            <v>11-01</v>
          </cell>
          <cell r="L1061">
            <v>28057</v>
          </cell>
          <cell r="M1061">
            <v>36161</v>
          </cell>
          <cell r="N1061">
            <v>36161</v>
          </cell>
          <cell r="O1061">
            <v>48519</v>
          </cell>
          <cell r="P1061">
            <v>0.75</v>
          </cell>
          <cell r="Q1061">
            <v>810500</v>
          </cell>
          <cell r="R1061">
            <v>5835600</v>
          </cell>
          <cell r="S1061">
            <v>4376700</v>
          </cell>
          <cell r="T1061">
            <v>4223610</v>
          </cell>
          <cell r="U1061">
            <v>11671200</v>
          </cell>
          <cell r="V1061">
            <v>400000</v>
          </cell>
          <cell r="W1061">
            <v>4128271</v>
          </cell>
          <cell r="X1061">
            <v>948396</v>
          </cell>
          <cell r="Y1061">
            <v>536634</v>
          </cell>
          <cell r="Z1061">
            <v>5613301</v>
          </cell>
        </row>
        <row r="1062">
          <cell r="E1062">
            <v>799761752</v>
          </cell>
          <cell r="F1062" t="str">
            <v>Surabaya</v>
          </cell>
          <cell r="G1062">
            <v>0</v>
          </cell>
          <cell r="H1062" t="str">
            <v>WIWID ARIYANTO</v>
          </cell>
          <cell r="I1062">
            <v>36161</v>
          </cell>
          <cell r="J1062" t="str">
            <v>K</v>
          </cell>
          <cell r="K1062" t="str">
            <v>11-01</v>
          </cell>
          <cell r="L1062">
            <v>28089</v>
          </cell>
          <cell r="M1062">
            <v>36161</v>
          </cell>
          <cell r="N1062">
            <v>36161</v>
          </cell>
          <cell r="O1062">
            <v>48549</v>
          </cell>
          <cell r="P1062">
            <v>0.75</v>
          </cell>
          <cell r="Q1062">
            <v>810500</v>
          </cell>
          <cell r="R1062">
            <v>5835600</v>
          </cell>
          <cell r="S1062">
            <v>4376700</v>
          </cell>
          <cell r="T1062">
            <v>4223610</v>
          </cell>
          <cell r="U1062">
            <v>11671200</v>
          </cell>
          <cell r="V1062">
            <v>400000</v>
          </cell>
          <cell r="W1062">
            <v>4058406</v>
          </cell>
          <cell r="X1062">
            <v>948398</v>
          </cell>
          <cell r="Y1062">
            <v>535516</v>
          </cell>
          <cell r="Z1062">
            <v>5542320</v>
          </cell>
        </row>
        <row r="1063">
          <cell r="E1063">
            <v>799761753</v>
          </cell>
          <cell r="F1063" t="str">
            <v>Surabaya</v>
          </cell>
          <cell r="G1063">
            <v>0</v>
          </cell>
          <cell r="H1063" t="str">
            <v>DWI HANDOKO SANDHI</v>
          </cell>
          <cell r="I1063">
            <v>36161</v>
          </cell>
          <cell r="J1063" t="str">
            <v>K</v>
          </cell>
          <cell r="K1063" t="str">
            <v>11-01</v>
          </cell>
          <cell r="L1063">
            <v>28111</v>
          </cell>
          <cell r="M1063">
            <v>36161</v>
          </cell>
          <cell r="N1063">
            <v>36161</v>
          </cell>
          <cell r="O1063">
            <v>48580</v>
          </cell>
          <cell r="P1063">
            <v>0.75</v>
          </cell>
          <cell r="Q1063">
            <v>810500</v>
          </cell>
          <cell r="R1063">
            <v>5835600</v>
          </cell>
          <cell r="S1063">
            <v>4376700</v>
          </cell>
          <cell r="T1063">
            <v>4223610</v>
          </cell>
          <cell r="U1063">
            <v>11671200</v>
          </cell>
          <cell r="V1063">
            <v>400000</v>
          </cell>
          <cell r="W1063">
            <v>4830674</v>
          </cell>
          <cell r="X1063">
            <v>928787</v>
          </cell>
          <cell r="Y1063">
            <v>526600</v>
          </cell>
          <cell r="Z1063">
            <v>6286061</v>
          </cell>
        </row>
        <row r="1064">
          <cell r="E1064">
            <v>799771754</v>
          </cell>
          <cell r="F1064" t="str">
            <v>Surabaya</v>
          </cell>
          <cell r="G1064">
            <v>0</v>
          </cell>
          <cell r="H1064" t="str">
            <v>HADI SUCIPTO</v>
          </cell>
          <cell r="I1064">
            <v>36161</v>
          </cell>
          <cell r="J1064" t="str">
            <v>B</v>
          </cell>
          <cell r="K1064" t="str">
            <v>11-00</v>
          </cell>
          <cell r="L1064">
            <v>28150</v>
          </cell>
          <cell r="M1064">
            <v>36161</v>
          </cell>
          <cell r="N1064">
            <v>36161</v>
          </cell>
          <cell r="O1064">
            <v>48611</v>
          </cell>
          <cell r="P1064">
            <v>0.75</v>
          </cell>
          <cell r="Q1064">
            <v>782000</v>
          </cell>
          <cell r="R1064">
            <v>5630400</v>
          </cell>
          <cell r="S1064">
            <v>4222800</v>
          </cell>
          <cell r="T1064">
            <v>0</v>
          </cell>
          <cell r="U1064">
            <v>11260800</v>
          </cell>
          <cell r="V1064">
            <v>400000</v>
          </cell>
          <cell r="W1064">
            <v>2541450</v>
          </cell>
          <cell r="X1064">
            <v>905000</v>
          </cell>
          <cell r="Y1064">
            <v>263796</v>
          </cell>
          <cell r="Z1064">
            <v>3710246</v>
          </cell>
        </row>
        <row r="1065">
          <cell r="E1065">
            <v>799771755</v>
          </cell>
          <cell r="F1065" t="str">
            <v>Surabaya</v>
          </cell>
          <cell r="G1065">
            <v>0</v>
          </cell>
          <cell r="H1065" t="str">
            <v>WAHYUDI EKO PRASETYO</v>
          </cell>
          <cell r="I1065">
            <v>36161</v>
          </cell>
          <cell r="J1065" t="str">
            <v>B</v>
          </cell>
          <cell r="K1065" t="str">
            <v>11-01</v>
          </cell>
          <cell r="L1065">
            <v>28227</v>
          </cell>
          <cell r="M1065">
            <v>36161</v>
          </cell>
          <cell r="N1065">
            <v>36161</v>
          </cell>
          <cell r="O1065">
            <v>48700</v>
          </cell>
          <cell r="P1065">
            <v>0.75</v>
          </cell>
          <cell r="Q1065">
            <v>810500</v>
          </cell>
          <cell r="R1065">
            <v>5835600</v>
          </cell>
          <cell r="S1065">
            <v>4376700</v>
          </cell>
          <cell r="T1065">
            <v>0</v>
          </cell>
          <cell r="U1065">
            <v>11671200</v>
          </cell>
          <cell r="V1065">
            <v>400000</v>
          </cell>
          <cell r="W1065">
            <v>3113823</v>
          </cell>
          <cell r="X1065">
            <v>910908</v>
          </cell>
          <cell r="Y1065">
            <v>253027</v>
          </cell>
          <cell r="Z1065">
            <v>4277758</v>
          </cell>
        </row>
        <row r="1066">
          <cell r="E1066">
            <v>799771756</v>
          </cell>
          <cell r="F1066" t="str">
            <v>Surabaya</v>
          </cell>
          <cell r="G1066">
            <v>0</v>
          </cell>
          <cell r="H1066" t="str">
            <v>RIA SRI YULIATI</v>
          </cell>
          <cell r="I1066">
            <v>36161</v>
          </cell>
          <cell r="J1066" t="str">
            <v>B</v>
          </cell>
          <cell r="K1066" t="str">
            <v>11-02</v>
          </cell>
          <cell r="L1066">
            <v>28395</v>
          </cell>
          <cell r="M1066">
            <v>36161</v>
          </cell>
          <cell r="N1066">
            <v>36161</v>
          </cell>
          <cell r="O1066">
            <v>48853</v>
          </cell>
          <cell r="P1066">
            <v>0.75</v>
          </cell>
          <cell r="Q1066">
            <v>839000</v>
          </cell>
          <cell r="R1066">
            <v>6040800</v>
          </cell>
          <cell r="S1066">
            <v>4530600</v>
          </cell>
          <cell r="T1066">
            <v>0</v>
          </cell>
          <cell r="U1066">
            <v>12081600</v>
          </cell>
          <cell r="V1066">
            <v>400000</v>
          </cell>
          <cell r="W1066">
            <v>2971876</v>
          </cell>
          <cell r="X1066">
            <v>941209</v>
          </cell>
          <cell r="Y1066">
            <v>253493</v>
          </cell>
          <cell r="Z1066">
            <v>4166578</v>
          </cell>
        </row>
        <row r="1067">
          <cell r="E1067">
            <v>799771757</v>
          </cell>
          <cell r="F1067" t="str">
            <v>Surabaya</v>
          </cell>
          <cell r="G1067">
            <v>0</v>
          </cell>
          <cell r="H1067" t="str">
            <v>DAWUD MUSTOPA</v>
          </cell>
          <cell r="I1067">
            <v>36161</v>
          </cell>
          <cell r="J1067" t="str">
            <v>B</v>
          </cell>
          <cell r="K1067" t="str">
            <v>11-01</v>
          </cell>
          <cell r="L1067">
            <v>28418</v>
          </cell>
          <cell r="M1067">
            <v>36161</v>
          </cell>
          <cell r="N1067">
            <v>36161</v>
          </cell>
          <cell r="O1067">
            <v>48884</v>
          </cell>
          <cell r="P1067">
            <v>0.75</v>
          </cell>
          <cell r="Q1067">
            <v>810500</v>
          </cell>
          <cell r="R1067">
            <v>5835600</v>
          </cell>
          <cell r="S1067">
            <v>4376700</v>
          </cell>
          <cell r="T1067">
            <v>0</v>
          </cell>
          <cell r="U1067">
            <v>11671200</v>
          </cell>
          <cell r="V1067">
            <v>400000</v>
          </cell>
          <cell r="W1067">
            <v>2659572</v>
          </cell>
          <cell r="X1067">
            <v>910964</v>
          </cell>
          <cell r="Y1067">
            <v>256547</v>
          </cell>
          <cell r="Z1067">
            <v>3827083</v>
          </cell>
        </row>
        <row r="1068">
          <cell r="E1068">
            <v>799781758</v>
          </cell>
          <cell r="F1068" t="str">
            <v>Surabaya</v>
          </cell>
          <cell r="G1068">
            <v>0</v>
          </cell>
          <cell r="H1068" t="str">
            <v>ANDAYA ENDY S.</v>
          </cell>
          <cell r="I1068">
            <v>36161</v>
          </cell>
          <cell r="J1068" t="str">
            <v>K</v>
          </cell>
          <cell r="K1068" t="str">
            <v>11-01</v>
          </cell>
          <cell r="L1068">
            <v>28549</v>
          </cell>
          <cell r="M1068">
            <v>36161</v>
          </cell>
          <cell r="N1068">
            <v>36161</v>
          </cell>
          <cell r="O1068">
            <v>49004</v>
          </cell>
          <cell r="P1068">
            <v>0.75</v>
          </cell>
          <cell r="Q1068">
            <v>810500</v>
          </cell>
          <cell r="R1068">
            <v>5835600</v>
          </cell>
          <cell r="S1068">
            <v>4376700</v>
          </cell>
          <cell r="T1068">
            <v>2188350</v>
          </cell>
          <cell r="U1068">
            <v>11671200</v>
          </cell>
          <cell r="V1068">
            <v>400000</v>
          </cell>
          <cell r="W1068">
            <v>4076680</v>
          </cell>
          <cell r="X1068">
            <v>876994</v>
          </cell>
          <cell r="Y1068">
            <v>378274</v>
          </cell>
          <cell r="Z1068">
            <v>5331948</v>
          </cell>
        </row>
        <row r="1069">
          <cell r="E1069">
            <v>799781759</v>
          </cell>
          <cell r="F1069" t="str">
            <v>Surabaya</v>
          </cell>
          <cell r="G1069">
            <v>0</v>
          </cell>
          <cell r="H1069" t="str">
            <v>SUNARDI</v>
          </cell>
          <cell r="I1069">
            <v>36161</v>
          </cell>
          <cell r="J1069" t="str">
            <v>K</v>
          </cell>
          <cell r="K1069" t="str">
            <v>11-01</v>
          </cell>
          <cell r="L1069">
            <v>28735</v>
          </cell>
          <cell r="M1069">
            <v>36161</v>
          </cell>
          <cell r="N1069">
            <v>36161</v>
          </cell>
          <cell r="O1069">
            <v>49218</v>
          </cell>
          <cell r="P1069">
            <v>0.75</v>
          </cell>
          <cell r="Q1069">
            <v>810500</v>
          </cell>
          <cell r="R1069">
            <v>5835600</v>
          </cell>
          <cell r="S1069">
            <v>4376700</v>
          </cell>
          <cell r="T1069">
            <v>2188350</v>
          </cell>
          <cell r="U1069">
            <v>11671200</v>
          </cell>
          <cell r="V1069">
            <v>400000</v>
          </cell>
          <cell r="W1069">
            <v>3418756</v>
          </cell>
          <cell r="X1069">
            <v>877037</v>
          </cell>
          <cell r="Y1069">
            <v>376290</v>
          </cell>
          <cell r="Z1069">
            <v>4672083</v>
          </cell>
        </row>
        <row r="1070">
          <cell r="E1070">
            <v>799791760</v>
          </cell>
          <cell r="F1070" t="str">
            <v>Surabaya</v>
          </cell>
          <cell r="G1070">
            <v>0</v>
          </cell>
          <cell r="H1070" t="str">
            <v>ARIF WIJAYA</v>
          </cell>
          <cell r="I1070">
            <v>36161</v>
          </cell>
          <cell r="J1070" t="str">
            <v>B</v>
          </cell>
          <cell r="K1070" t="str">
            <v>11-01</v>
          </cell>
          <cell r="L1070">
            <v>29045</v>
          </cell>
          <cell r="M1070">
            <v>36161</v>
          </cell>
          <cell r="N1070">
            <v>36161</v>
          </cell>
          <cell r="O1070">
            <v>49522</v>
          </cell>
          <cell r="P1070">
            <v>0.75</v>
          </cell>
          <cell r="Q1070">
            <v>810500</v>
          </cell>
          <cell r="R1070">
            <v>5835600</v>
          </cell>
          <cell r="S1070">
            <v>4376700</v>
          </cell>
          <cell r="T1070">
            <v>0</v>
          </cell>
          <cell r="U1070">
            <v>11671200</v>
          </cell>
          <cell r="V1070">
            <v>400000</v>
          </cell>
          <cell r="W1070">
            <v>3658391</v>
          </cell>
          <cell r="X1070">
            <v>852397</v>
          </cell>
          <cell r="Y1070">
            <v>244400</v>
          </cell>
          <cell r="Z1070">
            <v>4755188</v>
          </cell>
        </row>
        <row r="1071">
          <cell r="E1071">
            <v>868480595</v>
          </cell>
          <cell r="F1071" t="str">
            <v>Surabaya/CUP</v>
          </cell>
          <cell r="G1071">
            <v>0</v>
          </cell>
          <cell r="H1071" t="str">
            <v>Harun L. Podungge</v>
          </cell>
          <cell r="I1071">
            <v>33420</v>
          </cell>
          <cell r="J1071" t="str">
            <v>K</v>
          </cell>
          <cell r="K1071" t="str">
            <v>10-20</v>
          </cell>
          <cell r="L1071">
            <v>17765</v>
          </cell>
          <cell r="M1071">
            <v>24929</v>
          </cell>
          <cell r="N1071">
            <v>33420</v>
          </cell>
          <cell r="O1071">
            <v>38231</v>
          </cell>
          <cell r="P1071">
            <v>0.75</v>
          </cell>
          <cell r="Q1071">
            <v>1491000</v>
          </cell>
          <cell r="R1071">
            <v>10735200</v>
          </cell>
          <cell r="S1071">
            <v>8051400</v>
          </cell>
          <cell r="T1071">
            <v>4025700</v>
          </cell>
          <cell r="U1071">
            <v>21470400</v>
          </cell>
          <cell r="V1071">
            <v>400000</v>
          </cell>
          <cell r="W1071">
            <v>31998020</v>
          </cell>
          <cell r="X1071">
            <v>10482080</v>
          </cell>
          <cell r="Y1071">
            <v>1404980</v>
          </cell>
          <cell r="Z1071">
            <v>43885080</v>
          </cell>
        </row>
        <row r="1072">
          <cell r="E1072">
            <v>874520756</v>
          </cell>
          <cell r="F1072" t="str">
            <v>Medan</v>
          </cell>
          <cell r="G1072">
            <v>0</v>
          </cell>
          <cell r="H1072" t="str">
            <v>Danial Kani</v>
          </cell>
          <cell r="I1072">
            <v>33420</v>
          </cell>
          <cell r="J1072" t="str">
            <v>K</v>
          </cell>
          <cell r="K1072" t="str">
            <v>12-19</v>
          </cell>
          <cell r="L1072">
            <v>19256</v>
          </cell>
          <cell r="M1072">
            <v>27150</v>
          </cell>
          <cell r="N1072">
            <v>33420</v>
          </cell>
          <cell r="O1072">
            <v>39722</v>
          </cell>
          <cell r="P1072">
            <v>0.75</v>
          </cell>
          <cell r="Q1072">
            <v>1218200</v>
          </cell>
          <cell r="R1072">
            <v>8771040</v>
          </cell>
          <cell r="S1072">
            <v>6578280</v>
          </cell>
          <cell r="T1072">
            <v>3289140</v>
          </cell>
          <cell r="U1072">
            <v>17542080</v>
          </cell>
          <cell r="V1072">
            <v>400000</v>
          </cell>
          <cell r="W1072">
            <v>18728271</v>
          </cell>
          <cell r="X1072">
            <v>5817904</v>
          </cell>
          <cell r="Y1072">
            <v>875219</v>
          </cell>
          <cell r="Z1072">
            <v>25421394</v>
          </cell>
        </row>
        <row r="1073">
          <cell r="E1073">
            <v>874530758</v>
          </cell>
          <cell r="F1073" t="str">
            <v>Pusat</v>
          </cell>
          <cell r="G1073">
            <v>0</v>
          </cell>
          <cell r="H1073" t="str">
            <v>Machmud Tjadi</v>
          </cell>
          <cell r="I1073">
            <v>33420</v>
          </cell>
          <cell r="J1073" t="str">
            <v>K</v>
          </cell>
          <cell r="K1073" t="str">
            <v>11-17</v>
          </cell>
          <cell r="L1073">
            <v>19647</v>
          </cell>
          <cell r="M1073">
            <v>27150</v>
          </cell>
          <cell r="N1073">
            <v>33420</v>
          </cell>
          <cell r="O1073">
            <v>40118</v>
          </cell>
          <cell r="P1073">
            <v>0.75</v>
          </cell>
          <cell r="Q1073">
            <v>1266500</v>
          </cell>
          <cell r="R1073">
            <v>9118800</v>
          </cell>
          <cell r="S1073">
            <v>6839100</v>
          </cell>
          <cell r="T1073">
            <v>3419550</v>
          </cell>
          <cell r="U1073">
            <v>18237600</v>
          </cell>
          <cell r="V1073">
            <v>400000</v>
          </cell>
          <cell r="W1073">
            <v>17580328</v>
          </cell>
          <cell r="X1073">
            <v>5443819</v>
          </cell>
          <cell r="Y1073">
            <v>985002</v>
          </cell>
          <cell r="Z1073">
            <v>24009149</v>
          </cell>
        </row>
        <row r="1074">
          <cell r="E1074">
            <v>874530765</v>
          </cell>
          <cell r="F1074" t="str">
            <v>Medan</v>
          </cell>
          <cell r="G1074">
            <v>0</v>
          </cell>
          <cell r="H1074" t="str">
            <v>Subandi</v>
          </cell>
          <cell r="I1074">
            <v>33420</v>
          </cell>
          <cell r="J1074" t="str">
            <v>K</v>
          </cell>
          <cell r="K1074" t="str">
            <v>11-16</v>
          </cell>
          <cell r="L1074">
            <v>19395</v>
          </cell>
          <cell r="M1074">
            <v>27242</v>
          </cell>
          <cell r="N1074">
            <v>33420</v>
          </cell>
          <cell r="O1074">
            <v>39873</v>
          </cell>
          <cell r="P1074">
            <v>0.75</v>
          </cell>
          <cell r="Q1074">
            <v>1238000</v>
          </cell>
          <cell r="R1074">
            <v>8913600</v>
          </cell>
          <cell r="S1074">
            <v>6685200</v>
          </cell>
          <cell r="T1074">
            <v>3342600</v>
          </cell>
          <cell r="U1074">
            <v>17827200</v>
          </cell>
          <cell r="V1074">
            <v>400000</v>
          </cell>
          <cell r="W1074">
            <v>18256635</v>
          </cell>
          <cell r="X1074">
            <v>5673622</v>
          </cell>
          <cell r="Y1074">
            <v>1036276</v>
          </cell>
          <cell r="Z1074">
            <v>24966533</v>
          </cell>
        </row>
        <row r="1075">
          <cell r="E1075">
            <v>877520879</v>
          </cell>
          <cell r="F1075" t="str">
            <v>Medan</v>
          </cell>
          <cell r="G1075">
            <v>0</v>
          </cell>
          <cell r="H1075" t="str">
            <v>Satuhang</v>
          </cell>
          <cell r="I1075">
            <v>33420</v>
          </cell>
          <cell r="J1075" t="str">
            <v>K</v>
          </cell>
          <cell r="K1075" t="str">
            <v>11-12</v>
          </cell>
          <cell r="L1075">
            <v>19249</v>
          </cell>
          <cell r="M1075">
            <v>29526</v>
          </cell>
          <cell r="N1075">
            <v>33420</v>
          </cell>
          <cell r="O1075">
            <v>39722</v>
          </cell>
          <cell r="P1075">
            <v>0.75</v>
          </cell>
          <cell r="Q1075">
            <v>1124000</v>
          </cell>
          <cell r="R1075">
            <v>8092800</v>
          </cell>
          <cell r="S1075">
            <v>6069600</v>
          </cell>
          <cell r="T1075">
            <v>3034800</v>
          </cell>
          <cell r="U1075">
            <v>16185600</v>
          </cell>
          <cell r="V1075">
            <v>400000</v>
          </cell>
          <cell r="W1075">
            <v>18035547</v>
          </cell>
          <cell r="X1075">
            <v>5657636</v>
          </cell>
          <cell r="Y1075">
            <v>875219</v>
          </cell>
          <cell r="Z1075">
            <v>24568402</v>
          </cell>
        </row>
        <row r="1076">
          <cell r="E1076">
            <v>877530824</v>
          </cell>
          <cell r="F1076" t="str">
            <v>Medan</v>
          </cell>
          <cell r="G1076">
            <v>0</v>
          </cell>
          <cell r="H1076" t="str">
            <v>M.Salman Amahoru</v>
          </cell>
          <cell r="I1076">
            <v>33420</v>
          </cell>
          <cell r="J1076" t="str">
            <v>K</v>
          </cell>
          <cell r="K1076" t="str">
            <v>11-18</v>
          </cell>
          <cell r="L1076">
            <v>19362</v>
          </cell>
          <cell r="M1076">
            <v>28338</v>
          </cell>
          <cell r="N1076">
            <v>33420</v>
          </cell>
          <cell r="O1076">
            <v>39845</v>
          </cell>
          <cell r="P1076">
            <v>0.75</v>
          </cell>
          <cell r="Q1076">
            <v>1295000</v>
          </cell>
          <cell r="R1076">
            <v>9324000</v>
          </cell>
          <cell r="S1076">
            <v>6993000</v>
          </cell>
          <cell r="T1076">
            <v>3496500</v>
          </cell>
          <cell r="U1076">
            <v>18648000</v>
          </cell>
          <cell r="V1076">
            <v>400000</v>
          </cell>
          <cell r="W1076">
            <v>20460555</v>
          </cell>
          <cell r="X1076">
            <v>6413897</v>
          </cell>
          <cell r="Y1076">
            <v>853764</v>
          </cell>
          <cell r="Z1076">
            <v>27728216</v>
          </cell>
        </row>
        <row r="1077">
          <cell r="E1077">
            <v>877530825</v>
          </cell>
          <cell r="F1077" t="str">
            <v>Bogor</v>
          </cell>
          <cell r="G1077">
            <v>0</v>
          </cell>
          <cell r="H1077" t="str">
            <v>Abdullah Saleh</v>
          </cell>
          <cell r="I1077">
            <v>33420</v>
          </cell>
          <cell r="J1077" t="str">
            <v>K</v>
          </cell>
          <cell r="K1077" t="str">
            <v>11-13</v>
          </cell>
          <cell r="L1077">
            <v>19453</v>
          </cell>
          <cell r="M1077">
            <v>28307</v>
          </cell>
          <cell r="N1077">
            <v>33420</v>
          </cell>
          <cell r="O1077">
            <v>39934</v>
          </cell>
          <cell r="P1077">
            <v>0.75</v>
          </cell>
          <cell r="Q1077">
            <v>1152500</v>
          </cell>
          <cell r="R1077">
            <v>8298000</v>
          </cell>
          <cell r="S1077">
            <v>6223500</v>
          </cell>
          <cell r="T1077">
            <v>3111750</v>
          </cell>
          <cell r="U1077">
            <v>16596000</v>
          </cell>
          <cell r="V1077">
            <v>400000</v>
          </cell>
          <cell r="W1077">
            <v>16876380</v>
          </cell>
          <cell r="X1077">
            <v>5244407</v>
          </cell>
          <cell r="Y1077">
            <v>1022972</v>
          </cell>
          <cell r="Z1077">
            <v>23143759</v>
          </cell>
        </row>
        <row r="1078">
          <cell r="E1078">
            <v>877530826</v>
          </cell>
          <cell r="F1078" t="str">
            <v>Medan</v>
          </cell>
          <cell r="G1078">
            <v>0</v>
          </cell>
          <cell r="H1078" t="str">
            <v>Imam Supangat</v>
          </cell>
          <cell r="I1078">
            <v>33420</v>
          </cell>
          <cell r="J1078" t="str">
            <v>K</v>
          </cell>
          <cell r="K1078" t="str">
            <v>11-16</v>
          </cell>
          <cell r="L1078">
            <v>19673</v>
          </cell>
          <cell r="M1078">
            <v>28369</v>
          </cell>
          <cell r="N1078">
            <v>33420</v>
          </cell>
          <cell r="O1078">
            <v>40148</v>
          </cell>
          <cell r="P1078">
            <v>0.75</v>
          </cell>
          <cell r="Q1078">
            <v>1238000</v>
          </cell>
          <cell r="R1078">
            <v>8913600</v>
          </cell>
          <cell r="S1078">
            <v>6685200</v>
          </cell>
          <cell r="T1078">
            <v>3342600</v>
          </cell>
          <cell r="U1078">
            <v>17827200</v>
          </cell>
          <cell r="V1078">
            <v>400000</v>
          </cell>
          <cell r="W1078">
            <v>17731511</v>
          </cell>
          <cell r="X1078">
            <v>5528310</v>
          </cell>
          <cell r="Y1078">
            <v>802562</v>
          </cell>
          <cell r="Z1078">
            <v>24062383</v>
          </cell>
        </row>
        <row r="1079">
          <cell r="E1079">
            <v>877560880</v>
          </cell>
          <cell r="F1079" t="str">
            <v>Jakarta</v>
          </cell>
          <cell r="G1079">
            <v>0</v>
          </cell>
          <cell r="H1079" t="str">
            <v>Hamzah</v>
          </cell>
          <cell r="I1079">
            <v>33420</v>
          </cell>
          <cell r="J1079" t="str">
            <v>K</v>
          </cell>
          <cell r="K1079" t="str">
            <v>12-19</v>
          </cell>
          <cell r="L1079">
            <v>20554</v>
          </cell>
          <cell r="M1079">
            <v>29526</v>
          </cell>
          <cell r="N1079">
            <v>33420</v>
          </cell>
          <cell r="O1079">
            <v>41030</v>
          </cell>
          <cell r="P1079">
            <v>0.75</v>
          </cell>
          <cell r="Q1079">
            <v>1218200</v>
          </cell>
          <cell r="R1079">
            <v>8771040</v>
          </cell>
          <cell r="S1079">
            <v>6578280</v>
          </cell>
          <cell r="T1079">
            <v>3289140</v>
          </cell>
          <cell r="U1079">
            <v>17542080</v>
          </cell>
          <cell r="V1079">
            <v>400000</v>
          </cell>
          <cell r="W1079">
            <v>13953612</v>
          </cell>
          <cell r="X1079">
            <v>4321204</v>
          </cell>
          <cell r="Y1079">
            <v>831728</v>
          </cell>
          <cell r="Z1079">
            <v>19106544</v>
          </cell>
        </row>
        <row r="1080">
          <cell r="E1080">
            <v>884560953</v>
          </cell>
          <cell r="F1080" t="str">
            <v>Jakarta</v>
          </cell>
          <cell r="G1080">
            <v>0</v>
          </cell>
          <cell r="H1080" t="str">
            <v>Gafaruddin</v>
          </cell>
          <cell r="I1080">
            <v>33420</v>
          </cell>
          <cell r="J1080" t="str">
            <v>K</v>
          </cell>
          <cell r="K1080" t="str">
            <v>14-12</v>
          </cell>
          <cell r="L1080">
            <v>20660</v>
          </cell>
          <cell r="M1080">
            <v>30773</v>
          </cell>
          <cell r="N1080">
            <v>33420</v>
          </cell>
          <cell r="O1080">
            <v>41122</v>
          </cell>
          <cell r="P1080">
            <v>0.75</v>
          </cell>
          <cell r="Q1080">
            <v>795000</v>
          </cell>
          <cell r="R1080">
            <v>5724000</v>
          </cell>
          <cell r="S1080">
            <v>4293000</v>
          </cell>
          <cell r="T1080">
            <v>2146500</v>
          </cell>
          <cell r="U1080">
            <v>11448000</v>
          </cell>
          <cell r="V1080">
            <v>350000</v>
          </cell>
          <cell r="W1080">
            <v>9287987</v>
          </cell>
          <cell r="X1080">
            <v>2902299</v>
          </cell>
          <cell r="Y1080">
            <v>662950</v>
          </cell>
          <cell r="Z1080">
            <v>12853236</v>
          </cell>
        </row>
        <row r="1081">
          <cell r="E1081">
            <v>884620954</v>
          </cell>
          <cell r="F1081" t="str">
            <v>Jakarta</v>
          </cell>
          <cell r="G1081">
            <v>0</v>
          </cell>
          <cell r="H1081" t="str">
            <v>Darmadi</v>
          </cell>
          <cell r="I1081">
            <v>33420</v>
          </cell>
          <cell r="J1081" t="str">
            <v>K</v>
          </cell>
          <cell r="K1081" t="str">
            <v>11-06</v>
          </cell>
          <cell r="L1081">
            <v>22653</v>
          </cell>
          <cell r="M1081">
            <v>30773</v>
          </cell>
          <cell r="N1081">
            <v>33420</v>
          </cell>
          <cell r="O1081">
            <v>43132</v>
          </cell>
          <cell r="P1081">
            <v>0.75</v>
          </cell>
          <cell r="Q1081">
            <v>953000</v>
          </cell>
          <cell r="R1081">
            <v>6861600</v>
          </cell>
          <cell r="S1081">
            <v>5146200</v>
          </cell>
          <cell r="T1081">
            <v>2573100</v>
          </cell>
          <cell r="U1081">
            <v>13723200</v>
          </cell>
          <cell r="V1081">
            <v>400000</v>
          </cell>
          <cell r="W1081">
            <v>7343743</v>
          </cell>
          <cell r="X1081">
            <v>2238270</v>
          </cell>
          <cell r="Y1081">
            <v>464806</v>
          </cell>
          <cell r="Z1081">
            <v>10046819</v>
          </cell>
        </row>
        <row r="1082">
          <cell r="E1082">
            <v>889621363</v>
          </cell>
          <cell r="F1082" t="str">
            <v>Jambi</v>
          </cell>
          <cell r="G1082">
            <v>0</v>
          </cell>
          <cell r="H1082" t="str">
            <v>Abdullah</v>
          </cell>
          <cell r="I1082">
            <v>33420</v>
          </cell>
          <cell r="J1082" t="str">
            <v>K</v>
          </cell>
          <cell r="K1082" t="str">
            <v>15-10</v>
          </cell>
          <cell r="L1082">
            <v>22851</v>
          </cell>
          <cell r="M1082">
            <v>32690</v>
          </cell>
          <cell r="N1082">
            <v>33420</v>
          </cell>
          <cell r="O1082">
            <v>43313</v>
          </cell>
          <cell r="P1082">
            <v>0.75</v>
          </cell>
          <cell r="Q1082">
            <v>686000</v>
          </cell>
          <cell r="R1082">
            <v>4939200</v>
          </cell>
          <cell r="S1082">
            <v>3704400</v>
          </cell>
          <cell r="T1082">
            <v>1852200</v>
          </cell>
          <cell r="U1082">
            <v>9878400</v>
          </cell>
          <cell r="V1082">
            <v>350000</v>
          </cell>
          <cell r="W1082">
            <v>5165472</v>
          </cell>
          <cell r="X1082">
            <v>1574828</v>
          </cell>
          <cell r="Y1082">
            <v>463858</v>
          </cell>
          <cell r="Z1082">
            <v>7204158</v>
          </cell>
        </row>
        <row r="1083">
          <cell r="E1083">
            <v>889631364</v>
          </cell>
          <cell r="F1083" t="str">
            <v>Jakarta/CPP</v>
          </cell>
          <cell r="G1083">
            <v>0</v>
          </cell>
          <cell r="H1083" t="str">
            <v>Ridwan</v>
          </cell>
          <cell r="I1083">
            <v>33420</v>
          </cell>
          <cell r="J1083" t="str">
            <v>K</v>
          </cell>
          <cell r="K1083" t="str">
            <v>10-11</v>
          </cell>
          <cell r="L1083">
            <v>23127</v>
          </cell>
          <cell r="M1083">
            <v>32690</v>
          </cell>
          <cell r="N1083">
            <v>33420</v>
          </cell>
          <cell r="O1083">
            <v>43586</v>
          </cell>
          <cell r="P1083">
            <v>0.75</v>
          </cell>
          <cell r="Q1083">
            <v>1210200</v>
          </cell>
          <cell r="R1083">
            <v>8713440</v>
          </cell>
          <cell r="S1083">
            <v>6535080</v>
          </cell>
          <cell r="T1083">
            <v>3267540</v>
          </cell>
          <cell r="U1083">
            <v>17426880</v>
          </cell>
          <cell r="V1083">
            <v>400000</v>
          </cell>
          <cell r="W1083">
            <v>9157987</v>
          </cell>
          <cell r="X1083">
            <v>2679939</v>
          </cell>
          <cell r="Y1083">
            <v>675978</v>
          </cell>
          <cell r="Z1083">
            <v>12513904</v>
          </cell>
        </row>
        <row r="1084">
          <cell r="E1084">
            <v>889641368</v>
          </cell>
          <cell r="F1084" t="str">
            <v>Cirebon</v>
          </cell>
          <cell r="G1084">
            <v>0</v>
          </cell>
          <cell r="H1084" t="str">
            <v>La Budi</v>
          </cell>
          <cell r="I1084">
            <v>33420</v>
          </cell>
          <cell r="J1084" t="str">
            <v>K</v>
          </cell>
          <cell r="K1084" t="str">
            <v>15-10</v>
          </cell>
          <cell r="L1084">
            <v>23742</v>
          </cell>
          <cell r="M1084">
            <v>32690</v>
          </cell>
          <cell r="N1084">
            <v>33420</v>
          </cell>
          <cell r="O1084">
            <v>44197</v>
          </cell>
          <cell r="P1084">
            <v>0.75</v>
          </cell>
          <cell r="Q1084">
            <v>686000</v>
          </cell>
          <cell r="R1084">
            <v>4939200</v>
          </cell>
          <cell r="S1084">
            <v>3704400</v>
          </cell>
          <cell r="T1084">
            <v>1852200</v>
          </cell>
          <cell r="U1084">
            <v>9878400</v>
          </cell>
          <cell r="V1084">
            <v>350000</v>
          </cell>
          <cell r="W1084">
            <v>3938624</v>
          </cell>
          <cell r="X1084">
            <v>1317510</v>
          </cell>
          <cell r="Y1084">
            <v>497000</v>
          </cell>
          <cell r="Z1084">
            <v>575313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QI-staff"/>
      <sheetName val="2011bonus CC"/>
      <sheetName val="2011bonus Accrual-HR"/>
      <sheetName val="QI-appraisal-eligibility-2010"/>
      <sheetName val="QI-appraisal-eligibility-20 (2)"/>
      <sheetName val="Dec11-Musthafa reply"/>
      <sheetName val="Dec11-Additions for JV"/>
      <sheetName val="Sheet1"/>
      <sheetName val="Dload Bonus2010"/>
      <sheetName val="Dload Bonus2011"/>
      <sheetName val="Sheet4"/>
      <sheetName val="Bonus Expense"/>
      <sheetName val="Compare"/>
      <sheetName val="Pivot 2011"/>
      <sheetName val="2011bonus Accrual-HR (2)"/>
      <sheetName val="QI_Employees_Bonus 2010"/>
      <sheetName val="Bonus Expense 2010"/>
      <sheetName val="Dec11-Adj Musthafa"/>
    </sheetNames>
    <sheetDataSet>
      <sheetData sheetId="0">
        <row r="1">
          <cell r="A1" t="str">
            <v>Grade</v>
          </cell>
          <cell r="B1" t="str">
            <v>Basic</v>
          </cell>
        </row>
        <row r="2">
          <cell r="A2" t="str">
            <v>B1</v>
          </cell>
          <cell r="B2">
            <v>7100</v>
          </cell>
        </row>
        <row r="3">
          <cell r="A3" t="str">
            <v>B2A</v>
          </cell>
          <cell r="B3">
            <v>9500</v>
          </cell>
        </row>
        <row r="4">
          <cell r="A4" t="str">
            <v>B2B</v>
          </cell>
          <cell r="B4">
            <v>8200</v>
          </cell>
        </row>
        <row r="5">
          <cell r="A5" t="str">
            <v>B3A</v>
          </cell>
          <cell r="B5">
            <v>15900</v>
          </cell>
        </row>
        <row r="6">
          <cell r="A6" t="str">
            <v>B3B</v>
          </cell>
          <cell r="B6">
            <v>13750</v>
          </cell>
        </row>
        <row r="7">
          <cell r="A7" t="str">
            <v>B4</v>
          </cell>
          <cell r="B7">
            <v>19800</v>
          </cell>
        </row>
        <row r="8">
          <cell r="A8" t="str">
            <v>C1</v>
          </cell>
          <cell r="B8">
            <v>13750</v>
          </cell>
        </row>
        <row r="9">
          <cell r="A9" t="str">
            <v>C2</v>
          </cell>
          <cell r="B9">
            <v>15050</v>
          </cell>
        </row>
        <row r="10">
          <cell r="A10" t="str">
            <v>C3</v>
          </cell>
          <cell r="B10">
            <v>19800</v>
          </cell>
        </row>
        <row r="11">
          <cell r="A11" t="str">
            <v>C4A</v>
          </cell>
          <cell r="B11">
            <v>29450</v>
          </cell>
        </row>
        <row r="12">
          <cell r="A12" t="str">
            <v>C4B</v>
          </cell>
          <cell r="B12">
            <v>24750</v>
          </cell>
        </row>
        <row r="13">
          <cell r="A13" t="str">
            <v>C5A</v>
          </cell>
          <cell r="B13">
            <v>36000</v>
          </cell>
        </row>
        <row r="14">
          <cell r="A14" t="str">
            <v>C5B</v>
          </cell>
          <cell r="B14">
            <v>32750</v>
          </cell>
        </row>
        <row r="15">
          <cell r="A15" t="str">
            <v>C6</v>
          </cell>
          <cell r="B15">
            <v>39250</v>
          </cell>
        </row>
        <row r="16">
          <cell r="A16" t="str">
            <v>E1</v>
          </cell>
          <cell r="B16">
            <v>53850</v>
          </cell>
        </row>
        <row r="17">
          <cell r="A17" t="str">
            <v>E2</v>
          </cell>
          <cell r="B17">
            <v>60950</v>
          </cell>
        </row>
        <row r="18">
          <cell r="A18" t="str">
            <v>M1</v>
          </cell>
          <cell r="B18">
            <v>24750</v>
          </cell>
        </row>
        <row r="19">
          <cell r="A19" t="str">
            <v>M2A</v>
          </cell>
          <cell r="B19">
            <v>32750</v>
          </cell>
        </row>
        <row r="20">
          <cell r="A20" t="str">
            <v>M2B</v>
          </cell>
          <cell r="B20">
            <v>29450</v>
          </cell>
        </row>
        <row r="21">
          <cell r="A21" t="str">
            <v>M3A</v>
          </cell>
          <cell r="B21">
            <v>39250</v>
          </cell>
        </row>
        <row r="22">
          <cell r="A22" t="str">
            <v>M3B</v>
          </cell>
          <cell r="B22">
            <v>36000</v>
          </cell>
        </row>
        <row r="23">
          <cell r="A23" t="str">
            <v>M4</v>
          </cell>
          <cell r="B23">
            <v>420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B1" t="str">
            <v>EM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QI-staff"/>
      <sheetName val="2011bonus CC"/>
      <sheetName val="2011bonus Accrual-HR"/>
      <sheetName val="QI-appraisal-eligibility-2010"/>
      <sheetName val="QI-appraisal-eligibility-20 (2)"/>
      <sheetName val="Dec11-Musthafa reply"/>
      <sheetName val="Dec11-Additions for JV"/>
      <sheetName val="Sheet1"/>
      <sheetName val="Dload Bonus2010"/>
      <sheetName val="Dload Bonus2011"/>
      <sheetName val="Sheet4"/>
      <sheetName val="Bonus Expense"/>
      <sheetName val="Compare"/>
      <sheetName val="Pivot 2011"/>
      <sheetName val="2011bonus Accrual-HR (2)"/>
      <sheetName val="QI_Employees_Bonus 2010"/>
      <sheetName val="Bonus Expense 2010"/>
      <sheetName val="Dec11-Adj Musthafa"/>
    </sheetNames>
    <sheetDataSet>
      <sheetData sheetId="0" refreshError="1">
        <row r="1">
          <cell r="A1" t="str">
            <v>Grade</v>
          </cell>
          <cell r="B1" t="str">
            <v>Basic</v>
          </cell>
        </row>
        <row r="2">
          <cell r="A2" t="str">
            <v>B1</v>
          </cell>
          <cell r="B2">
            <v>7100</v>
          </cell>
        </row>
        <row r="3">
          <cell r="A3" t="str">
            <v>B2A</v>
          </cell>
          <cell r="B3">
            <v>9500</v>
          </cell>
        </row>
        <row r="4">
          <cell r="A4" t="str">
            <v>B2B</v>
          </cell>
          <cell r="B4">
            <v>8200</v>
          </cell>
        </row>
        <row r="5">
          <cell r="A5" t="str">
            <v>B3A</v>
          </cell>
          <cell r="B5">
            <v>15900</v>
          </cell>
        </row>
        <row r="6">
          <cell r="A6" t="str">
            <v>B3B</v>
          </cell>
          <cell r="B6">
            <v>13750</v>
          </cell>
        </row>
        <row r="7">
          <cell r="A7" t="str">
            <v>B4</v>
          </cell>
          <cell r="B7">
            <v>19800</v>
          </cell>
        </row>
        <row r="8">
          <cell r="A8" t="str">
            <v>C1</v>
          </cell>
          <cell r="B8">
            <v>13750</v>
          </cell>
        </row>
        <row r="9">
          <cell r="A9" t="str">
            <v>C2</v>
          </cell>
          <cell r="B9">
            <v>15050</v>
          </cell>
        </row>
        <row r="10">
          <cell r="A10" t="str">
            <v>C3</v>
          </cell>
          <cell r="B10">
            <v>19800</v>
          </cell>
        </row>
        <row r="11">
          <cell r="A11" t="str">
            <v>C4A</v>
          </cell>
          <cell r="B11">
            <v>29450</v>
          </cell>
        </row>
        <row r="12">
          <cell r="A12" t="str">
            <v>C4B</v>
          </cell>
          <cell r="B12">
            <v>24750</v>
          </cell>
        </row>
        <row r="13">
          <cell r="A13" t="str">
            <v>C5A</v>
          </cell>
          <cell r="B13">
            <v>36000</v>
          </cell>
        </row>
        <row r="14">
          <cell r="A14" t="str">
            <v>C5B</v>
          </cell>
          <cell r="B14">
            <v>32750</v>
          </cell>
        </row>
        <row r="15">
          <cell r="A15" t="str">
            <v>C6</v>
          </cell>
          <cell r="B15">
            <v>39250</v>
          </cell>
        </row>
        <row r="16">
          <cell r="A16" t="str">
            <v>E1</v>
          </cell>
          <cell r="B16">
            <v>53850</v>
          </cell>
        </row>
        <row r="17">
          <cell r="A17" t="str">
            <v>E2</v>
          </cell>
          <cell r="B17">
            <v>60950</v>
          </cell>
        </row>
        <row r="18">
          <cell r="A18" t="str">
            <v>M1</v>
          </cell>
          <cell r="B18">
            <v>24750</v>
          </cell>
        </row>
        <row r="19">
          <cell r="A19" t="str">
            <v>M2A</v>
          </cell>
          <cell r="B19">
            <v>32750</v>
          </cell>
        </row>
        <row r="20">
          <cell r="A20" t="str">
            <v>M2B</v>
          </cell>
          <cell r="B20">
            <v>29450</v>
          </cell>
        </row>
        <row r="21">
          <cell r="A21" t="str">
            <v>M3A</v>
          </cell>
          <cell r="B21">
            <v>39250</v>
          </cell>
        </row>
        <row r="22">
          <cell r="A22" t="str">
            <v>M3B</v>
          </cell>
          <cell r="B22">
            <v>36000</v>
          </cell>
        </row>
        <row r="23">
          <cell r="A23" t="str">
            <v>M4</v>
          </cell>
          <cell r="B23">
            <v>420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"/>
      <sheetName val="Assignment"/>
      <sheetName val="PL98"/>
      <sheetName val="Cost CPE (3)"/>
      <sheetName val="TBM"/>
      <sheetName val="HC"/>
      <sheetName val="Noodle"/>
      <sheetName val="WBS_WPL"/>
      <sheetName val="Calendar 2006"/>
      <sheetName val="BTS Progress per Cluster"/>
      <sheetName val="Forecasts_VDF"/>
      <sheetName val="PEND"/>
    </sheetNames>
    <sheetDataSet>
      <sheetData sheetId="0">
        <row r="2">
          <cell r="F2" t="str">
            <v>US SPRINT - USA - 100</v>
          </cell>
        </row>
        <row r="3">
          <cell r="F3" t="str">
            <v>MCI - USA - 101</v>
          </cell>
        </row>
        <row r="4">
          <cell r="F4" t="str">
            <v>AT&amp;T - USA - 102</v>
          </cell>
        </row>
        <row r="5">
          <cell r="F5" t="str">
            <v>TELEGLOBE - CANADA - 105</v>
          </cell>
        </row>
        <row r="6">
          <cell r="F6" t="str">
            <v>TELEGLOBE - USA - 106</v>
          </cell>
        </row>
        <row r="7">
          <cell r="F7" t="str">
            <v>JAPAN TELECOM - JAPAN - 1815</v>
          </cell>
        </row>
        <row r="8">
          <cell r="F8" t="str">
            <v>IDC - JAPAN - 1816</v>
          </cell>
        </row>
        <row r="9">
          <cell r="F9" t="str">
            <v>GLOBALCOMM. - MALAYSIA - 204</v>
          </cell>
        </row>
        <row r="10">
          <cell r="F10" t="str">
            <v>CITIC - HONG KONG - 207</v>
          </cell>
        </row>
        <row r="11">
          <cell r="F11" t="str">
            <v>ASIA COMMUNICATION (GERBANG DAT</v>
          </cell>
        </row>
        <row r="12">
          <cell r="F12" t="str">
            <v>TECHNOTEL INTERCORP</v>
          </cell>
        </row>
        <row r="13">
          <cell r="F13" t="str">
            <v>INC (INTERCONTINENTAL NETWORK C</v>
          </cell>
        </row>
        <row r="14">
          <cell r="F14" t="str">
            <v>TELCO-214 INC. - 215</v>
          </cell>
        </row>
        <row r="15">
          <cell r="F15" t="str">
            <v>IP TEKNOLOGI KOMUNIKASI - 216</v>
          </cell>
        </row>
        <row r="16">
          <cell r="F16" t="str">
            <v>PTT - NETHERLANDS - 310</v>
          </cell>
        </row>
        <row r="17">
          <cell r="F17" t="str">
            <v>BELGACOM - 320</v>
          </cell>
        </row>
        <row r="18">
          <cell r="F18" t="str">
            <v>FRANCE TELECOM - FRANCE - 330</v>
          </cell>
        </row>
        <row r="19">
          <cell r="F19" t="str">
            <v>TELECOM ITALY - ITALY - 390</v>
          </cell>
        </row>
        <row r="20">
          <cell r="F20" t="str">
            <v>BT - UNITED KINGDOM - 440</v>
          </cell>
        </row>
        <row r="21">
          <cell r="F21" t="str">
            <v>C &amp; W COMM. - UNITED KINGDOM -</v>
          </cell>
        </row>
        <row r="22">
          <cell r="F22" t="str">
            <v>DTAG - GERMANY - 490</v>
          </cell>
        </row>
        <row r="23">
          <cell r="F23" t="str">
            <v>TM - MALAYSIA - 600</v>
          </cell>
        </row>
        <row r="24">
          <cell r="F24" t="str">
            <v>CELCOM INT'L - MALAYSIA - 601</v>
          </cell>
        </row>
        <row r="25">
          <cell r="F25" t="str">
            <v>MAXIS - MALAYSIA - 603</v>
          </cell>
        </row>
        <row r="26">
          <cell r="F26" t="str">
            <v>DIGI - MALAYSIA - 608</v>
          </cell>
        </row>
        <row r="27">
          <cell r="F27" t="str">
            <v>TIME TELEKOM - 609</v>
          </cell>
        </row>
        <row r="28">
          <cell r="F28" t="str">
            <v>OPTUS - AUSTRALIA - 610</v>
          </cell>
        </row>
        <row r="29">
          <cell r="F29" t="str">
            <v>TELSTRA - AUSTRALIA - 613</v>
          </cell>
        </row>
        <row r="30">
          <cell r="F30" t="str">
            <v>PLDT - PHILIPPINES - 630</v>
          </cell>
        </row>
        <row r="31">
          <cell r="F31" t="str">
            <v>ICC - PHILIPPINES - 631</v>
          </cell>
        </row>
        <row r="32">
          <cell r="F32" t="str">
            <v>SING. TEL. - SINGAPORE - 650</v>
          </cell>
        </row>
        <row r="33">
          <cell r="F33" t="str">
            <v>STARHUB - SINGAPORE - 656</v>
          </cell>
        </row>
        <row r="34">
          <cell r="F34" t="str">
            <v>CAT - THAILAND - 660</v>
          </cell>
        </row>
        <row r="35">
          <cell r="F35" t="str">
            <v>INDOSAT - INDONESIA - 670</v>
          </cell>
        </row>
        <row r="36">
          <cell r="F36" t="str">
            <v>JTB - BRUNEI DARUSSALAM - 673</v>
          </cell>
        </row>
        <row r="37">
          <cell r="F37" t="str">
            <v>ROSTELECOM-RUSSIA-700</v>
          </cell>
        </row>
        <row r="38">
          <cell r="F38" t="str">
            <v>DST COMMUNICATIONS SDN. BHD-703</v>
          </cell>
        </row>
        <row r="39">
          <cell r="F39" t="str">
            <v>KDD - JAPAN - 810</v>
          </cell>
        </row>
        <row r="40">
          <cell r="F40" t="str">
            <v>DACOM - KOREA - 820</v>
          </cell>
        </row>
        <row r="41">
          <cell r="F41" t="str">
            <v>KT - KOREA - 821</v>
          </cell>
        </row>
        <row r="42">
          <cell r="F42" t="str">
            <v>SAMSUNG - KOREA - 823</v>
          </cell>
        </row>
        <row r="43">
          <cell r="F43" t="str">
            <v>VTI - VIETNAM - 840</v>
          </cell>
        </row>
        <row r="44">
          <cell r="F44" t="str">
            <v>HKTI - HONG KONG - 852</v>
          </cell>
        </row>
        <row r="45">
          <cell r="F45" t="str">
            <v>GPTA - CHINA - 860</v>
          </cell>
        </row>
        <row r="46">
          <cell r="F46" t="str">
            <v>CHT-I - TAIWAN - 886</v>
          </cell>
        </row>
        <row r="47">
          <cell r="F47" t="str">
            <v>VSNL-INDIA-910</v>
          </cell>
        </row>
        <row r="48">
          <cell r="F48" t="str">
            <v>MOPTT - SAUDI ARABIA - 966</v>
          </cell>
        </row>
        <row r="49">
          <cell r="F49" t="str">
            <v>ETISALAT - UAE - 971</v>
          </cell>
        </row>
        <row r="50">
          <cell r="F50" t="str">
            <v>PT. BATAM BINTAN TELEKOMUNIKASI</v>
          </cell>
        </row>
        <row r="51">
          <cell r="F51" t="str">
            <v>AP CASH REFUND</v>
          </cell>
        </row>
        <row r="52">
          <cell r="F52" t="str">
            <v>DEPARTEMEN POS &amp; TELEKOMUNIKASI</v>
          </cell>
        </row>
        <row r="53">
          <cell r="F53" t="str">
            <v>DIVISI NETWORK - TELKOM - DIVNT</v>
          </cell>
        </row>
        <row r="54">
          <cell r="F54" t="str">
            <v>KOMSELINDO AMPS CELLULAR - KOM0</v>
          </cell>
        </row>
        <row r="55">
          <cell r="F55" t="str">
            <v>METROSEL AMPS CELLULAR - MET00</v>
          </cell>
        </row>
        <row r="56">
          <cell r="F56" t="str">
            <v>MOBISEL NMT CELLULAR - MOB00</v>
          </cell>
        </row>
        <row r="57">
          <cell r="F57" t="str">
            <v>PT. NATRINDO TELEPON SELULER -</v>
          </cell>
        </row>
        <row r="58">
          <cell r="F58" t="str">
            <v>PT. PASIFIK SATELIT NUSANTARA -</v>
          </cell>
        </row>
        <row r="59">
          <cell r="F59" t="str">
            <v>PSN - STBSAT GARUDA - PSN01</v>
          </cell>
        </row>
        <row r="60">
          <cell r="F60" t="str">
            <v>IM3 GSM CELLULAR - R1DCS</v>
          </cell>
        </row>
        <row r="61">
          <cell r="F61" t="str">
            <v>PT INDOSAT - R2CDM</v>
          </cell>
        </row>
        <row r="62">
          <cell r="F62" t="str">
            <v>RATELINDO FIXED CELLULAR - RAT0</v>
          </cell>
        </row>
        <row r="63">
          <cell r="F63" t="str">
            <v>RATELINDO ESIA - RAT01</v>
          </cell>
        </row>
        <row r="64">
          <cell r="F64" t="str">
            <v>PT. SISINDOSAT LINTASBUANA - SI</v>
          </cell>
        </row>
        <row r="65">
          <cell r="F65" t="str">
            <v>SATELINDO GSM CELLULAR - STL00</v>
          </cell>
        </row>
        <row r="66">
          <cell r="F66" t="str">
            <v>DIVRE I - SUMATERA - TK001</v>
          </cell>
        </row>
        <row r="67">
          <cell r="F67" t="str">
            <v>DIVRE II - JABOTABEK DAN SEKITA</v>
          </cell>
        </row>
        <row r="68">
          <cell r="F68" t="str">
            <v>DIVRE III - JAWA BARAT - TK003</v>
          </cell>
        </row>
        <row r="69">
          <cell r="F69" t="str">
            <v>DIVRE IV - JAWA TENGAH - TK004</v>
          </cell>
        </row>
        <row r="70">
          <cell r="F70" t="str">
            <v>DIVRE V - JAWA TIMUR - TK005</v>
          </cell>
        </row>
        <row r="71">
          <cell r="F71" t="str">
            <v>DIVRE VI - KALIMANTAN - TK006</v>
          </cell>
        </row>
        <row r="72">
          <cell r="F72" t="str">
            <v>DIVRE VII - INDONESIA TIMUR - T</v>
          </cell>
        </row>
        <row r="73">
          <cell r="F73" t="str">
            <v>TELEKOMINDO AMPS CELLULAR - TLM</v>
          </cell>
        </row>
        <row r="74">
          <cell r="F74" t="str">
            <v>TELKOMSEL GSM CELLULAR - TSL00</v>
          </cell>
        </row>
        <row r="75">
          <cell r="F75" t="str">
            <v>SATELINDO VOIP - VOI00</v>
          </cell>
        </row>
        <row r="76">
          <cell r="F76" t="str">
            <v>EXCELCOMINDO GSM CELLULAR - XL0</v>
          </cell>
        </row>
        <row r="77">
          <cell r="F77" t="str">
            <v>US SPRINT - USA - 100</v>
          </cell>
        </row>
        <row r="78">
          <cell r="F78" t="str">
            <v>MCI - USA - 101</v>
          </cell>
        </row>
        <row r="79">
          <cell r="F79" t="str">
            <v>AT&amp;T - USA - 102</v>
          </cell>
        </row>
        <row r="80">
          <cell r="F80" t="str">
            <v>TELEGLOBE - CANADA - 105</v>
          </cell>
        </row>
        <row r="81">
          <cell r="F81" t="str">
            <v>TELEGLOBE - USA - 106</v>
          </cell>
        </row>
        <row r="82">
          <cell r="F82" t="str">
            <v>JAPAN TELECOM - JAPAN - 1815</v>
          </cell>
        </row>
        <row r="83">
          <cell r="F83" t="str">
            <v>IDC - JAPAN - 1816</v>
          </cell>
        </row>
        <row r="84">
          <cell r="F84" t="str">
            <v>GLOBALCOMM. - MALAYSIA - 204</v>
          </cell>
        </row>
        <row r="85">
          <cell r="F85" t="str">
            <v>CITIC - HONG KONG - 207</v>
          </cell>
        </row>
        <row r="86">
          <cell r="F86" t="str">
            <v>ASIA COMMUNICATION (GERBANG DAT</v>
          </cell>
        </row>
        <row r="87">
          <cell r="F87" t="str">
            <v>TECHNOTEL INTERCORP</v>
          </cell>
        </row>
        <row r="88">
          <cell r="F88" t="str">
            <v>INC (INTERCONTINENTAL NETWORK C</v>
          </cell>
        </row>
        <row r="89">
          <cell r="F89" t="str">
            <v>TELCO-214 INC. - 215</v>
          </cell>
        </row>
        <row r="90">
          <cell r="F90" t="str">
            <v>IP TEKNOLOGI KOMUNIKASI - 216</v>
          </cell>
        </row>
        <row r="91">
          <cell r="F91" t="str">
            <v>PTT - NETHERLANDS - 310</v>
          </cell>
        </row>
        <row r="92">
          <cell r="F92" t="str">
            <v>BELGACOM - 320</v>
          </cell>
        </row>
        <row r="93">
          <cell r="F93" t="str">
            <v>FRANCE TELECOM - FRANCE - 330</v>
          </cell>
        </row>
        <row r="94">
          <cell r="F94" t="str">
            <v>TELECOM ITALY - ITALY - 390</v>
          </cell>
        </row>
        <row r="95">
          <cell r="F95" t="str">
            <v>BT - UNITED KINGDOM - 440</v>
          </cell>
        </row>
        <row r="96">
          <cell r="F96" t="str">
            <v>C &amp; W COMM. - UNITED KINGDOM -</v>
          </cell>
        </row>
        <row r="97">
          <cell r="F97" t="str">
            <v>DTAG - GERMANY - 490</v>
          </cell>
        </row>
        <row r="98">
          <cell r="F98" t="str">
            <v>TM - MALAYSIA - 600</v>
          </cell>
        </row>
        <row r="99">
          <cell r="F99" t="str">
            <v>CELCOM INT'L - MALAYSIA - 601</v>
          </cell>
        </row>
        <row r="100">
          <cell r="F100" t="str">
            <v>MAXIS - MALAYSIA - 603</v>
          </cell>
        </row>
        <row r="101">
          <cell r="F101" t="str">
            <v>DIGI - MALAYSIA - 608</v>
          </cell>
        </row>
        <row r="102">
          <cell r="F102" t="str">
            <v>TIME TELEKOM - 609</v>
          </cell>
        </row>
        <row r="103">
          <cell r="F103" t="str">
            <v>OPTUS - AUSTRALIA - 610</v>
          </cell>
        </row>
        <row r="104">
          <cell r="F104" t="str">
            <v>TELSTRA - AUSTRALIA - 613</v>
          </cell>
        </row>
        <row r="105">
          <cell r="F105" t="str">
            <v>PLDT - PHILIPPINES - 630</v>
          </cell>
        </row>
        <row r="106">
          <cell r="F106" t="str">
            <v>ICC - PHILIPPINES - 631</v>
          </cell>
        </row>
        <row r="107">
          <cell r="F107" t="str">
            <v>SING. TEL. - SINGAPORE - 650</v>
          </cell>
        </row>
        <row r="108">
          <cell r="F108" t="str">
            <v>STARHUB - SINGAPORE - 656</v>
          </cell>
        </row>
        <row r="109">
          <cell r="F109" t="str">
            <v>CAT - THAILAND - 660</v>
          </cell>
        </row>
        <row r="110">
          <cell r="F110" t="str">
            <v>INDOSAT - INDONESIA - 670</v>
          </cell>
        </row>
        <row r="111">
          <cell r="F111" t="str">
            <v>JTB - BRUNEI DARUSSALAM - 673</v>
          </cell>
        </row>
        <row r="112">
          <cell r="F112" t="str">
            <v>ROSTELECOM-RUSSIA-700</v>
          </cell>
        </row>
        <row r="113">
          <cell r="F113" t="str">
            <v>DST COMMUNICATIONS SDN. BHD-703</v>
          </cell>
        </row>
        <row r="114">
          <cell r="F114" t="str">
            <v>KDD - JAPAN - 810</v>
          </cell>
        </row>
        <row r="115">
          <cell r="F115" t="str">
            <v>DACOM - KOREA - 820</v>
          </cell>
        </row>
        <row r="116">
          <cell r="F116" t="str">
            <v>KT - KOREA - 821</v>
          </cell>
        </row>
        <row r="117">
          <cell r="F117" t="str">
            <v>SAMSUNG - KOREA - 823</v>
          </cell>
        </row>
        <row r="118">
          <cell r="F118" t="str">
            <v>VTI - VIETNAM - 840</v>
          </cell>
        </row>
        <row r="119">
          <cell r="F119" t="str">
            <v>HKTI - HONG KONG - 852</v>
          </cell>
        </row>
        <row r="120">
          <cell r="F120" t="str">
            <v>GPTA - CHINA - 860</v>
          </cell>
        </row>
        <row r="121">
          <cell r="F121" t="str">
            <v>CHT-I - TAIWAN - 886</v>
          </cell>
        </row>
        <row r="122">
          <cell r="F122" t="str">
            <v>VSNL-INDIA-910</v>
          </cell>
        </row>
        <row r="123">
          <cell r="F123" t="str">
            <v>MOPTT - SAUDI ARABIA - 966</v>
          </cell>
        </row>
        <row r="124">
          <cell r="F124" t="str">
            <v>ETISALAT - UAE - 971</v>
          </cell>
        </row>
        <row r="125">
          <cell r="F125" t="str">
            <v>PT. BATAM BINTAN TELEKOMUNIKASI</v>
          </cell>
        </row>
        <row r="126">
          <cell r="F126" t="str">
            <v>DIVISI NETWORK - TELKOM - DIVNT</v>
          </cell>
        </row>
        <row r="127">
          <cell r="F127" t="str">
            <v>KOMSELINDO AMPS CELLULAR - KOM0</v>
          </cell>
        </row>
        <row r="128">
          <cell r="F128" t="str">
            <v>METROSEL AMPS CELLULAR - MET00</v>
          </cell>
        </row>
        <row r="129">
          <cell r="F129" t="str">
            <v>MOBISEL NMT CELLULAR - MOB00</v>
          </cell>
        </row>
        <row r="130">
          <cell r="F130" t="str">
            <v>PT. NATRINDO TELEPON SELULER -</v>
          </cell>
        </row>
        <row r="131">
          <cell r="F131" t="str">
            <v>PT. PASIFIK SATELIT NUSANTARA -</v>
          </cell>
        </row>
        <row r="132">
          <cell r="F132" t="str">
            <v>PSN - STBSAT GARUDA - PSN01</v>
          </cell>
        </row>
        <row r="133">
          <cell r="F133" t="str">
            <v>IM3 GSM CELLULAR - R1DCS</v>
          </cell>
        </row>
        <row r="134">
          <cell r="F134" t="str">
            <v>PT INDOSAT - R2CDM</v>
          </cell>
        </row>
        <row r="135">
          <cell r="F135" t="str">
            <v>RATELINDO FIXED CELLULAR - RAT0</v>
          </cell>
        </row>
        <row r="136">
          <cell r="F136" t="str">
            <v>RATELINDO ESIA - RAT01</v>
          </cell>
        </row>
        <row r="137">
          <cell r="F137" t="str">
            <v>PT. SISINDOSAT LINTASBUANA - SI</v>
          </cell>
        </row>
        <row r="138">
          <cell r="F138" t="str">
            <v>SATELINDO GSM CELLULAR - STL00</v>
          </cell>
        </row>
        <row r="139">
          <cell r="F139" t="str">
            <v>DIVRE I - SUMATERA - TK001</v>
          </cell>
        </row>
        <row r="140">
          <cell r="F140" t="str">
            <v>DIVRE II - JABOTABEK DAN SEKITA</v>
          </cell>
        </row>
        <row r="141">
          <cell r="F141" t="str">
            <v>DIVRE III - JAWA BARAT - TK003</v>
          </cell>
        </row>
        <row r="142">
          <cell r="F142" t="str">
            <v>DIVRE IV - JAWA TENGAH - TK004</v>
          </cell>
        </row>
        <row r="143">
          <cell r="F143" t="str">
            <v>DIVRE V - JAWA TIMUR - TK005</v>
          </cell>
        </row>
        <row r="144">
          <cell r="F144" t="str">
            <v>DIVRE VI - KALIMANTAN - TK006</v>
          </cell>
        </row>
        <row r="145">
          <cell r="F145" t="str">
            <v>DIVRE VII - INDONESIA TIMUR - T</v>
          </cell>
        </row>
        <row r="146">
          <cell r="F146" t="str">
            <v>TELEKOMINDO AMPS CELLULAR - TLM</v>
          </cell>
        </row>
        <row r="147">
          <cell r="F147" t="str">
            <v>TELKOMSEL GSM CELLULAR - TSL00</v>
          </cell>
        </row>
        <row r="148">
          <cell r="F148" t="str">
            <v>SATELINDO VOIP - VOI00</v>
          </cell>
        </row>
        <row r="149">
          <cell r="F149" t="str">
            <v>EXCELCOMINDO GSM CELLULAR - XL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修改记录"/>
      <sheetName val="_配置步骤"/>
      <sheetName val="_话务模型"/>
      <sheetName val="_中英文对照表"/>
      <sheetName val="_后台固化"/>
      <sheetName val="_R模块"/>
      <sheetName val="封面"/>
      <sheetName val="Summary 4M"/>
      <sheetName val="CS"/>
      <sheetName val="PS"/>
      <sheetName val="OM&amp;Billing"/>
      <sheetName val="Spares"/>
      <sheetName val="Inst."/>
      <sheetName val="Outsourcing Detailed conf"/>
      <sheetName val="Revenues"/>
      <sheetName val="Current Inputs"/>
      <sheetName val="OpEx"/>
      <sheetName val="Sensitivity"/>
    </sheetNames>
    <sheetDataSet>
      <sheetData sheetId="0" refreshError="1"/>
      <sheetData sheetId="1">
        <row r="19">
          <cell r="C19" t="str">
            <v>国际合同</v>
          </cell>
        </row>
        <row r="130">
          <cell r="G130" t="str">
            <v>H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 - Checklist"/>
      <sheetName val="OUTPUTS &gt;&gt;"/>
      <sheetName val="RF Fixed &amp; Mobile 2009 Output"/>
      <sheetName val="RF Fixed &amp; Mobile 2010 Output"/>
      <sheetName val="CALCULATIONS"/>
      <sheetName val="2009 Fixed Calculation"/>
      <sheetName val="2010Fixed Calculation"/>
      <sheetName val="Reference Data &gt;&gt;"/>
      <sheetName val="2009-12 Fixed Routeing Overview"/>
      <sheetName val="2009-10 Mobile Routeing Overvie"/>
      <sheetName val="Fixed Network Diagrams"/>
      <sheetName val="Mobile Network Diagrams"/>
      <sheetName val="2009 Fixed Appendix Sources &gt;&gt;"/>
      <sheetName val="1b.2009 Routeing"/>
      <sheetName val="3. 2009 Calculations"/>
      <sheetName val="4. 2009 MS Usage"/>
      <sheetName val="5. 2009Roaming-Call Destination"/>
      <sheetName val="6.2009Roaming Prob-RFAdjustment"/>
      <sheetName val="2010 Fixed Appendix Sources &gt;&gt;"/>
      <sheetName val="3. 2010 Calculations"/>
      <sheetName val="4. 2010 MS Usage"/>
      <sheetName val="5.2010Roaming-Call Destination"/>
      <sheetName val="6.2010Roaming Prob-RFAdjustment"/>
      <sheetName val="7.2010TDM Calls per Switch-Summ"/>
      <sheetName val="8.2010Total NGN Calls"/>
      <sheetName val="9.2010 FIXED INNER SEP01-302011"/>
      <sheetName val="2009 Mobile Appendix Sources &gt;&gt;"/>
      <sheetName val="2b. 2009 Routeing"/>
      <sheetName val="3. 2009 Assumptions"/>
      <sheetName val="4. 2009 Input to L3-L4"/>
      <sheetName val="5. 2009 Routeing"/>
      <sheetName val="6. 2009 Calculations"/>
      <sheetName val="7. 2009 MS Usage"/>
      <sheetName val="8.2009 Roaming-Call Destination"/>
      <sheetName val="9.2009Roaming Prob-RFAdjustment"/>
      <sheetName val="10.2009 Daily Traffic - MSSs"/>
      <sheetName val="11.2009No.of Subscribers on VLR"/>
      <sheetName val="12.2009RBT daily traffic"/>
      <sheetName val="13.2009Split between 2G &amp; 3G"/>
      <sheetName val="14.2009 SMS &amp; Data Conversions"/>
      <sheetName val="15.2009 Reclass Other VAS"/>
      <sheetName val="2009 Information from QoS"/>
      <sheetName val="2010 Mobile Appendix Sources &gt;&gt;"/>
      <sheetName val="1. 2010 Masterfiles"/>
      <sheetName val="2b. Mobile 2010 Routeing"/>
      <sheetName val="3. 2010 Assumptions"/>
      <sheetName val="4. 2010 Input to L3-L4"/>
      <sheetName val="5. 2010 Routeing"/>
      <sheetName val="6. 2010 Calculations"/>
      <sheetName val="7. 2010 MS Usage"/>
      <sheetName val="8. 2010Roaming-Call Destination"/>
      <sheetName val="9.2010Roaming Prob-RFAdjustment"/>
      <sheetName val="10. 2010 Daily Traffic - MSSs"/>
      <sheetName val="11.2010No.of Subscribers on VLR"/>
      <sheetName val="12.2010 RBT daily traffic"/>
      <sheetName val="13. 2010 Split between 2G &amp; 3G"/>
      <sheetName val="14. 2010SMS &amp; Data Conversions"/>
      <sheetName val="16.2010 Active subscribers "/>
      <sheetName val="17.2010DIFF TRAFFIC CAT SUMMARY"/>
      <sheetName val="18.20102G-3GVoice traffic split"/>
      <sheetName val="19.2010Data Volume"/>
      <sheetName val="Information from QoS-2009"/>
      <sheetName val="Info frm QoSMS&amp;Data Conver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10">
          <cell r="D10">
            <v>0.60563155623694109</v>
          </cell>
        </row>
        <row r="11">
          <cell r="D11">
            <v>0.39436844376305902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. Results"/>
      <sheetName val="B. Design"/>
      <sheetName val="10. Service Costing"/>
      <sheetName val="9. Annualised Costs"/>
      <sheetName val="8. Switch &amp; Trans Dimens"/>
      <sheetName val="7. Radio Dimensions"/>
      <sheetName val="6. NE Demand"/>
      <sheetName val="5. Unit Investment &amp; Opex"/>
      <sheetName val="4. Network Design Parameters"/>
      <sheetName val="3. Routeing &amp; Conversion"/>
      <sheetName val="2. Traffic Demand"/>
      <sheetName val="1. Masterfi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stination"/>
      <sheetName val="OUTPUTS &gt;&gt;"/>
      <sheetName val="RF Fixed &amp; Mobile 2011 Output"/>
      <sheetName val="CALCULATIONS"/>
      <sheetName val="2011 Fixed Calculation"/>
      <sheetName val="Reference Data &gt;&gt;"/>
      <sheetName val="2011 Fixed Routeing Overview"/>
      <sheetName val="2011 Mobile Routeing Overvie"/>
      <sheetName val="PSTN_subscribers"/>
      <sheetName val="2011 Fixed Appendix Sources &gt;&gt;"/>
      <sheetName val="3. 2011 Calculations"/>
      <sheetName val="4. 2011 MS Usage"/>
      <sheetName val="5.2011Roaming-Call Destination"/>
      <sheetName val="6.2011Roaming Prob-RFAdjustment"/>
      <sheetName val="7.2011TDM Calls per Switch-Summ"/>
      <sheetName val="8.2011Total NGN Calls"/>
      <sheetName val="9.2011 FIXED INNER SEP01-302011"/>
      <sheetName val="2011 Mobile Appendix Sources &gt;&gt;"/>
      <sheetName val="3. 2011 Assumptions"/>
      <sheetName val="4. 2011 Mobile Results"/>
      <sheetName val="5. 2011 Routeing"/>
      <sheetName val="6. 2011 Calculations"/>
      <sheetName val="7. 2011 MS Usage"/>
      <sheetName val="8. 2011Roaming-Call Destination"/>
      <sheetName val="9.2011Roaming Prob-RFAdjustment"/>
      <sheetName val="10. 2011 Daily Traffic - MSSs"/>
      <sheetName val="11.2011No.of Subscribers on VLR"/>
      <sheetName val="12.2011 RBT daily traffic"/>
      <sheetName val="13. 2011 Split between 2G &amp; 3G"/>
      <sheetName val="14. 2011SMS &amp; Data Conversions"/>
      <sheetName val="16.2011 Active subscribers "/>
      <sheetName val="17.2011DIFF TRAFFIC CAT SUMMARY"/>
      <sheetName val="18.20112G-3GVoice traffic split"/>
      <sheetName val="19.2011Data Volume"/>
      <sheetName val="Information from QoS-2009"/>
      <sheetName val="Info frm QoSMS&amp;Data Conversio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8">
          <cell r="D28">
            <v>2.4337244676227728E-2</v>
          </cell>
        </row>
        <row r="29">
          <cell r="D29">
            <v>2.4337244676227728E-2</v>
          </cell>
        </row>
        <row r="30">
          <cell r="D30">
            <v>0.11099099099099101</v>
          </cell>
        </row>
        <row r="31">
          <cell r="D31">
            <v>0.11099099099099101</v>
          </cell>
        </row>
        <row r="32">
          <cell r="D32">
            <v>0.11099099099099101</v>
          </cell>
        </row>
        <row r="33">
          <cell r="D33">
            <v>0.11099099099099101</v>
          </cell>
        </row>
        <row r="34">
          <cell r="D34">
            <v>0.21927225317055823</v>
          </cell>
        </row>
        <row r="35">
          <cell r="D35">
            <v>0.21927225317055823</v>
          </cell>
        </row>
      </sheetData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33">
          <cell r="D33">
            <v>1.0090090090090091</v>
          </cell>
        </row>
        <row r="46">
          <cell r="D46">
            <v>1.0090090090090091</v>
          </cell>
        </row>
        <row r="56">
          <cell r="D56">
            <v>0.11099099099099101</v>
          </cell>
        </row>
        <row r="65">
          <cell r="D65">
            <v>0.110990990990991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Masterfiles"/>
      <sheetName val="2a. Diagrams"/>
      <sheetName val="2b. Routeing"/>
      <sheetName val="3. Assumptions"/>
      <sheetName val="4. Input to L3-L4"/>
      <sheetName val="5. 2009 Routeing"/>
      <sheetName val="6. 2009 Calculations"/>
      <sheetName val="7. 2009 MS Usage"/>
      <sheetName val="8. Roaming - Call Destination"/>
      <sheetName val="9.Roaming Prob - RF Adjustment "/>
      <sheetName val="10. Daily Traffic - MSSs"/>
      <sheetName val="2. NE Allocation"/>
      <sheetName val="11. No. of Subscribers on VLR"/>
      <sheetName val="12. RBT daily traffic"/>
      <sheetName val="13. Split between 2G &amp; 3G"/>
      <sheetName val="14. SMS &amp; Data Conversions"/>
      <sheetName val="Sheet4"/>
      <sheetName val="Sheet1"/>
      <sheetName val="15. Reclass Other VAS"/>
      <sheetName val="Information from QoS"/>
    </sheetNames>
    <sheetDataSet>
      <sheetData sheetId="0">
        <row r="10">
          <cell r="A10" t="str">
            <v>Service ID</v>
          </cell>
        </row>
        <row r="150">
          <cell r="A150" t="str">
            <v>NE Code</v>
          </cell>
          <cell r="B150" t="str">
            <v>NE Name</v>
          </cell>
          <cell r="C150" t="str">
            <v>NE Type</v>
          </cell>
        </row>
        <row r="151">
          <cell r="A151" t="str">
            <v>MN01</v>
          </cell>
          <cell r="B151" t="str">
            <v>Base Transceiver Station (BTS)</v>
          </cell>
          <cell r="C151" t="str">
            <v>Access &amp; Switching</v>
          </cell>
        </row>
        <row r="152">
          <cell r="A152" t="str">
            <v>MN02</v>
          </cell>
          <cell r="B152" t="str">
            <v>Base Station Controller (BSC)</v>
          </cell>
          <cell r="C152" t="str">
            <v>Access &amp; Switching</v>
          </cell>
        </row>
        <row r="153">
          <cell r="A153" t="str">
            <v>MN03a</v>
          </cell>
          <cell r="B153" t="str">
            <v>Mobile Multimedia Gateway (MMG)</v>
          </cell>
          <cell r="C153" t="str">
            <v>Access &amp; Switching</v>
          </cell>
        </row>
        <row r="154">
          <cell r="A154" t="str">
            <v>MN03b</v>
          </cell>
          <cell r="B154" t="str">
            <v>Transit Media Gateway (TMMG)</v>
          </cell>
          <cell r="C154" t="str">
            <v>Access &amp; Switching</v>
          </cell>
        </row>
        <row r="155">
          <cell r="A155" t="str">
            <v>MN03c</v>
          </cell>
          <cell r="B155" t="str">
            <v>Mobile Softswitch (MSS)</v>
          </cell>
          <cell r="C155" t="str">
            <v>Access &amp; Switching</v>
          </cell>
        </row>
        <row r="156">
          <cell r="A156" t="str">
            <v>MN06</v>
          </cell>
          <cell r="B156" t="str">
            <v>Home Location Register (HLR)</v>
          </cell>
          <cell r="C156" t="str">
            <v>Access &amp; Switching</v>
          </cell>
        </row>
        <row r="157">
          <cell r="A157" t="str">
            <v>MN43</v>
          </cell>
          <cell r="B157" t="str">
            <v>Mobile voicemail platform (VMS)</v>
          </cell>
          <cell r="C157" t="str">
            <v>Platform</v>
          </cell>
        </row>
        <row r="158">
          <cell r="A158" t="str">
            <v>MN31</v>
          </cell>
          <cell r="B158" t="str">
            <v>SMS Platforms</v>
          </cell>
          <cell r="C158" t="str">
            <v>Platform</v>
          </cell>
        </row>
        <row r="159">
          <cell r="A159" t="str">
            <v>MN46</v>
          </cell>
          <cell r="B159" t="str">
            <v>SGSN platform</v>
          </cell>
          <cell r="C159" t="str">
            <v>Platform</v>
          </cell>
        </row>
        <row r="160">
          <cell r="A160" t="str">
            <v>MN49</v>
          </cell>
          <cell r="B160" t="str">
            <v>GGSN platform</v>
          </cell>
          <cell r="C160" t="str">
            <v>Platform</v>
          </cell>
        </row>
        <row r="161">
          <cell r="A161" t="str">
            <v>MN44</v>
          </cell>
          <cell r="B161" t="str">
            <v>WAP Platform</v>
          </cell>
          <cell r="C161" t="str">
            <v>Platform</v>
          </cell>
        </row>
        <row r="162">
          <cell r="A162" t="str">
            <v>MN47</v>
          </cell>
          <cell r="B162" t="str">
            <v>MMS Platform</v>
          </cell>
          <cell r="C162" t="str">
            <v>Platform</v>
          </cell>
        </row>
        <row r="163">
          <cell r="A163" t="str">
            <v>MN41</v>
          </cell>
          <cell r="B163" t="str">
            <v>Mobile IN - prepaid platform</v>
          </cell>
          <cell r="C163" t="str">
            <v>Platform</v>
          </cell>
        </row>
        <row r="164">
          <cell r="A164" t="str">
            <v>MN01b</v>
          </cell>
          <cell r="B164" t="str">
            <v>Node B - 3G</v>
          </cell>
          <cell r="C164" t="str">
            <v>Access &amp; Switching</v>
          </cell>
        </row>
        <row r="165">
          <cell r="A165" t="str">
            <v>MN02b</v>
          </cell>
          <cell r="B165" t="str">
            <v>RNC - 3G</v>
          </cell>
          <cell r="C165" t="str">
            <v>Access &amp; Switching</v>
          </cell>
        </row>
        <row r="166">
          <cell r="A166" t="str">
            <v>MN71</v>
          </cell>
          <cell r="B166" t="str">
            <v>Border Gateway</v>
          </cell>
          <cell r="C166" t="str">
            <v>Platform</v>
          </cell>
        </row>
        <row r="167">
          <cell r="A167" t="str">
            <v>MN72</v>
          </cell>
          <cell r="B167" t="str">
            <v>DVBH</v>
          </cell>
          <cell r="C167" t="str">
            <v>Platform</v>
          </cell>
        </row>
        <row r="168">
          <cell r="A168" t="str">
            <v>MN73</v>
          </cell>
          <cell r="B168" t="str">
            <v>Other VAS</v>
          </cell>
          <cell r="C168" t="str">
            <v>Platform</v>
          </cell>
        </row>
        <row r="169">
          <cell r="A169" t="str">
            <v>MN100</v>
          </cell>
          <cell r="B169" t="str">
            <v>USSD Platform</v>
          </cell>
          <cell r="C169" t="str">
            <v>Platform</v>
          </cell>
        </row>
        <row r="170">
          <cell r="A170" t="str">
            <v>MN102</v>
          </cell>
          <cell r="B170" t="str">
            <v>RBT Platform</v>
          </cell>
          <cell r="C170" t="str">
            <v>Platform</v>
          </cell>
        </row>
        <row r="171">
          <cell r="A171" t="str">
            <v>MN104</v>
          </cell>
          <cell r="B171" t="str">
            <v>HSPA (includes both HSDPA &amp; HSUPA; for mobile broadband)</v>
          </cell>
          <cell r="C171" t="str">
            <v>Platform</v>
          </cell>
        </row>
        <row r="172">
          <cell r="A172" t="str">
            <v>MN106</v>
          </cell>
          <cell r="B172" t="str">
            <v>Mosaic Portal</v>
          </cell>
          <cell r="C172" t="str">
            <v>Platform</v>
          </cell>
        </row>
        <row r="173">
          <cell r="A173" t="str">
            <v>MN108</v>
          </cell>
          <cell r="B173" t="str">
            <v>Streaming Platform</v>
          </cell>
          <cell r="C173" t="str">
            <v>Platform</v>
          </cell>
        </row>
        <row r="174">
          <cell r="A174" t="str">
            <v>MN110</v>
          </cell>
          <cell r="B174" t="str">
            <v>Roamware Platform</v>
          </cell>
          <cell r="C174" t="str">
            <v>Platform</v>
          </cell>
        </row>
        <row r="176">
          <cell r="A176" t="str">
            <v>MN21</v>
          </cell>
          <cell r="B176" t="str">
            <v>BTS - BSC (2G)</v>
          </cell>
          <cell r="C176" t="str">
            <v>Transmission</v>
          </cell>
        </row>
        <row r="177">
          <cell r="A177" t="str">
            <v>MN21b</v>
          </cell>
          <cell r="B177" t="str">
            <v>Node B - RNC (3G)</v>
          </cell>
          <cell r="C177" t="str">
            <v>Transmission</v>
          </cell>
        </row>
        <row r="178">
          <cell r="A178" t="str">
            <v>MN22a</v>
          </cell>
          <cell r="B178" t="str">
            <v>BSC - MMG (2G)</v>
          </cell>
          <cell r="C178" t="str">
            <v>Transmission</v>
          </cell>
        </row>
        <row r="179">
          <cell r="A179" t="str">
            <v>MN22b</v>
          </cell>
          <cell r="B179" t="str">
            <v>RNC - MMG (3G)</v>
          </cell>
          <cell r="C179" t="str">
            <v>Transmission</v>
          </cell>
        </row>
        <row r="180">
          <cell r="A180" t="str">
            <v>MN22c</v>
          </cell>
          <cell r="B180" t="str">
            <v>MSS - TMMG</v>
          </cell>
          <cell r="C180" t="str">
            <v>Transmission</v>
          </cell>
        </row>
        <row r="181">
          <cell r="A181" t="str">
            <v>MN22d</v>
          </cell>
          <cell r="B181" t="str">
            <v>MMG - MSS</v>
          </cell>
          <cell r="C181" t="str">
            <v>Transmission</v>
          </cell>
        </row>
        <row r="182">
          <cell r="A182" t="str">
            <v>MN23a</v>
          </cell>
          <cell r="B182" t="str">
            <v>MMG - MMG</v>
          </cell>
          <cell r="C182" t="str">
            <v>Transmission</v>
          </cell>
        </row>
        <row r="183">
          <cell r="A183" t="str">
            <v>MN23b</v>
          </cell>
          <cell r="B183" t="str">
            <v>MSS - MSS</v>
          </cell>
          <cell r="C183" t="str">
            <v>Transmission</v>
          </cell>
        </row>
        <row r="184">
          <cell r="A184" t="str">
            <v>MN25</v>
          </cell>
          <cell r="B184" t="str">
            <v>MSS - Voicemail platform</v>
          </cell>
          <cell r="C184" t="str">
            <v>Transmission</v>
          </cell>
        </row>
        <row r="185">
          <cell r="A185" t="str">
            <v>MN26</v>
          </cell>
          <cell r="B185" t="str">
            <v>MSS - SMSC</v>
          </cell>
          <cell r="C185" t="str">
            <v>Transmission</v>
          </cell>
        </row>
        <row r="186">
          <cell r="A186" t="str">
            <v>MN26b</v>
          </cell>
          <cell r="B186" t="str">
            <v>MSS - Other VAS</v>
          </cell>
          <cell r="C186" t="str">
            <v>Transmission</v>
          </cell>
        </row>
        <row r="187">
          <cell r="A187" t="str">
            <v>MN26c</v>
          </cell>
          <cell r="B187" t="str">
            <v>TMMG - RBT</v>
          </cell>
          <cell r="C187" t="str">
            <v>Transmission</v>
          </cell>
        </row>
        <row r="188">
          <cell r="A188" t="str">
            <v>MN27</v>
          </cell>
          <cell r="B188" t="str">
            <v>BSC - SGSN (2G)</v>
          </cell>
          <cell r="C188" t="str">
            <v>Transmission</v>
          </cell>
        </row>
        <row r="189">
          <cell r="A189" t="str">
            <v>MN27b</v>
          </cell>
          <cell r="B189" t="str">
            <v>RNC - SGSN (3G)</v>
          </cell>
          <cell r="C189" t="str">
            <v>Transmission</v>
          </cell>
        </row>
        <row r="190">
          <cell r="A190" t="str">
            <v>MN28</v>
          </cell>
          <cell r="B190" t="str">
            <v>SGSN - GGSN</v>
          </cell>
          <cell r="C190" t="str">
            <v>Transmission</v>
          </cell>
        </row>
        <row r="191">
          <cell r="A191" t="str">
            <v>MN29</v>
          </cell>
          <cell r="B191" t="str">
            <v>GGSN - WAP</v>
          </cell>
          <cell r="C191" t="str">
            <v>Transmission</v>
          </cell>
        </row>
        <row r="192">
          <cell r="A192" t="str">
            <v>MN30</v>
          </cell>
          <cell r="B192" t="str">
            <v>WAP - MMSC</v>
          </cell>
          <cell r="C192" t="str">
            <v>Transmission</v>
          </cell>
        </row>
        <row r="193">
          <cell r="A193" t="str">
            <v>MN30b</v>
          </cell>
          <cell r="B193" t="str">
            <v>WAP - DVBH</v>
          </cell>
          <cell r="C193" t="str">
            <v>Transmission</v>
          </cell>
        </row>
        <row r="194">
          <cell r="A194" t="str">
            <v>MN28b</v>
          </cell>
          <cell r="B194" t="str">
            <v>SGSN - Boardergateway (not applicable)</v>
          </cell>
          <cell r="C194" t="str">
            <v>Transmission</v>
          </cell>
        </row>
        <row r="195">
          <cell r="A195" t="str">
            <v>MN29b</v>
          </cell>
          <cell r="B195" t="str">
            <v>GGSN - MMSC (not applicable)</v>
          </cell>
          <cell r="C195" t="str">
            <v>Transmission</v>
          </cell>
        </row>
        <row r="196">
          <cell r="A196" t="str">
            <v>MN29c</v>
          </cell>
          <cell r="B196" t="str">
            <v>GGSN - Boardergateway</v>
          </cell>
          <cell r="C196" t="str">
            <v>Transmission</v>
          </cell>
        </row>
        <row r="197">
          <cell r="A197" t="str">
            <v>MN29d</v>
          </cell>
          <cell r="B197" t="str">
            <v>WAP - Mosaic Platform</v>
          </cell>
          <cell r="C197" t="str">
            <v>Transmission</v>
          </cell>
        </row>
        <row r="198">
          <cell r="A198" t="str">
            <v>MN29e</v>
          </cell>
          <cell r="B198" t="str">
            <v>WAP - Streaming Platform</v>
          </cell>
          <cell r="C198" t="str">
            <v>Transmission</v>
          </cell>
        </row>
        <row r="199">
          <cell r="A199" t="str">
            <v>MN30b</v>
          </cell>
          <cell r="B199" t="str">
            <v>WAP - DVBH</v>
          </cell>
          <cell r="C199" t="str">
            <v>Transmission</v>
          </cell>
        </row>
        <row r="200">
          <cell r="A200" t="str">
            <v>MN30c</v>
          </cell>
          <cell r="B200" t="str">
            <v>MSS - Roamware Platform</v>
          </cell>
          <cell r="C200" t="str">
            <v>Transmission</v>
          </cell>
        </row>
        <row r="201">
          <cell r="A201" t="str">
            <v>MN</v>
          </cell>
          <cell r="B201" t="str">
            <v>Mobile Network Business</v>
          </cell>
          <cell r="C201" t="str">
            <v>Transmission</v>
          </cell>
        </row>
        <row r="202">
          <cell r="A202" t="str">
            <v>IN36</v>
          </cell>
          <cell r="B202" t="str">
            <v>Transit Mobile Media Gateway (TMMG) - International switch</v>
          </cell>
          <cell r="C202" t="str">
            <v>Transmission</v>
          </cell>
        </row>
        <row r="204">
          <cell r="A204" t="str">
            <v>MN91</v>
          </cell>
          <cell r="B204" t="str">
            <v>Interconnect product management - Mobile voice</v>
          </cell>
          <cell r="C204" t="str">
            <v>IPM</v>
          </cell>
        </row>
        <row r="205">
          <cell r="A205" t="str">
            <v>MN92</v>
          </cell>
          <cell r="B205" t="str">
            <v>Interconnect product management - Mobile SMS</v>
          </cell>
          <cell r="C205" t="str">
            <v>IPM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>
        <row r="20">
          <cell r="D20">
            <v>2.4337244676227728E-2</v>
          </cell>
        </row>
      </sheetData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ary Procedures"/>
      <sheetName val="NAVIGATOR"/>
      <sheetName val="WORKFLOW"/>
      <sheetName val="Agreed FAR vs TB"/>
      <sheetName val="Agreed FA Movement to Listing"/>
      <sheetName val="NBV Reconciliation"/>
      <sheetName val="PBC_FA Movement 0319"/>
      <sheetName val="FA Addition Analysis"/>
      <sheetName val="Review FA Addition"/>
      <sheetName val="Detail Bulky"/>
      <sheetName val="Review AUC Balance"/>
      <sheetName val="Aging AUC Balance"/>
      <sheetName val="Detail Long Outstanding AUC"/>
      <sheetName val="FA Disposal Analysis"/>
      <sheetName val="PBC_Listing Asset Disposal"/>
      <sheetName val="PBC_Gain or Loss on Disposal"/>
      <sheetName val="Assessment SPMS"/>
      <sheetName val="SPMS Validation"/>
      <sheetName val="PBC_SPMS EID"/>
      <sheetName val="PBC_SMPS Nokia"/>
      <sheetName val="PBC_SMPS HWI"/>
      <sheetName val="PBC_SMPS ALU"/>
      <sheetName val="Assessment PAYU"/>
      <sheetName val="Assessment MPFS"/>
      <sheetName val="MPFS 0319"/>
      <sheetName val="Assessment ARO"/>
      <sheetName val="IBR"/>
      <sheetName val="Assessment Capsal"/>
      <sheetName val="Capsal Listing"/>
      <sheetName val="FA Componentisation"/>
      <sheetName val="TB20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7">
          <cell r="B7" t="str">
            <v>Tenor (Year)</v>
          </cell>
          <cell r="C7" t="str">
            <v>Single Rate for Bullet Payment</v>
          </cell>
          <cell r="D7" t="str">
            <v>Risk Free Rate</v>
          </cell>
        </row>
        <row r="8">
          <cell r="B8">
            <v>1</v>
          </cell>
          <cell r="C8">
            <v>8.2500000000000004E-2</v>
          </cell>
          <cell r="D8">
            <v>4.8934108527131759E-2</v>
          </cell>
        </row>
        <row r="9">
          <cell r="B9">
            <v>2</v>
          </cell>
          <cell r="C9">
            <v>8.7499999999999994E-2</v>
          </cell>
          <cell r="D9">
            <v>5.3779069767441845E-2</v>
          </cell>
        </row>
        <row r="10">
          <cell r="B10">
            <v>3</v>
          </cell>
          <cell r="C10">
            <v>9.2499999999999999E-2</v>
          </cell>
          <cell r="D10">
            <v>5.8624031007751931E-2</v>
          </cell>
        </row>
        <row r="11">
          <cell r="B11">
            <v>4</v>
          </cell>
          <cell r="C11">
            <v>9.5000000000000001E-2</v>
          </cell>
          <cell r="D11">
            <v>6.1046511627906863E-2</v>
          </cell>
        </row>
        <row r="12">
          <cell r="B12">
            <v>5</v>
          </cell>
          <cell r="C12">
            <v>9.7500000000000003E-2</v>
          </cell>
          <cell r="D12">
            <v>6.3468992248062017E-2</v>
          </cell>
        </row>
        <row r="13">
          <cell r="B13">
            <v>6</v>
          </cell>
          <cell r="C13">
            <v>9.9250000000000005E-2</v>
          </cell>
          <cell r="D13">
            <v>6.5164728682170603E-2</v>
          </cell>
        </row>
        <row r="14">
          <cell r="B14">
            <v>7</v>
          </cell>
          <cell r="C14">
            <v>0.10099999999999999</v>
          </cell>
          <cell r="D14">
            <v>6.6860465116278966E-2</v>
          </cell>
        </row>
        <row r="15">
          <cell r="B15">
            <v>8</v>
          </cell>
          <cell r="C15">
            <v>0.10183333333333333</v>
          </cell>
          <cell r="D15">
            <v>6.7667958656330907E-2</v>
          </cell>
        </row>
        <row r="16">
          <cell r="B16">
            <v>9</v>
          </cell>
          <cell r="C16">
            <v>0.10266666666666666</v>
          </cell>
          <cell r="D16">
            <v>6.8475452196382403E-2</v>
          </cell>
        </row>
        <row r="17">
          <cell r="B17">
            <v>10</v>
          </cell>
          <cell r="C17">
            <v>0.10349999999999999</v>
          </cell>
          <cell r="D17">
            <v>6.9282945736433899E-2</v>
          </cell>
        </row>
        <row r="18">
          <cell r="B18">
            <v>11</v>
          </cell>
          <cell r="C18">
            <v>0.10387718759594718</v>
          </cell>
          <cell r="D18">
            <v>6.9648437592972012E-2</v>
          </cell>
        </row>
        <row r="19">
          <cell r="B19">
            <v>12</v>
          </cell>
          <cell r="C19">
            <v>0.10438171630334662</v>
          </cell>
          <cell r="D19">
            <v>7.0137321999366842E-2</v>
          </cell>
        </row>
        <row r="20">
          <cell r="B20">
            <v>13</v>
          </cell>
          <cell r="C20">
            <v>0.10500230273257599</v>
          </cell>
          <cell r="D20">
            <v>7.0738665438542458E-2</v>
          </cell>
        </row>
        <row r="21">
          <cell r="B21">
            <v>14</v>
          </cell>
          <cell r="C21">
            <v>0.10571638010439054</v>
          </cell>
          <cell r="D21">
            <v>7.143060087634745E-2</v>
          </cell>
        </row>
        <row r="22">
          <cell r="B22">
            <v>15</v>
          </cell>
          <cell r="C22">
            <v>0.1064997697267424</v>
          </cell>
          <cell r="D22">
            <v>7.2189699347618541E-2</v>
          </cell>
        </row>
      </sheetData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R"/>
      <sheetName val="summary"/>
      <sheetName val="summary (USD)"/>
    </sheetNames>
    <sheetDataSet>
      <sheetData sheetId="0" refreshError="1">
        <row r="1">
          <cell r="J1" t="str">
            <v>Dim2</v>
          </cell>
        </row>
        <row r="1327">
          <cell r="C1327" t="str">
            <v>Average base - pre</v>
          </cell>
          <cell r="L1327">
            <v>51681</v>
          </cell>
          <cell r="M1327">
            <v>54595.5</v>
          </cell>
          <cell r="N1327">
            <v>57980.5</v>
          </cell>
          <cell r="O1327">
            <v>61411</v>
          </cell>
          <cell r="P1327">
            <v>64484.5</v>
          </cell>
          <cell r="Q1327">
            <v>66955.5</v>
          </cell>
          <cell r="R1327">
            <v>69819</v>
          </cell>
          <cell r="S1327">
            <v>72414</v>
          </cell>
          <cell r="T1327">
            <v>74428</v>
          </cell>
          <cell r="U1327">
            <v>76189.5</v>
          </cell>
          <cell r="V1327">
            <v>79676</v>
          </cell>
          <cell r="W1327">
            <v>82907</v>
          </cell>
          <cell r="X1327">
            <v>114223</v>
          </cell>
          <cell r="Y1327">
            <v>117657.5</v>
          </cell>
          <cell r="Z1327">
            <v>123926</v>
          </cell>
          <cell r="AA1327">
            <v>133043</v>
          </cell>
          <cell r="AB1327">
            <v>141044</v>
          </cell>
          <cell r="AC1327">
            <v>148268.5</v>
          </cell>
          <cell r="AD1327">
            <v>155316</v>
          </cell>
          <cell r="AE1327">
            <v>162813</v>
          </cell>
          <cell r="AF1327">
            <v>172384</v>
          </cell>
          <cell r="AG1327">
            <v>183358.5</v>
          </cell>
          <cell r="AH1327">
            <v>194118.5</v>
          </cell>
          <cell r="AI1327">
            <v>202095</v>
          </cell>
        </row>
      </sheetData>
      <sheetData sheetId="1" refreshError="1"/>
      <sheetData sheetId="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ORECAST"/>
      <sheetName val="FORECAST POSTPAID"/>
      <sheetName val="FORECAST PREPAID"/>
      <sheetName val="YRINCST"/>
      <sheetName val="YRBS"/>
      <sheetName val="YRCF"/>
      <sheetName val="MTHINC"/>
      <sheetName val="REVENUE"/>
      <sheetName val="REVENUE POSTPAID"/>
      <sheetName val="REVENUE PREPAID"/>
      <sheetName val="OPC"/>
      <sheetName val="NON_OPC"/>
      <sheetName val="COST CENTRES"/>
      <sheetName val="MTHCF"/>
      <sheetName val="MTHBS"/>
      <sheetName val="KEYIND"/>
      <sheetName val="KEYIND POSTPAID"/>
      <sheetName val="KEYIND PREPAID"/>
      <sheetName val="Sheet1"/>
      <sheetName val="Sheet2"/>
      <sheetName val="Sheet3"/>
      <sheetName val="OPERATING SUMMARY"/>
      <sheetName val="P&amp;L"/>
      <sheetName val="Cre-A"/>
      <sheetName val="Cre-G"/>
      <sheetName val="CRE-TOTAL"/>
      <sheetName val="Pre-A"/>
      <sheetName val="Pre-G"/>
      <sheetName val="PRE-TOTAL"/>
      <sheetName val="ISP"/>
      <sheetName val="S-M"/>
      <sheetName val="C-C"/>
      <sheetName val="C-O"/>
      <sheetName val="F-A"/>
      <sheetName val="T-OP"/>
      <sheetName val="T-PL"/>
      <sheetName val="IT"/>
      <sheetName val="OTH"/>
      <sheetName val="DEP-NONOPC"/>
      <sheetName val="TECHNICAL-IND"/>
      <sheetName val="KEYIND CRE"/>
      <sheetName val="KEYIND PRE"/>
      <sheetName val="KEYIND ISP"/>
      <sheetName val="Mobile Digits 012000"/>
      <sheetName val="K1-1"/>
      <sheetName val="K1-3"/>
      <sheetName val="Lists"/>
      <sheetName val="MAIN"/>
      <sheetName val="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-MIN"/>
      <sheetName val="GR-CURRENCY"/>
      <sheetName val="VISION 2000"/>
      <sheetName val="1-OBJ98 "/>
      <sheetName val="03-MKT"/>
      <sheetName val="03-MKSH"/>
      <sheetName val="3-COMPET"/>
      <sheetName val="Data"/>
      <sheetName val="_配置步骤"/>
      <sheetName val="TITLES"/>
      <sheetName val="1_OBJ98 "/>
      <sheetName val="Focus"/>
      <sheetName val="PCC-Ad"/>
      <sheetName val="Damaged"/>
      <sheetName val="VISION_2000"/>
      <sheetName val="1-OBJ98_"/>
      <sheetName val="1_OBJ98_"/>
      <sheetName val="MMR"/>
      <sheetName val="Settings"/>
      <sheetName val="Salary Input"/>
      <sheetName val="CAPEX &amp; OPEX-IT"/>
      <sheetName val="B1"/>
      <sheetName val="Sheet2"/>
      <sheetName val="Sheet1"/>
      <sheetName val="PRICES"/>
      <sheetName val="Irregular Income"/>
      <sheetName val="FE-1770.P1"/>
      <sheetName val="PEND"/>
      <sheetName val="A"/>
      <sheetName val="OH-SUM"/>
      <sheetName val="PROD"/>
      <sheetName val="90-120"/>
      <sheetName val="CONTRN BY DISTRICT"/>
      <sheetName val="Setup"/>
      <sheetName val="EquityTemplate"/>
      <sheetName val="1515"/>
      <sheetName val="IS ACT"/>
      <sheetName val="Link"/>
      <sheetName val="Rev,EBITDA,Cap Productivity"/>
      <sheetName val="Rolling ROA &amp; ROE "/>
      <sheetName val="Forecasts_VDF"/>
      <sheetName val="Lists"/>
      <sheetName val="STRUCT"/>
      <sheetName val="OG prop"/>
      <sheetName val="P&amp;L Input Sheet"/>
      <sheetName val="adp-budget"/>
      <sheetName val="C101"/>
      <sheetName val="Projects"/>
      <sheetName val="FINSUM"/>
      <sheetName val="2007 Vs OP with metrices"/>
      <sheetName val="収益予実"/>
      <sheetName val="SALES-VAL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BUSINESS PLAN 1998</v>
          </cell>
        </row>
        <row r="2">
          <cell r="A2" t="str">
            <v>OPERATION : KIMMCO                                                                                  OBJECTIVES &amp; STRATEGIES</v>
          </cell>
        </row>
        <row r="3">
          <cell r="A3" t="str">
            <v>OBJECTIVES</v>
          </cell>
          <cell r="D3" t="str">
            <v>STRATEGIES</v>
          </cell>
          <cell r="E3" t="str">
            <v>ACTION PLANS/RESPONSIBILITY</v>
          </cell>
          <cell r="F3" t="str">
            <v>TGT.DATE</v>
          </cell>
          <cell r="G3" t="str">
            <v>STATU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BUSINESS PLAN 1998</v>
          </cell>
        </row>
      </sheetData>
      <sheetData sheetId="11" refreshError="1"/>
      <sheetData sheetId="12" refreshError="1"/>
      <sheetData sheetId="13" refreshError="1"/>
      <sheetData sheetId="14">
        <row r="1">
          <cell r="A1" t="str">
            <v>BUSINESS PLAN 1998</v>
          </cell>
        </row>
      </sheetData>
      <sheetData sheetId="15">
        <row r="1">
          <cell r="A1" t="str">
            <v>BUSINESS PLAN 1998</v>
          </cell>
        </row>
      </sheetData>
      <sheetData sheetId="16">
        <row r="1">
          <cell r="A1" t="str">
            <v>BUSINESS PLAN 1998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 Control"/>
      <sheetName val="Spreadsheet Rules"/>
      <sheetName val="Core D03"/>
      <sheetName val="Local Market D03"/>
      <sheetName val="Ignore"/>
      <sheetName val="Sheet2"/>
      <sheetName val="Sheet3"/>
      <sheetName val="Sheet1"/>
      <sheetName val="ICD-WH"/>
      <sheetName val="hutang DPLK"/>
      <sheetName val="BP1_23"/>
      <sheetName val="Cost CPE (3)"/>
    </sheetNames>
    <sheetDataSet>
      <sheetData sheetId="0"/>
      <sheetData sheetId="1"/>
      <sheetData sheetId="2"/>
      <sheetData sheetId="3"/>
      <sheetData sheetId="4">
        <row r="5">
          <cell r="A5" t="str">
            <v>Identify contract</v>
          </cell>
        </row>
        <row r="6">
          <cell r="A6" t="str">
            <v xml:space="preserve">Identify PO </v>
          </cell>
        </row>
        <row r="7">
          <cell r="A7" t="str">
            <v>Link contract with PO</v>
          </cell>
        </row>
        <row r="8">
          <cell r="A8" t="str">
            <v xml:space="preserve">Identify SSP </v>
          </cell>
        </row>
        <row r="9">
          <cell r="A9" t="str">
            <v>Link PO with SSP</v>
          </cell>
        </row>
        <row r="10">
          <cell r="A10" t="str">
            <v>Recognise revenue when PO is satisfied</v>
          </cell>
        </row>
        <row r="11">
          <cell r="A11" t="str">
            <v>Identify and quantify commissions</v>
          </cell>
        </row>
        <row r="12">
          <cell r="A12" t="str">
            <v>Identify and quantify fulfilment costs</v>
          </cell>
        </row>
        <row r="13">
          <cell r="A13" t="str">
            <v>Establish link between cost and contract</v>
          </cell>
        </row>
        <row r="14">
          <cell r="A14" t="str">
            <v>Reconciliation with local and EVO platforms</v>
          </cell>
        </row>
        <row r="15">
          <cell r="A15" t="str">
            <v xml:space="preserve">Month end close process </v>
          </cell>
        </row>
        <row r="16">
          <cell r="A16" t="str">
            <v>Define consistent COA structure</v>
          </cell>
        </row>
        <row r="17">
          <cell r="A17" t="str">
            <v>Calculate transaction price</v>
          </cell>
        </row>
        <row r="18">
          <cell r="A18" t="str">
            <v>Discount rates and TVM calculation</v>
          </cell>
        </row>
        <row r="19">
          <cell r="A19" t="str">
            <v>Balance sheet reconciliation</v>
          </cell>
        </row>
        <row r="20">
          <cell r="A20" t="str">
            <v>Controls</v>
          </cell>
        </row>
        <row r="21">
          <cell r="A21" t="str">
            <v>Planning process</v>
          </cell>
        </row>
        <row r="22">
          <cell r="A22" t="str">
            <v>Other / unassigned</v>
          </cell>
        </row>
        <row r="23">
          <cell r="A23" t="str">
            <v>Asset Accounting</v>
          </cell>
        </row>
        <row r="24">
          <cell r="A24" t="str">
            <v>Revenue recognition</v>
          </cell>
        </row>
        <row r="25">
          <cell r="A25" t="str">
            <v>Discounts</v>
          </cell>
        </row>
        <row r="26">
          <cell r="A26" t="str">
            <v>Bad debts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Sales"/>
      <sheetName val="Coal Price Forecast"/>
      <sheetName val="Coal Price Analyst_CH"/>
      <sheetName val="Coal Price Analyst_RP"/>
      <sheetName val="globalCoal"/>
      <sheetName val="coal cif"/>
      <sheetName val="coal fob"/>
      <sheetName val="IBIS_thermal coal"/>
      <sheetName val="IBIS_coking coal"/>
      <sheetName val="IBIS_steaming coal"/>
      <sheetName val="Exchange rate"/>
      <sheetName val="Company List"/>
      <sheetName val="Macquarie"/>
      <sheetName val="JP Morgan"/>
      <sheetName val="RBC"/>
      <sheetName val="Deutsche Bank"/>
      <sheetName val="Wilson HTM"/>
      <sheetName val="RBS Morgans"/>
      <sheetName val="RBS"/>
      <sheetName val="WBS-WPL"/>
      <sheetName val="Ignore"/>
    </sheetNames>
    <sheetDataSet>
      <sheetData sheetId="0"/>
      <sheetData sheetId="1"/>
      <sheetData sheetId="2">
        <row r="3">
          <cell r="G3">
            <v>111</v>
          </cell>
        </row>
      </sheetData>
      <sheetData sheetId="3">
        <row r="5">
          <cell r="F5">
            <v>0</v>
          </cell>
        </row>
      </sheetData>
      <sheetData sheetId="4">
        <row r="11">
          <cell r="B11">
            <v>130.55000000000001</v>
          </cell>
        </row>
      </sheetData>
      <sheetData sheetId="5">
        <row r="2">
          <cell r="C2" t="str">
            <v>B. Comdty</v>
          </cell>
        </row>
      </sheetData>
      <sheetData sheetId="6">
        <row r="2">
          <cell r="C2" t="str">
            <v>A. Sieminski</v>
          </cell>
        </row>
      </sheetData>
      <sheetData sheetId="7">
        <row r="31">
          <cell r="B31">
            <v>26.25</v>
          </cell>
        </row>
      </sheetData>
      <sheetData sheetId="8"/>
      <sheetData sheetId="9"/>
      <sheetData sheetId="10">
        <row r="253">
          <cell r="D253">
            <v>9679.5495867768586</v>
          </cell>
          <cell r="H253">
            <v>10398.351239669422</v>
          </cell>
          <cell r="L253">
            <v>9080.268595041321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ment Fee 2005"/>
      <sheetName val="Balance Sheet"/>
      <sheetName val="Cash Flow"/>
      <sheetName val="Summary"/>
      <sheetName val="Mgnmnt fee (Reveune)"/>
      <sheetName val="WI Profit &amp; Loss in KWD"/>
      <sheetName val="WI Profit &amp; Loss"/>
      <sheetName val="WI Budget Summary"/>
      <sheetName val="CEO"/>
      <sheetName val="CTO"/>
      <sheetName val="Marketing"/>
      <sheetName val="CC"/>
      <sheetName val="PMO"/>
      <sheetName val="WI - FINANCE"/>
      <sheetName val="WI - IT"/>
      <sheetName val="Input Opex Workings"/>
      <sheetName val="Input- Workings"/>
      <sheetName val="Balance  Sheet  "/>
      <sheetName val="Cashflow   "/>
      <sheetName val="1-OBJ98 "/>
      <sheetName val="Management_Fee_2005"/>
      <sheetName val="Balance_Sheet"/>
      <sheetName val="Cash_Flow"/>
      <sheetName val="Mgnmnt_fee_(Reveune)"/>
      <sheetName val="WI_Profit_&amp;_Loss_in_KWD"/>
      <sheetName val="WI_Profit_&amp;_Loss"/>
      <sheetName val="WI_Budget_Summary"/>
      <sheetName val="WI_-_FINANCE"/>
      <sheetName val="WI_-_IT"/>
      <sheetName val="Input_Opex_Workings"/>
      <sheetName val="Input-_Workings"/>
      <sheetName val="Balance__Sheet__"/>
      <sheetName val="Cashflow___"/>
      <sheetName val="1-OBJ98_"/>
    </sheetNames>
    <sheetDataSet>
      <sheetData sheetId="0"/>
      <sheetData sheetId="1"/>
      <sheetData sheetId="2"/>
      <sheetData sheetId="3"/>
      <sheetData sheetId="4"/>
      <sheetData sheetId="5" refreshError="1">
        <row r="224">
          <cell r="A224">
            <v>0.0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>
        <row r="224">
          <cell r="A224">
            <v>0.08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Check"/>
      <sheetName val="FORECAST"/>
      <sheetName val="FORECAST POSTPAID"/>
      <sheetName val="FORECAST PREPAID"/>
      <sheetName val="YRINCST"/>
      <sheetName val="YRBS"/>
      <sheetName val="YRCF"/>
      <sheetName val="MTHINC"/>
      <sheetName val="REVENUE"/>
      <sheetName val="REVENUE POSTPAID"/>
      <sheetName val="REVENUE PREPAID"/>
      <sheetName val="OPC"/>
      <sheetName val="NON_OPC"/>
      <sheetName val="COST CENTRES"/>
      <sheetName val="MTHCF"/>
      <sheetName val="MTHBS"/>
      <sheetName val="ADDDATA"/>
      <sheetName val="KEYIND"/>
      <sheetName val="KEYIND POSTPAID"/>
      <sheetName val="KEYIND PREPAID"/>
      <sheetName val="COMPETITORS"/>
      <sheetName val="TARGETS"/>
      <sheetName val="Links"/>
      <sheetName val="1-OBJ98 "/>
      <sheetName val="WI Profit &amp; Loss in KWD"/>
      <sheetName val="FORECAST_POSTPAID"/>
      <sheetName val="FORECAST_PREPAID"/>
      <sheetName val="REVENUE_POSTPAID"/>
      <sheetName val="REVENUE_PREPAID"/>
      <sheetName val="COST_CENTRES"/>
      <sheetName val="KEYIND_POSTPAID"/>
      <sheetName val="KEYIND_PREPAID"/>
      <sheetName val="1-OBJ98_"/>
      <sheetName val="WI_Profit_&amp;_Loss_in_KWD"/>
      <sheetName val="Assumptions"/>
      <sheetName val="hutang DPLK"/>
    </sheetNames>
    <sheetDataSet>
      <sheetData sheetId="0" refreshError="1">
        <row r="2">
          <cell r="O2">
            <v>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I_LTI_2009"/>
      <sheetName val="Sheet1"/>
    </sheetNames>
    <sheetDataSet>
      <sheetData sheetId="0"/>
      <sheetData sheetId="1">
        <row r="1">
          <cell r="B1" t="str">
            <v>EMS</v>
          </cell>
          <cell r="C1" t="str">
            <v>SMS</v>
          </cell>
          <cell r="D1" t="str">
            <v>MMS</v>
          </cell>
          <cell r="E1" t="str">
            <v>CEO</v>
          </cell>
          <cell r="F1" t="str">
            <v>COO</v>
          </cell>
        </row>
      </sheetData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n7."/>
      <sheetName val="OPERATING SUMMARY"/>
      <sheetName val="P&amp;L"/>
      <sheetName val="MTHBS"/>
      <sheetName val="MTHCF"/>
      <sheetName val="Outgoing"/>
      <sheetName val="Incoming"/>
      <sheetName val="ISP"/>
      <sheetName val="S-M"/>
      <sheetName val="C-C"/>
      <sheetName val="C-O"/>
      <sheetName val="F-A"/>
      <sheetName val="T-OP"/>
      <sheetName val="T-PL"/>
      <sheetName val="IT"/>
      <sheetName val="OTH"/>
      <sheetName val="DEP-NONOPC"/>
      <sheetName val="TECHNICAL-IND"/>
      <sheetName val="KEYIND OTG"/>
      <sheetName val="KEYIND INC"/>
      <sheetName val="KEYIND ISP"/>
      <sheetName val="Cover"/>
      <sheetName val="SALES"/>
      <sheetName val="Links"/>
      <sheetName val="Input Table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">
          <cell r="O12">
            <v>0</v>
          </cell>
          <cell r="P12">
            <v>5405.62</v>
          </cell>
          <cell r="Q12">
            <v>5900.8581999999997</v>
          </cell>
          <cell r="R12">
            <v>6411.0748787499997</v>
          </cell>
          <cell r="S12">
            <v>6936.8014576874994</v>
          </cell>
          <cell r="T12">
            <v>7478.5865734857816</v>
          </cell>
          <cell r="U12">
            <v>8036.9966067969217</v>
          </cell>
          <cell r="V12">
            <v>8612.6162266742613</v>
          </cell>
          <cell r="W12">
            <v>9206.0489511278502</v>
          </cell>
          <cell r="X12">
            <v>9817.9177242792866</v>
          </cell>
          <cell r="Y12">
            <v>10448.865510595599</v>
          </cell>
          <cell r="Z12">
            <v>11099.555906695412</v>
          </cell>
          <cell r="AA12">
            <v>0</v>
          </cell>
        </row>
        <row r="13">
          <cell r="P13">
            <v>9.161542986743422E-2</v>
          </cell>
          <cell r="Q13">
            <v>8.6464826209516454E-2</v>
          </cell>
          <cell r="R13">
            <v>8.2002876098056635E-2</v>
          </cell>
          <cell r="S13">
            <v>7.810301608068447E-2</v>
          </cell>
          <cell r="T13">
            <v>7.4667857064181081E-2</v>
          </cell>
          <cell r="U13">
            <v>7.1621234652573529E-2</v>
          </cell>
          <cell r="V13">
            <v>6.8902724658235631E-2</v>
          </cell>
          <cell r="W13">
            <v>6.6463775763051458E-2</v>
          </cell>
          <cell r="X13">
            <v>6.4264929085319722E-2</v>
          </cell>
          <cell r="Y13">
            <v>6.2273784215136595E-2</v>
          </cell>
          <cell r="Z13">
            <v>6.0463487925173032E-2</v>
          </cell>
          <cell r="AA13">
            <v>0.8068439416193629</v>
          </cell>
        </row>
        <row r="14">
          <cell r="O14">
            <v>5405.62</v>
          </cell>
          <cell r="P14">
            <v>495.23819999999978</v>
          </cell>
          <cell r="Q14">
            <v>510.21667875000009</v>
          </cell>
          <cell r="R14">
            <v>525.72657893749965</v>
          </cell>
          <cell r="S14">
            <v>541.78511579828228</v>
          </cell>
          <cell r="T14">
            <v>558.41003331114007</v>
          </cell>
          <cell r="U14">
            <v>575.61961987733957</v>
          </cell>
          <cell r="V14">
            <v>593.43272445358889</v>
          </cell>
          <cell r="W14">
            <v>611.86877315143647</v>
          </cell>
          <cell r="X14">
            <v>630.94778631631198</v>
          </cell>
          <cell r="Y14">
            <v>650.69039609981337</v>
          </cell>
          <cell r="Z14">
            <v>671.11786453926106</v>
          </cell>
          <cell r="AA14">
            <v>11770.673771234673</v>
          </cell>
        </row>
        <row r="16">
          <cell r="O16">
            <v>5405.62</v>
          </cell>
          <cell r="P16">
            <v>5900.8581999999997</v>
          </cell>
          <cell r="Q16">
            <v>6411.0748787499997</v>
          </cell>
          <cell r="R16">
            <v>6936.8014576874994</v>
          </cell>
          <cell r="S16">
            <v>7478.5865734857816</v>
          </cell>
          <cell r="T16">
            <v>8036.9966067969217</v>
          </cell>
          <cell r="U16">
            <v>8612.6162266742613</v>
          </cell>
          <cell r="V16">
            <v>9206.0489511278502</v>
          </cell>
          <cell r="W16">
            <v>9817.9177242792866</v>
          </cell>
          <cell r="X16">
            <v>10448.865510595599</v>
          </cell>
          <cell r="Y16">
            <v>11099.555906695412</v>
          </cell>
          <cell r="Z16">
            <v>11770.673771234673</v>
          </cell>
          <cell r="AA16">
            <v>11770.673771234673</v>
          </cell>
        </row>
        <row r="17">
          <cell r="O17">
            <v>2702.81</v>
          </cell>
          <cell r="P17">
            <v>5653.2390999999998</v>
          </cell>
          <cell r="Q17">
            <v>6155.9665393750001</v>
          </cell>
          <cell r="R17">
            <v>6673.9381682187495</v>
          </cell>
          <cell r="S17">
            <v>7207.6940155866405</v>
          </cell>
          <cell r="T17">
            <v>7757.7915901413517</v>
          </cell>
          <cell r="U17">
            <v>8324.8064167355915</v>
          </cell>
          <cell r="V17">
            <v>8909.3325889010557</v>
          </cell>
          <cell r="W17">
            <v>9511.9833377035684</v>
          </cell>
          <cell r="X17">
            <v>10133.391617437443</v>
          </cell>
          <cell r="Y17">
            <v>10774.210708645505</v>
          </cell>
          <cell r="Z17">
            <v>11435.114838965043</v>
          </cell>
          <cell r="AA17">
            <v>5885.3368856173365</v>
          </cell>
        </row>
        <row r="20">
          <cell r="O20">
            <v>0</v>
          </cell>
          <cell r="P20">
            <v>9.161542986743422E-2</v>
          </cell>
          <cell r="Q20">
            <v>8.6464826209516454E-2</v>
          </cell>
          <cell r="R20">
            <v>8.2002876098056635E-2</v>
          </cell>
          <cell r="S20">
            <v>7.810301608068447E-2</v>
          </cell>
          <cell r="T20">
            <v>7.4667857064181081E-2</v>
          </cell>
          <cell r="U20">
            <v>7.1621234652573529E-2</v>
          </cell>
          <cell r="V20">
            <v>6.8902724658235631E-2</v>
          </cell>
          <cell r="W20">
            <v>6.6463775763051458E-2</v>
          </cell>
          <cell r="X20">
            <v>6.4264929085319722E-2</v>
          </cell>
          <cell r="Y20">
            <v>6.2273784215136595E-2</v>
          </cell>
          <cell r="Z20">
            <v>6.0463487925173032E-2</v>
          </cell>
          <cell r="AA20">
            <v>0.8068439416193629</v>
          </cell>
        </row>
        <row r="21">
          <cell r="AA21">
            <v>0</v>
          </cell>
        </row>
        <row r="22"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AA23">
            <v>0</v>
          </cell>
        </row>
        <row r="24"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7">
          <cell r="O27">
            <v>2702.81</v>
          </cell>
          <cell r="P27">
            <v>5653.2390999999998</v>
          </cell>
          <cell r="Q27">
            <v>6155.9665393750001</v>
          </cell>
          <cell r="R27">
            <v>6673.9381682187495</v>
          </cell>
          <cell r="S27">
            <v>7207.6940155866405</v>
          </cell>
          <cell r="T27">
            <v>7757.7915901413517</v>
          </cell>
          <cell r="U27">
            <v>8324.8064167355915</v>
          </cell>
          <cell r="V27">
            <v>8909.3325889010557</v>
          </cell>
          <cell r="W27">
            <v>9511.9833377035684</v>
          </cell>
          <cell r="X27">
            <v>10133.391617437443</v>
          </cell>
          <cell r="Y27">
            <v>10774.210708645505</v>
          </cell>
          <cell r="Z27">
            <v>11435.114838965043</v>
          </cell>
          <cell r="AA27">
            <v>5885.3368856173365</v>
          </cell>
        </row>
        <row r="28">
          <cell r="AA28">
            <v>0</v>
          </cell>
        </row>
        <row r="29"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AA30">
            <v>0</v>
          </cell>
        </row>
        <row r="31"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4">
          <cell r="O34">
            <v>2702.81</v>
          </cell>
          <cell r="P34">
            <v>5653.2390999999998</v>
          </cell>
          <cell r="Q34">
            <v>6155.9665393750001</v>
          </cell>
          <cell r="R34">
            <v>6673.9381682187495</v>
          </cell>
          <cell r="S34">
            <v>7207.6940155866405</v>
          </cell>
          <cell r="T34">
            <v>7757.7915901413517</v>
          </cell>
          <cell r="U34">
            <v>8324.8064167355915</v>
          </cell>
          <cell r="V34">
            <v>8909.3325889010557</v>
          </cell>
          <cell r="W34">
            <v>9511.9833377035684</v>
          </cell>
          <cell r="X34">
            <v>10133.391617437443</v>
          </cell>
          <cell r="Y34">
            <v>10774.210708645505</v>
          </cell>
          <cell r="Z34">
            <v>11435.114838965043</v>
          </cell>
          <cell r="AA34">
            <v>5885.3368856173365</v>
          </cell>
        </row>
        <row r="35">
          <cell r="O35">
            <v>88.957357342913483</v>
          </cell>
          <cell r="P35">
            <v>86.399511345654787</v>
          </cell>
          <cell r="Q35">
            <v>87.696243960430976</v>
          </cell>
          <cell r="R35">
            <v>87.667779884248134</v>
          </cell>
          <cell r="S35">
            <v>87.408297895223839</v>
          </cell>
          <cell r="T35">
            <v>87.29558303767999</v>
          </cell>
          <cell r="U35">
            <v>87.136673040619115</v>
          </cell>
          <cell r="V35">
            <v>86.939021750147106</v>
          </cell>
          <cell r="W35">
            <v>86.708708409738833</v>
          </cell>
          <cell r="X35">
            <v>86.450744194253929</v>
          </cell>
          <cell r="Y35">
            <v>86.169299958477751</v>
          </cell>
          <cell r="Z35">
            <v>85.867877852654644</v>
          </cell>
        </row>
        <row r="37">
          <cell r="O37">
            <v>0.27272727272727271</v>
          </cell>
          <cell r="P37">
            <v>0.27272727272727271</v>
          </cell>
          <cell r="Q37">
            <v>0.27272727272727271</v>
          </cell>
          <cell r="R37">
            <v>0.27272727272727271</v>
          </cell>
          <cell r="S37">
            <v>0.27272727272727271</v>
          </cell>
          <cell r="T37">
            <v>0.27272727272727271</v>
          </cell>
          <cell r="U37">
            <v>0.27272727272727271</v>
          </cell>
          <cell r="V37">
            <v>0.27272727272727271</v>
          </cell>
          <cell r="W37">
            <v>0.27272727272727271</v>
          </cell>
          <cell r="X37">
            <v>0.27272727272727271</v>
          </cell>
          <cell r="Y37">
            <v>0.27272727272727271</v>
          </cell>
          <cell r="Z37">
            <v>0.27272727272727271</v>
          </cell>
          <cell r="AA37">
            <v>3.2727272727272716</v>
          </cell>
        </row>
        <row r="40"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</row>
        <row r="41"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O42">
            <v>65.573136818181808</v>
          </cell>
          <cell r="P42">
            <v>133.21011702549524</v>
          </cell>
          <cell r="Q42">
            <v>147.23322094071273</v>
          </cell>
          <cell r="R42">
            <v>159.56982062522277</v>
          </cell>
          <cell r="S42">
            <v>171.82152699600522</v>
          </cell>
          <cell r="T42">
            <v>184.69661998532723</v>
          </cell>
          <cell r="U42">
            <v>197.8352549622374</v>
          </cell>
          <cell r="V42">
            <v>211.24599810702634</v>
          </cell>
          <cell r="W42">
            <v>224.93776080742717</v>
          </cell>
          <cell r="X42">
            <v>238.9197945107131</v>
          </cell>
          <cell r="Y42">
            <v>253.20168937339574</v>
          </cell>
          <cell r="Z42">
            <v>267.79337569727147</v>
          </cell>
          <cell r="AA42">
            <v>2256.0383158490163</v>
          </cell>
        </row>
        <row r="43"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O53">
            <v>65.573136818181808</v>
          </cell>
          <cell r="P53">
            <v>133.21011702549524</v>
          </cell>
          <cell r="Q53">
            <v>147.23322094071273</v>
          </cell>
          <cell r="R53">
            <v>159.56982062522277</v>
          </cell>
          <cell r="S53">
            <v>171.82152699600522</v>
          </cell>
          <cell r="T53">
            <v>184.69661998532723</v>
          </cell>
          <cell r="U53">
            <v>197.8352549622374</v>
          </cell>
          <cell r="V53">
            <v>211.24599810702634</v>
          </cell>
          <cell r="W53">
            <v>224.93776080742717</v>
          </cell>
          <cell r="X53">
            <v>238.9197945107131</v>
          </cell>
          <cell r="Y53">
            <v>253.20168937339574</v>
          </cell>
          <cell r="Z53">
            <v>267.79337569727147</v>
          </cell>
          <cell r="AA53">
            <v>2256.0383158490163</v>
          </cell>
        </row>
        <row r="56"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O62">
            <v>-10.535030671528574</v>
          </cell>
          <cell r="P62">
            <v>-10.47263789096699</v>
          </cell>
          <cell r="Q62">
            <v>-10.286597627353272</v>
          </cell>
          <cell r="R62">
            <v>-10.31239206042777</v>
          </cell>
          <cell r="S62">
            <v>-10.328858264505108</v>
          </cell>
          <cell r="T62">
            <v>-10.350021509961271</v>
          </cell>
          <cell r="U62">
            <v>-10.368883244564824</v>
          </cell>
          <cell r="V62">
            <v>-10.385798345396601</v>
          </cell>
          <cell r="W62">
            <v>-10.401052395757903</v>
          </cell>
          <cell r="X62">
            <v>-10.414877814735441</v>
          </cell>
          <cell r="Y62">
            <v>-10.427465681653935</v>
          </cell>
          <cell r="Z62">
            <v>-10.438974538889243</v>
          </cell>
          <cell r="AA62">
            <v>-124.72259004574092</v>
          </cell>
        </row>
        <row r="63">
          <cell r="O63">
            <v>-12.02174175</v>
          </cell>
          <cell r="P63">
            <v>-24.421854788007462</v>
          </cell>
          <cell r="Q63">
            <v>-26.992757172464003</v>
          </cell>
          <cell r="R63">
            <v>-29.254467114624177</v>
          </cell>
          <cell r="S63">
            <v>-31.500613282600959</v>
          </cell>
          <cell r="T63">
            <v>-33.861046997309998</v>
          </cell>
          <cell r="U63">
            <v>-36.26979674307686</v>
          </cell>
          <cell r="V63">
            <v>-38.728432986288162</v>
          </cell>
          <cell r="W63">
            <v>-41.238589481361657</v>
          </cell>
          <cell r="X63">
            <v>-43.801962326964073</v>
          </cell>
          <cell r="Y63">
            <v>-46.42030971845589</v>
          </cell>
          <cell r="Z63">
            <v>-49.095452211166439</v>
          </cell>
          <cell r="AA63">
            <v>-413.60702457231969</v>
          </cell>
        </row>
        <row r="64">
          <cell r="O64">
            <v>-22.556772421528574</v>
          </cell>
          <cell r="P64">
            <v>-34.894492678974451</v>
          </cell>
          <cell r="Q64">
            <v>-37.279354799817277</v>
          </cell>
          <cell r="R64">
            <v>-39.566859175051945</v>
          </cell>
          <cell r="S64">
            <v>-41.829471547106067</v>
          </cell>
          <cell r="T64">
            <v>-44.211068507271271</v>
          </cell>
          <cell r="U64">
            <v>-46.63867998764168</v>
          </cell>
          <cell r="V64">
            <v>-49.114231331684763</v>
          </cell>
          <cell r="W64">
            <v>-51.639641877119558</v>
          </cell>
          <cell r="X64">
            <v>-54.216840141699514</v>
          </cell>
          <cell r="Y64">
            <v>-56.847775400109825</v>
          </cell>
          <cell r="Z64">
            <v>-59.53442675005568</v>
          </cell>
          <cell r="AA64">
            <v>-538.32961461806065</v>
          </cell>
        </row>
        <row r="66">
          <cell r="O66">
            <v>43.016364396653231</v>
          </cell>
          <cell r="P66">
            <v>98.315624346520792</v>
          </cell>
          <cell r="Q66">
            <v>109.95386614089546</v>
          </cell>
          <cell r="R66">
            <v>120.00296145017083</v>
          </cell>
          <cell r="S66">
            <v>129.99205544889915</v>
          </cell>
          <cell r="T66">
            <v>140.48555147805595</v>
          </cell>
          <cell r="U66">
            <v>151.19657497459571</v>
          </cell>
          <cell r="V66">
            <v>162.13176677534159</v>
          </cell>
          <cell r="W66">
            <v>173.29811893030762</v>
          </cell>
          <cell r="X66">
            <v>184.70295436901358</v>
          </cell>
          <cell r="Y66">
            <v>196.3539139732859</v>
          </cell>
          <cell r="Z66">
            <v>208.2589489472158</v>
          </cell>
          <cell r="AA66">
            <v>1717.7087012309557</v>
          </cell>
        </row>
        <row r="67">
          <cell r="O67">
            <v>0.65600589637685069</v>
          </cell>
          <cell r="P67">
            <v>0.73804923035766157</v>
          </cell>
          <cell r="Q67">
            <v>0.74680065706890453</v>
          </cell>
          <cell r="R67">
            <v>0.75204046090907417</v>
          </cell>
          <cell r="S67">
            <v>0.75655278894082589</v>
          </cell>
          <cell r="T67">
            <v>0.76062870825257378</v>
          </cell>
          <cell r="U67">
            <v>0.76425496054005115</v>
          </cell>
          <cell r="V67">
            <v>0.76750219283774856</v>
          </cell>
          <cell r="W67">
            <v>0.77042697637001434</v>
          </cell>
          <cell r="X67">
            <v>0.77307514325997606</v>
          </cell>
          <cell r="Y67">
            <v>0.7754842175785146</v>
          </cell>
          <cell r="Z67">
            <v>0.77768521497202114</v>
          </cell>
          <cell r="AA67">
            <v>0.7613827695938441</v>
          </cell>
        </row>
        <row r="70">
          <cell r="AA70">
            <v>0</v>
          </cell>
        </row>
        <row r="71">
          <cell r="AA71">
            <v>0</v>
          </cell>
        </row>
        <row r="72">
          <cell r="AA72">
            <v>0</v>
          </cell>
        </row>
        <row r="73"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5"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AA76">
            <v>0</v>
          </cell>
        </row>
        <row r="77"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9"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2"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8">
          <cell r="AA88">
            <v>0</v>
          </cell>
        </row>
        <row r="89">
          <cell r="AA89">
            <v>0</v>
          </cell>
        </row>
        <row r="90">
          <cell r="AA90">
            <v>0</v>
          </cell>
        </row>
        <row r="91">
          <cell r="AA91">
            <v>0</v>
          </cell>
        </row>
        <row r="92">
          <cell r="AA92">
            <v>0</v>
          </cell>
        </row>
        <row r="93">
          <cell r="AA93">
            <v>0</v>
          </cell>
        </row>
        <row r="94">
          <cell r="AA94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n7."/>
      <sheetName val="OPERATING SUMMARY"/>
      <sheetName val="P&amp;L"/>
      <sheetName val="MTHBS"/>
      <sheetName val="MTHCF"/>
      <sheetName val="Outgoing"/>
      <sheetName val="Incoming"/>
      <sheetName val="ISP"/>
      <sheetName val="S-M"/>
      <sheetName val="C-C"/>
      <sheetName val="C-O"/>
      <sheetName val="F-A"/>
      <sheetName val="T-OP"/>
      <sheetName val="T-PL"/>
      <sheetName val="IT"/>
      <sheetName val="OTH"/>
      <sheetName val="DEP-NONOPC"/>
      <sheetName val="TECHNICAL-IND"/>
      <sheetName val="KEYIND OTG"/>
      <sheetName val="KEYIND INC"/>
      <sheetName val="KEYIND ISP"/>
      <sheetName val="SALES"/>
      <sheetName val="Cover"/>
      <sheetName val="Links"/>
      <sheetName val="Input Table"/>
      <sheetName val="FORECAST"/>
      <sheetName val="FORECAST PREPAID"/>
      <sheetName val="Lookups"/>
      <sheetName val="ParameterSheet"/>
      <sheetName val="Drop Down"/>
      <sheetName val="Cost R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O12">
            <v>0</v>
          </cell>
          <cell r="P12">
            <v>5405.62</v>
          </cell>
          <cell r="Q12">
            <v>5900.8581999999997</v>
          </cell>
          <cell r="R12">
            <v>6411.0748787499997</v>
          </cell>
          <cell r="S12">
            <v>6936.8014576874994</v>
          </cell>
          <cell r="T12">
            <v>7478.5865734857816</v>
          </cell>
          <cell r="U12">
            <v>8036.9966067969217</v>
          </cell>
          <cell r="V12">
            <v>8612.6162266742613</v>
          </cell>
          <cell r="W12">
            <v>9206.0489511278502</v>
          </cell>
          <cell r="X12">
            <v>9817.9177242792866</v>
          </cell>
          <cell r="Y12">
            <v>10448.865510595599</v>
          </cell>
          <cell r="Z12">
            <v>11099.555906695412</v>
          </cell>
          <cell r="AA12">
            <v>0</v>
          </cell>
        </row>
        <row r="13">
          <cell r="P13">
            <v>9.161542986743422E-2</v>
          </cell>
          <cell r="Q13">
            <v>8.6464826209516454E-2</v>
          </cell>
          <cell r="R13">
            <v>8.2002876098056635E-2</v>
          </cell>
          <cell r="S13">
            <v>7.810301608068447E-2</v>
          </cell>
          <cell r="T13">
            <v>7.4667857064181081E-2</v>
          </cell>
          <cell r="U13">
            <v>7.1621234652573529E-2</v>
          </cell>
          <cell r="V13">
            <v>6.8902724658235631E-2</v>
          </cell>
          <cell r="W13">
            <v>6.6463775763051458E-2</v>
          </cell>
          <cell r="X13">
            <v>6.4264929085319722E-2</v>
          </cell>
          <cell r="Y13">
            <v>6.2273784215136595E-2</v>
          </cell>
          <cell r="Z13">
            <v>6.0463487925173032E-2</v>
          </cell>
          <cell r="AA13">
            <v>0.8068439416193629</v>
          </cell>
        </row>
        <row r="14">
          <cell r="O14">
            <v>5405.62</v>
          </cell>
          <cell r="P14">
            <v>495.23819999999978</v>
          </cell>
          <cell r="Q14">
            <v>510.21667875000009</v>
          </cell>
          <cell r="R14">
            <v>525.72657893749965</v>
          </cell>
          <cell r="S14">
            <v>541.78511579828228</v>
          </cell>
          <cell r="T14">
            <v>558.41003331114007</v>
          </cell>
          <cell r="U14">
            <v>575.61961987733957</v>
          </cell>
          <cell r="V14">
            <v>593.43272445358889</v>
          </cell>
          <cell r="W14">
            <v>611.86877315143647</v>
          </cell>
          <cell r="X14">
            <v>630.94778631631198</v>
          </cell>
          <cell r="Y14">
            <v>650.69039609981337</v>
          </cell>
          <cell r="Z14">
            <v>671.11786453926106</v>
          </cell>
          <cell r="AA14">
            <v>11770.673771234673</v>
          </cell>
        </row>
        <row r="16">
          <cell r="O16">
            <v>5405.62</v>
          </cell>
          <cell r="P16">
            <v>5900.8581999999997</v>
          </cell>
          <cell r="Q16">
            <v>6411.0748787499997</v>
          </cell>
          <cell r="R16">
            <v>6936.8014576874994</v>
          </cell>
          <cell r="S16">
            <v>7478.5865734857816</v>
          </cell>
          <cell r="T16">
            <v>8036.9966067969217</v>
          </cell>
          <cell r="U16">
            <v>8612.6162266742613</v>
          </cell>
          <cell r="V16">
            <v>9206.0489511278502</v>
          </cell>
          <cell r="W16">
            <v>9817.9177242792866</v>
          </cell>
          <cell r="X16">
            <v>10448.865510595599</v>
          </cell>
          <cell r="Y16">
            <v>11099.555906695412</v>
          </cell>
          <cell r="Z16">
            <v>11770.673771234673</v>
          </cell>
          <cell r="AA16">
            <v>11770.673771234673</v>
          </cell>
        </row>
        <row r="17">
          <cell r="O17">
            <v>2702.81</v>
          </cell>
          <cell r="P17">
            <v>5653.2390999999998</v>
          </cell>
          <cell r="Q17">
            <v>6155.9665393750001</v>
          </cell>
          <cell r="R17">
            <v>6673.9381682187495</v>
          </cell>
          <cell r="S17">
            <v>7207.6940155866405</v>
          </cell>
          <cell r="T17">
            <v>7757.7915901413517</v>
          </cell>
          <cell r="U17">
            <v>8324.8064167355915</v>
          </cell>
          <cell r="V17">
            <v>8909.3325889010557</v>
          </cell>
          <cell r="W17">
            <v>9511.9833377035684</v>
          </cell>
          <cell r="X17">
            <v>10133.391617437443</v>
          </cell>
          <cell r="Y17">
            <v>10774.210708645505</v>
          </cell>
          <cell r="Z17">
            <v>11435.114838965043</v>
          </cell>
          <cell r="AA17">
            <v>5885.3368856173365</v>
          </cell>
        </row>
        <row r="20">
          <cell r="O20">
            <v>0</v>
          </cell>
          <cell r="P20">
            <v>9.161542986743422E-2</v>
          </cell>
          <cell r="Q20">
            <v>8.6464826209516454E-2</v>
          </cell>
          <cell r="R20">
            <v>8.2002876098056635E-2</v>
          </cell>
          <cell r="S20">
            <v>7.810301608068447E-2</v>
          </cell>
          <cell r="T20">
            <v>7.4667857064181081E-2</v>
          </cell>
          <cell r="U20">
            <v>7.1621234652573529E-2</v>
          </cell>
          <cell r="V20">
            <v>6.8902724658235631E-2</v>
          </cell>
          <cell r="W20">
            <v>6.6463775763051458E-2</v>
          </cell>
          <cell r="X20">
            <v>6.4264929085319722E-2</v>
          </cell>
          <cell r="Y20">
            <v>6.2273784215136595E-2</v>
          </cell>
          <cell r="Z20">
            <v>6.0463487925173032E-2</v>
          </cell>
          <cell r="AA20">
            <v>0.8068439416193629</v>
          </cell>
        </row>
        <row r="21">
          <cell r="AA21">
            <v>0</v>
          </cell>
        </row>
        <row r="22"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AA23">
            <v>0</v>
          </cell>
        </row>
        <row r="24"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7">
          <cell r="O27">
            <v>2702.81</v>
          </cell>
          <cell r="P27">
            <v>5653.2390999999998</v>
          </cell>
          <cell r="Q27">
            <v>6155.9665393750001</v>
          </cell>
          <cell r="R27">
            <v>6673.9381682187495</v>
          </cell>
          <cell r="S27">
            <v>7207.6940155866405</v>
          </cell>
          <cell r="T27">
            <v>7757.7915901413517</v>
          </cell>
          <cell r="U27">
            <v>8324.8064167355915</v>
          </cell>
          <cell r="V27">
            <v>8909.3325889010557</v>
          </cell>
          <cell r="W27">
            <v>9511.9833377035684</v>
          </cell>
          <cell r="X27">
            <v>10133.391617437443</v>
          </cell>
          <cell r="Y27">
            <v>10774.210708645505</v>
          </cell>
          <cell r="Z27">
            <v>11435.114838965043</v>
          </cell>
          <cell r="AA27">
            <v>5885.3368856173365</v>
          </cell>
        </row>
        <row r="28">
          <cell r="AA28">
            <v>0</v>
          </cell>
        </row>
        <row r="29"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AA30">
            <v>0</v>
          </cell>
        </row>
        <row r="31"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4">
          <cell r="O34">
            <v>2702.81</v>
          </cell>
          <cell r="P34">
            <v>5653.2390999999998</v>
          </cell>
          <cell r="Q34">
            <v>6155.9665393750001</v>
          </cell>
          <cell r="R34">
            <v>6673.9381682187495</v>
          </cell>
          <cell r="S34">
            <v>7207.6940155866405</v>
          </cell>
          <cell r="T34">
            <v>7757.7915901413517</v>
          </cell>
          <cell r="U34">
            <v>8324.8064167355915</v>
          </cell>
          <cell r="V34">
            <v>8909.3325889010557</v>
          </cell>
          <cell r="W34">
            <v>9511.9833377035684</v>
          </cell>
          <cell r="X34">
            <v>10133.391617437443</v>
          </cell>
          <cell r="Y34">
            <v>10774.210708645505</v>
          </cell>
          <cell r="Z34">
            <v>11435.114838965043</v>
          </cell>
          <cell r="AA34">
            <v>5885.3368856173365</v>
          </cell>
        </row>
        <row r="35">
          <cell r="O35">
            <v>88.957357342913483</v>
          </cell>
          <cell r="P35">
            <v>86.399511345654787</v>
          </cell>
          <cell r="Q35">
            <v>87.696243960430976</v>
          </cell>
          <cell r="R35">
            <v>87.667779884248134</v>
          </cell>
          <cell r="S35">
            <v>87.408297895223839</v>
          </cell>
          <cell r="T35">
            <v>87.29558303767999</v>
          </cell>
          <cell r="U35">
            <v>87.136673040619115</v>
          </cell>
          <cell r="V35">
            <v>86.939021750147106</v>
          </cell>
          <cell r="W35">
            <v>86.708708409738833</v>
          </cell>
          <cell r="X35">
            <v>86.450744194253929</v>
          </cell>
          <cell r="Y35">
            <v>86.169299958477751</v>
          </cell>
          <cell r="Z35">
            <v>85.867877852654644</v>
          </cell>
        </row>
        <row r="37">
          <cell r="O37">
            <v>0.27272727272727271</v>
          </cell>
          <cell r="P37">
            <v>0.27272727272727271</v>
          </cell>
          <cell r="Q37">
            <v>0.27272727272727271</v>
          </cell>
          <cell r="R37">
            <v>0.27272727272727271</v>
          </cell>
          <cell r="S37">
            <v>0.27272727272727271</v>
          </cell>
          <cell r="T37">
            <v>0.27272727272727271</v>
          </cell>
          <cell r="U37">
            <v>0.27272727272727271</v>
          </cell>
          <cell r="V37">
            <v>0.27272727272727271</v>
          </cell>
          <cell r="W37">
            <v>0.27272727272727271</v>
          </cell>
          <cell r="X37">
            <v>0.27272727272727271</v>
          </cell>
          <cell r="Y37">
            <v>0.27272727272727271</v>
          </cell>
          <cell r="Z37">
            <v>0.27272727272727271</v>
          </cell>
          <cell r="AA37">
            <v>3.2727272727272716</v>
          </cell>
        </row>
        <row r="40"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</row>
        <row r="41"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O42">
            <v>65.573136818181808</v>
          </cell>
          <cell r="P42">
            <v>133.21011702549524</v>
          </cell>
          <cell r="Q42">
            <v>147.23322094071273</v>
          </cell>
          <cell r="R42">
            <v>159.56982062522277</v>
          </cell>
          <cell r="S42">
            <v>171.82152699600522</v>
          </cell>
          <cell r="T42">
            <v>184.69661998532723</v>
          </cell>
          <cell r="U42">
            <v>197.8352549622374</v>
          </cell>
          <cell r="V42">
            <v>211.24599810702634</v>
          </cell>
          <cell r="W42">
            <v>224.93776080742717</v>
          </cell>
          <cell r="X42">
            <v>238.9197945107131</v>
          </cell>
          <cell r="Y42">
            <v>253.20168937339574</v>
          </cell>
          <cell r="Z42">
            <v>267.79337569727147</v>
          </cell>
          <cell r="AA42">
            <v>2256.0383158490163</v>
          </cell>
        </row>
        <row r="43"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O53">
            <v>65.573136818181808</v>
          </cell>
          <cell r="P53">
            <v>133.21011702549524</v>
          </cell>
          <cell r="Q53">
            <v>147.23322094071273</v>
          </cell>
          <cell r="R53">
            <v>159.56982062522277</v>
          </cell>
          <cell r="S53">
            <v>171.82152699600522</v>
          </cell>
          <cell r="T53">
            <v>184.69661998532723</v>
          </cell>
          <cell r="U53">
            <v>197.8352549622374</v>
          </cell>
          <cell r="V53">
            <v>211.24599810702634</v>
          </cell>
          <cell r="W53">
            <v>224.93776080742717</v>
          </cell>
          <cell r="X53">
            <v>238.9197945107131</v>
          </cell>
          <cell r="Y53">
            <v>253.20168937339574</v>
          </cell>
          <cell r="Z53">
            <v>267.79337569727147</v>
          </cell>
          <cell r="AA53">
            <v>2256.0383158490163</v>
          </cell>
        </row>
        <row r="56"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O62">
            <v>-10.535030671528574</v>
          </cell>
          <cell r="P62">
            <v>-10.47263789096699</v>
          </cell>
          <cell r="Q62">
            <v>-10.286597627353272</v>
          </cell>
          <cell r="R62">
            <v>-10.31239206042777</v>
          </cell>
          <cell r="S62">
            <v>-10.328858264505108</v>
          </cell>
          <cell r="T62">
            <v>-10.350021509961271</v>
          </cell>
          <cell r="U62">
            <v>-10.368883244564824</v>
          </cell>
          <cell r="V62">
            <v>-10.385798345396601</v>
          </cell>
          <cell r="W62">
            <v>-10.401052395757903</v>
          </cell>
          <cell r="X62">
            <v>-10.414877814735441</v>
          </cell>
          <cell r="Y62">
            <v>-10.427465681653935</v>
          </cell>
          <cell r="Z62">
            <v>-10.438974538889243</v>
          </cell>
          <cell r="AA62">
            <v>-124.72259004574092</v>
          </cell>
        </row>
        <row r="63">
          <cell r="O63">
            <v>-12.02174175</v>
          </cell>
          <cell r="P63">
            <v>-24.421854788007462</v>
          </cell>
          <cell r="Q63">
            <v>-26.992757172464003</v>
          </cell>
          <cell r="R63">
            <v>-29.254467114624177</v>
          </cell>
          <cell r="S63">
            <v>-31.500613282600959</v>
          </cell>
          <cell r="T63">
            <v>-33.861046997309998</v>
          </cell>
          <cell r="U63">
            <v>-36.26979674307686</v>
          </cell>
          <cell r="V63">
            <v>-38.728432986288162</v>
          </cell>
          <cell r="W63">
            <v>-41.238589481361657</v>
          </cell>
          <cell r="X63">
            <v>-43.801962326964073</v>
          </cell>
          <cell r="Y63">
            <v>-46.42030971845589</v>
          </cell>
          <cell r="Z63">
            <v>-49.095452211166439</v>
          </cell>
          <cell r="AA63">
            <v>-413.60702457231969</v>
          </cell>
        </row>
        <row r="64">
          <cell r="O64">
            <v>-22.556772421528574</v>
          </cell>
          <cell r="P64">
            <v>-34.894492678974451</v>
          </cell>
          <cell r="Q64">
            <v>-37.279354799817277</v>
          </cell>
          <cell r="R64">
            <v>-39.566859175051945</v>
          </cell>
          <cell r="S64">
            <v>-41.829471547106067</v>
          </cell>
          <cell r="T64">
            <v>-44.211068507271271</v>
          </cell>
          <cell r="U64">
            <v>-46.63867998764168</v>
          </cell>
          <cell r="V64">
            <v>-49.114231331684763</v>
          </cell>
          <cell r="W64">
            <v>-51.639641877119558</v>
          </cell>
          <cell r="X64">
            <v>-54.216840141699514</v>
          </cell>
          <cell r="Y64">
            <v>-56.847775400109825</v>
          </cell>
          <cell r="Z64">
            <v>-59.53442675005568</v>
          </cell>
          <cell r="AA64">
            <v>-538.32961461806065</v>
          </cell>
        </row>
        <row r="66">
          <cell r="O66">
            <v>43.016364396653231</v>
          </cell>
          <cell r="P66">
            <v>98.315624346520792</v>
          </cell>
          <cell r="Q66">
            <v>109.95386614089546</v>
          </cell>
          <cell r="R66">
            <v>120.00296145017083</v>
          </cell>
          <cell r="S66">
            <v>129.99205544889915</v>
          </cell>
          <cell r="T66">
            <v>140.48555147805595</v>
          </cell>
          <cell r="U66">
            <v>151.19657497459571</v>
          </cell>
          <cell r="V66">
            <v>162.13176677534159</v>
          </cell>
          <cell r="W66">
            <v>173.29811893030762</v>
          </cell>
          <cell r="X66">
            <v>184.70295436901358</v>
          </cell>
          <cell r="Y66">
            <v>196.3539139732859</v>
          </cell>
          <cell r="Z66">
            <v>208.2589489472158</v>
          </cell>
          <cell r="AA66">
            <v>1717.7087012309557</v>
          </cell>
        </row>
        <row r="67">
          <cell r="O67">
            <v>0.65600589637685069</v>
          </cell>
          <cell r="P67">
            <v>0.73804923035766157</v>
          </cell>
          <cell r="Q67">
            <v>0.74680065706890453</v>
          </cell>
          <cell r="R67">
            <v>0.75204046090907417</v>
          </cell>
          <cell r="S67">
            <v>0.75655278894082589</v>
          </cell>
          <cell r="T67">
            <v>0.76062870825257378</v>
          </cell>
          <cell r="U67">
            <v>0.76425496054005115</v>
          </cell>
          <cell r="V67">
            <v>0.76750219283774856</v>
          </cell>
          <cell r="W67">
            <v>0.77042697637001434</v>
          </cell>
          <cell r="X67">
            <v>0.77307514325997606</v>
          </cell>
          <cell r="Y67">
            <v>0.7754842175785146</v>
          </cell>
          <cell r="Z67">
            <v>0.77768521497202114</v>
          </cell>
          <cell r="AA67">
            <v>0.7613827695938441</v>
          </cell>
        </row>
        <row r="70">
          <cell r="AA70">
            <v>0</v>
          </cell>
        </row>
        <row r="71">
          <cell r="AA71">
            <v>0</v>
          </cell>
        </row>
        <row r="72">
          <cell r="AA72">
            <v>0</v>
          </cell>
        </row>
        <row r="73"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5"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AA76">
            <v>0</v>
          </cell>
        </row>
        <row r="77"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9"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2"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8">
          <cell r="AA88">
            <v>0</v>
          </cell>
        </row>
        <row r="89">
          <cell r="AA89">
            <v>0</v>
          </cell>
        </row>
        <row r="90">
          <cell r="AA90">
            <v>0</v>
          </cell>
        </row>
        <row r="91">
          <cell r="AA91">
            <v>0</v>
          </cell>
        </row>
        <row r="92">
          <cell r="AA92">
            <v>0</v>
          </cell>
        </row>
        <row r="93">
          <cell r="AA93">
            <v>0</v>
          </cell>
        </row>
        <row r="94">
          <cell r="AA94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I-appraisal-eligibility-2010"/>
      <sheetName val="QI-appraisal-eligibility-20 (2)"/>
      <sheetName val="Sheet1"/>
    </sheetNames>
    <sheetDataSet>
      <sheetData sheetId="0" refreshError="1"/>
      <sheetData sheetId="1" refreshError="1"/>
      <sheetData sheetId="2">
        <row r="1">
          <cell r="B1" t="str">
            <v>EMS</v>
          </cell>
          <cell r="C1" t="str">
            <v>SMS</v>
          </cell>
          <cell r="D1" t="str">
            <v>MMS</v>
          </cell>
          <cell r="E1" t="str">
            <v>SS</v>
          </cell>
          <cell r="F1" t="str">
            <v>OS</v>
          </cell>
        </row>
        <row r="2">
          <cell r="B2">
            <v>8</v>
          </cell>
          <cell r="C2">
            <v>6</v>
          </cell>
          <cell r="D2">
            <v>4</v>
          </cell>
          <cell r="E2">
            <v>3</v>
          </cell>
          <cell r="F2">
            <v>3</v>
          </cell>
        </row>
        <row r="3">
          <cell r="B3">
            <v>10</v>
          </cell>
          <cell r="C3">
            <v>8</v>
          </cell>
          <cell r="D3">
            <v>6</v>
          </cell>
          <cell r="E3">
            <v>4</v>
          </cell>
          <cell r="F3">
            <v>4</v>
          </cell>
        </row>
        <row r="4">
          <cell r="B4">
            <v>12</v>
          </cell>
          <cell r="C4">
            <v>10</v>
          </cell>
          <cell r="D4">
            <v>8</v>
          </cell>
          <cell r="E4">
            <v>6</v>
          </cell>
          <cell r="F4">
            <v>6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lk-YTD"/>
      <sheetName val="ice cream-YTD"/>
      <sheetName val="Mobile Java &amp; Outside Java"/>
      <sheetName val="Utilization Chart"/>
      <sheetName val="#ref"/>
      <sheetName val="xxdata"/>
      <sheetName val="SALES"/>
      <sheetName val="VLR-HLR"/>
      <sheetName val="Month Collection"/>
      <sheetName val="ice_cream-YTD"/>
      <sheetName val="Mobile_Java_&amp;_Outside_Java"/>
      <sheetName val="Utilization_Chart"/>
    </sheetNames>
    <sheetDataSet>
      <sheetData sheetId="0" refreshError="1">
        <row r="23">
          <cell r="G23">
            <v>0</v>
          </cell>
          <cell r="K23">
            <v>-86.912343090000007</v>
          </cell>
        </row>
        <row r="24">
          <cell r="F24">
            <v>-86.91234309000005</v>
          </cell>
          <cell r="G24">
            <v>0</v>
          </cell>
          <cell r="H24">
            <v>0</v>
          </cell>
          <cell r="J24">
            <v>-39.411300000000011</v>
          </cell>
          <cell r="K24">
            <v>0</v>
          </cell>
        </row>
        <row r="25">
          <cell r="F25">
            <v>-126.32364309000006</v>
          </cell>
          <cell r="G25">
            <v>0</v>
          </cell>
          <cell r="H25">
            <v>0</v>
          </cell>
          <cell r="J25">
            <v>-122.63109086999999</v>
          </cell>
          <cell r="K25">
            <v>0</v>
          </cell>
        </row>
        <row r="26">
          <cell r="F26">
            <v>-69.111211440000019</v>
          </cell>
          <cell r="G26">
            <v>0</v>
          </cell>
          <cell r="H26">
            <v>0</v>
          </cell>
          <cell r="J26">
            <v>0</v>
          </cell>
          <cell r="K26">
            <v>-179.84352252000002</v>
          </cell>
        </row>
        <row r="27">
          <cell r="F27">
            <v>0</v>
          </cell>
          <cell r="G27">
            <v>0</v>
          </cell>
          <cell r="H27">
            <v>7.5730999999999824</v>
          </cell>
          <cell r="J27">
            <v>0</v>
          </cell>
          <cell r="K27">
            <v>-69.111211440000019</v>
          </cell>
        </row>
        <row r="28">
          <cell r="G28">
            <v>7.5730999999999824</v>
          </cell>
          <cell r="K28">
            <v>0</v>
          </cell>
        </row>
        <row r="36">
          <cell r="A36" t="str">
            <v>IFO Actual</v>
          </cell>
          <cell r="G36">
            <v>0</v>
          </cell>
          <cell r="K36">
            <v>-86.912343090000007</v>
          </cell>
        </row>
        <row r="37">
          <cell r="A37" t="str">
            <v>Fixed Cost</v>
          </cell>
          <cell r="F37">
            <v>0</v>
          </cell>
          <cell r="G37">
            <v>0</v>
          </cell>
          <cell r="H37">
            <v>18.403237579999924</v>
          </cell>
          <cell r="J37">
            <v>0</v>
          </cell>
          <cell r="K37">
            <v>-86.796762420000064</v>
          </cell>
        </row>
        <row r="38">
          <cell r="A38" t="str">
            <v>Variable Cost</v>
          </cell>
          <cell r="F38">
            <v>18.403237579999924</v>
          </cell>
          <cell r="G38">
            <v>0</v>
          </cell>
          <cell r="H38">
            <v>80.790888330000016</v>
          </cell>
          <cell r="J38">
            <v>0</v>
          </cell>
          <cell r="K38">
            <v>0</v>
          </cell>
        </row>
        <row r="39">
          <cell r="A39" t="str">
            <v>Price</v>
          </cell>
          <cell r="F39">
            <v>0</v>
          </cell>
          <cell r="G39">
            <v>99.19412590999994</v>
          </cell>
          <cell r="H39">
            <v>0</v>
          </cell>
          <cell r="J39">
            <v>-4.2505737400000037</v>
          </cell>
          <cell r="K39">
            <v>0</v>
          </cell>
        </row>
        <row r="40">
          <cell r="A40" t="str">
            <v>Volume</v>
          </cell>
          <cell r="F40">
            <v>-4.2505737400000037</v>
          </cell>
          <cell r="G40">
            <v>0</v>
          </cell>
          <cell r="H40">
            <v>0</v>
          </cell>
          <cell r="J40">
            <v>-17.010772739999997</v>
          </cell>
          <cell r="K40">
            <v>0</v>
          </cell>
        </row>
        <row r="41">
          <cell r="A41" t="str">
            <v>IFO Last Yr</v>
          </cell>
          <cell r="G41">
            <v>0</v>
          </cell>
          <cell r="K41">
            <v>-21.261346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Version control"/>
      <sheetName val="HC Values After Adj"/>
      <sheetName val="HC Adjustments 3"/>
      <sheetName val="HC Adjustments 2"/>
      <sheetName val="HC Adjustments 1"/>
      <sheetName val="GL and FAR Recon"/>
      <sheetName val="CWIP Summary"/>
      <sheetName val="FA GL Data"/>
      <sheetName val="HC Values Pre Adj"/>
      <sheetName val="Masterfiles"/>
      <sheetName val="45-subscable"/>
    </sheetNames>
    <sheetDataSet>
      <sheetData sheetId="0">
        <row r="9">
          <cell r="V9" t="str">
            <v>01A</v>
          </cell>
        </row>
      </sheetData>
      <sheetData sheetId="1"/>
      <sheetData sheetId="2"/>
      <sheetData sheetId="3"/>
      <sheetData sheetId="4">
        <row r="264">
          <cell r="A264" t="str">
            <v>01A</v>
          </cell>
        </row>
      </sheetData>
      <sheetData sheetId="5"/>
      <sheetData sheetId="6"/>
      <sheetData sheetId="7"/>
      <sheetData sheetId="8"/>
      <sheetData sheetId="9"/>
      <sheetData sheetId="10">
        <row r="9">
          <cell r="B9" t="str">
            <v>01-LND&amp;BLD</v>
          </cell>
          <cell r="V9" t="str">
            <v>01A</v>
          </cell>
          <cell r="W9" t="str">
            <v>01-LND&amp;BLD.LAND</v>
          </cell>
          <cell r="X9" t="str">
            <v>01-LND&amp;BLD</v>
          </cell>
          <cell r="Y9" t="str">
            <v>C</v>
          </cell>
          <cell r="Z9" t="str">
            <v>LT</v>
          </cell>
        </row>
        <row r="10">
          <cell r="V10" t="str">
            <v>01B</v>
          </cell>
          <cell r="W10" t="str">
            <v>01-LND&amp;BLD.PORTACAB</v>
          </cell>
          <cell r="X10" t="str">
            <v>01-LND&amp;BLD</v>
          </cell>
          <cell r="Y10" t="str">
            <v>H</v>
          </cell>
          <cell r="Z10" t="str">
            <v>LT</v>
          </cell>
        </row>
        <row r="11">
          <cell r="V11" t="str">
            <v>01C01</v>
          </cell>
          <cell r="W11" t="str">
            <v>01-LND&amp;BLD.BLDG PERM.GENERAL</v>
          </cell>
          <cell r="X11" t="str">
            <v>01-LND&amp;BLD</v>
          </cell>
          <cell r="Y11" t="str">
            <v>C</v>
          </cell>
          <cell r="Z11" t="str">
            <v>LT</v>
          </cell>
        </row>
        <row r="12">
          <cell r="V12" t="str">
            <v>01C02</v>
          </cell>
          <cell r="W12" t="str">
            <v>01-LND&amp;BLD.BLDG PERM.SPECIALISED</v>
          </cell>
          <cell r="X12" t="str">
            <v>01-LND&amp;BLD</v>
          </cell>
          <cell r="Y12" t="str">
            <v>C</v>
          </cell>
          <cell r="Z12" t="str">
            <v>LT</v>
          </cell>
        </row>
        <row r="13">
          <cell r="V13" t="str">
            <v>01D</v>
          </cell>
          <cell r="W13" t="str">
            <v>01-LND&amp;BLD.BLDG TEMP</v>
          </cell>
          <cell r="X13" t="str">
            <v>01-LND&amp;BLD</v>
          </cell>
          <cell r="Y13" t="str">
            <v>H</v>
          </cell>
          <cell r="Z13" t="str">
            <v>LT</v>
          </cell>
        </row>
        <row r="14">
          <cell r="V14" t="str">
            <v>01E</v>
          </cell>
          <cell r="W14" t="str">
            <v>01-LND&amp;BLD.ROAD TEMP</v>
          </cell>
          <cell r="X14" t="str">
            <v>01-LND&amp;BLD</v>
          </cell>
          <cell r="Y14" t="str">
            <v>H</v>
          </cell>
          <cell r="Z14" t="str">
            <v>LT</v>
          </cell>
        </row>
        <row r="15">
          <cell r="V15" t="str">
            <v>01F</v>
          </cell>
          <cell r="W15" t="str">
            <v>01-LND&amp;BLD.LEASEDPREM</v>
          </cell>
          <cell r="X15" t="str">
            <v>01-LND&amp;BLD</v>
          </cell>
          <cell r="Y15" t="str">
            <v>H</v>
          </cell>
          <cell r="Z15" t="str">
            <v>LT</v>
          </cell>
        </row>
        <row r="16">
          <cell r="V16" t="str">
            <v>02A</v>
          </cell>
          <cell r="W16" t="str">
            <v>02-FF&amp;EQPT</v>
          </cell>
          <cell r="X16" t="str">
            <v>02-FF&amp;EQPT</v>
          </cell>
          <cell r="Y16" t="str">
            <v>Turner Index</v>
          </cell>
          <cell r="Z16" t="str">
            <v>LT</v>
          </cell>
          <cell r="AA16" t="str">
            <v>-</v>
          </cell>
        </row>
        <row r="17">
          <cell r="V17" t="str">
            <v>03A</v>
          </cell>
          <cell r="W17" t="str">
            <v>03-POWERPT.Generators</v>
          </cell>
          <cell r="X17" t="str">
            <v>03-POWERPT</v>
          </cell>
          <cell r="Y17" t="str">
            <v>C</v>
          </cell>
          <cell r="Z17" t="str">
            <v>LT</v>
          </cell>
        </row>
        <row r="18">
          <cell r="V18" t="str">
            <v>03B</v>
          </cell>
          <cell r="W18" t="str">
            <v>03-POWERPT.BATTERY/UPS</v>
          </cell>
          <cell r="X18" t="str">
            <v>03-POWERPT</v>
          </cell>
          <cell r="Y18" t="str">
            <v>C</v>
          </cell>
          <cell r="Z18" t="str">
            <v>LT</v>
          </cell>
        </row>
        <row r="19">
          <cell r="V19" t="str">
            <v>03C</v>
          </cell>
          <cell r="W19" t="str">
            <v>03-POWERPT.PANEL/BOARD</v>
          </cell>
          <cell r="X19" t="str">
            <v>03-POWERPT</v>
          </cell>
          <cell r="Y19" t="str">
            <v>C</v>
          </cell>
          <cell r="Z19" t="str">
            <v>LT</v>
          </cell>
        </row>
        <row r="20">
          <cell r="V20" t="str">
            <v>03Z</v>
          </cell>
          <cell r="W20" t="str">
            <v>03-POWERPT.Other</v>
          </cell>
          <cell r="X20" t="str">
            <v>03-POWERPT</v>
          </cell>
          <cell r="Y20" t="str">
            <v>Turner Index</v>
          </cell>
          <cell r="Z20" t="str">
            <v>LT</v>
          </cell>
        </row>
        <row r="21">
          <cell r="V21" t="str">
            <v>04A</v>
          </cell>
          <cell r="W21" t="str">
            <v>04-VEH&amp;MEH</v>
          </cell>
          <cell r="X21" t="str">
            <v>04-VEH&amp;MEH</v>
          </cell>
          <cell r="Y21" t="str">
            <v>Turner Index</v>
          </cell>
          <cell r="Z21" t="str">
            <v>LT</v>
          </cell>
          <cell r="AA21" t="str">
            <v>-</v>
          </cell>
        </row>
        <row r="22">
          <cell r="V22" t="str">
            <v>10A</v>
          </cell>
          <cell r="W22" t="str">
            <v>10-COMPUTR.INTERNET</v>
          </cell>
          <cell r="X22" t="str">
            <v>10-COMPUTR</v>
          </cell>
          <cell r="Y22" t="str">
            <v>Turner Index</v>
          </cell>
          <cell r="Z22" t="str">
            <v>LT</v>
          </cell>
        </row>
        <row r="23">
          <cell r="V23" t="str">
            <v>10B</v>
          </cell>
          <cell r="W23" t="str">
            <v>10-COMPUTR.SOFTWARE</v>
          </cell>
          <cell r="X23" t="str">
            <v>10-COMPUTR</v>
          </cell>
          <cell r="Y23" t="str">
            <v>Turner Index</v>
          </cell>
          <cell r="Z23" t="str">
            <v>LT</v>
          </cell>
        </row>
        <row r="24">
          <cell r="V24" t="str">
            <v>10C</v>
          </cell>
          <cell r="W24" t="str">
            <v>10-COMPUTR.MINI COMP</v>
          </cell>
          <cell r="X24" t="str">
            <v>10-COMPUTR</v>
          </cell>
          <cell r="Y24" t="str">
            <v>Turner Index</v>
          </cell>
          <cell r="Z24" t="str">
            <v>LT</v>
          </cell>
        </row>
        <row r="25">
          <cell r="V25" t="str">
            <v>10Z</v>
          </cell>
          <cell r="W25" t="str">
            <v>10-COMPUTR.Other</v>
          </cell>
          <cell r="X25" t="str">
            <v>10-COMPUTR</v>
          </cell>
          <cell r="Y25" t="str">
            <v>Turner Index</v>
          </cell>
          <cell r="Z25" t="str">
            <v>LT</v>
          </cell>
        </row>
        <row r="26">
          <cell r="V26" t="str">
            <v>15A</v>
          </cell>
          <cell r="W26" t="str">
            <v>15-EXNETWK.Trench and Ducts</v>
          </cell>
          <cell r="X26" t="str">
            <v>15-EXNETWK.16-JUNCTXN</v>
          </cell>
          <cell r="Y26" t="str">
            <v>C</v>
          </cell>
          <cell r="Z26" t="str">
            <v>MK</v>
          </cell>
        </row>
        <row r="27">
          <cell r="V27" t="str">
            <v>15B</v>
          </cell>
          <cell r="W27" t="str">
            <v>15-EXNETWK.DPs</v>
          </cell>
          <cell r="X27" t="str">
            <v>15-EXNETWK.16-JUNCTXN</v>
          </cell>
          <cell r="Y27" t="str">
            <v>C</v>
          </cell>
          <cell r="Z27" t="str">
            <v>MK</v>
          </cell>
        </row>
        <row r="28">
          <cell r="V28" t="str">
            <v>15D</v>
          </cell>
          <cell r="W28" t="str">
            <v>15-EXNETWK.Cables - Fibre</v>
          </cell>
          <cell r="X28" t="str">
            <v>15-EXNETWK.16-JUNCTXN</v>
          </cell>
          <cell r="Y28" t="str">
            <v>C</v>
          </cell>
          <cell r="Z28" t="str">
            <v>MK</v>
          </cell>
        </row>
        <row r="29">
          <cell r="V29" t="str">
            <v>15E</v>
          </cell>
          <cell r="W29" t="str">
            <v>15-EXNETWK.Joint boxes</v>
          </cell>
          <cell r="X29" t="str">
            <v>15-EXNETWK.16-JUNCTXN</v>
          </cell>
          <cell r="Y29" t="str">
            <v>C</v>
          </cell>
          <cell r="Z29" t="str">
            <v>MK</v>
          </cell>
        </row>
        <row r="30">
          <cell r="V30" t="str">
            <v>15F</v>
          </cell>
          <cell r="W30" t="str">
            <v>15-EXNETWK.Manholes</v>
          </cell>
          <cell r="X30" t="str">
            <v>15-EXNETWK.16-JUNCTXN</v>
          </cell>
          <cell r="Y30" t="str">
            <v>C</v>
          </cell>
          <cell r="Z30" t="str">
            <v>MK</v>
          </cell>
        </row>
        <row r="31">
          <cell r="V31" t="str">
            <v>15H</v>
          </cell>
          <cell r="W31" t="str">
            <v>15-EXNETWK.Pressure Equipment</v>
          </cell>
          <cell r="X31" t="str">
            <v>15-EXNETWK.16-JUNCTXN</v>
          </cell>
          <cell r="Y31" t="str">
            <v>C</v>
          </cell>
          <cell r="Z31" t="str">
            <v>MK</v>
          </cell>
        </row>
        <row r="32">
          <cell r="V32" t="str">
            <v>15I</v>
          </cell>
          <cell r="W32" t="str">
            <v>15-EXNETWK.Cabinets</v>
          </cell>
          <cell r="X32" t="str">
            <v>15-EXNETWK.16-JUNCTXN</v>
          </cell>
          <cell r="Y32" t="str">
            <v>C</v>
          </cell>
          <cell r="Z32" t="str">
            <v>MK</v>
          </cell>
        </row>
        <row r="33">
          <cell r="V33" t="str">
            <v>15J</v>
          </cell>
          <cell r="W33" t="str">
            <v>15-EXNETWK.POLES</v>
          </cell>
          <cell r="X33" t="str">
            <v>15-EXNETWK.16-JUNCTXN</v>
          </cell>
          <cell r="Y33" t="str">
            <v>C</v>
          </cell>
          <cell r="Z33" t="str">
            <v>MK</v>
          </cell>
        </row>
        <row r="34">
          <cell r="V34" t="str">
            <v>15K</v>
          </cell>
          <cell r="W34" t="str">
            <v>15-EXNETWK.Cables - Eside Copper</v>
          </cell>
          <cell r="X34" t="str">
            <v>15-EXNETWK.16-JUNCTXN</v>
          </cell>
          <cell r="Y34" t="str">
            <v>C</v>
          </cell>
          <cell r="Z34" t="str">
            <v>MK</v>
          </cell>
        </row>
        <row r="35">
          <cell r="V35" t="str">
            <v>15L</v>
          </cell>
          <cell r="W35" t="str">
            <v>15-EXNETWK.Cables - Dside Copper</v>
          </cell>
          <cell r="X35" t="str">
            <v>15-EXNETWK.16-JUNCTXN</v>
          </cell>
          <cell r="Y35" t="str">
            <v>C</v>
          </cell>
          <cell r="Z35" t="str">
            <v>MK</v>
          </cell>
        </row>
        <row r="36">
          <cell r="V36" t="str">
            <v>15Q</v>
          </cell>
          <cell r="W36" t="str">
            <v>15-EXNETWK.PUB BOOTH</v>
          </cell>
          <cell r="X36" t="str">
            <v>15-EXNETWK.16-JUNCTXN</v>
          </cell>
          <cell r="Y36" t="str">
            <v>H</v>
          </cell>
          <cell r="Z36" t="str">
            <v>MK</v>
          </cell>
        </row>
        <row r="37">
          <cell r="V37" t="str">
            <v>15R</v>
          </cell>
          <cell r="W37" t="str">
            <v>15-EXNETWK.TEST EQPT</v>
          </cell>
          <cell r="X37" t="str">
            <v>15-EXNETWK.16-JUNCTXN</v>
          </cell>
          <cell r="Y37" t="str">
            <v>H</v>
          </cell>
          <cell r="Z37" t="str">
            <v>MK</v>
          </cell>
        </row>
        <row r="38">
          <cell r="V38" t="str">
            <v>20A</v>
          </cell>
          <cell r="W38" t="str">
            <v>20-SUBEQPT.PAGERS</v>
          </cell>
          <cell r="X38" t="str">
            <v>20-SUBEQPT</v>
          </cell>
          <cell r="Y38" t="str">
            <v>H</v>
          </cell>
          <cell r="Z38" t="str">
            <v>LT</v>
          </cell>
          <cell r="AA38" t="str">
            <v>-</v>
          </cell>
        </row>
        <row r="39">
          <cell r="V39" t="str">
            <v>20B</v>
          </cell>
          <cell r="W39" t="str">
            <v>20-SUBEQPT.TEL STD</v>
          </cell>
          <cell r="X39" t="str">
            <v>20-SUBEQPT</v>
          </cell>
          <cell r="Y39" t="str">
            <v>H</v>
          </cell>
          <cell r="Z39" t="str">
            <v>LT</v>
          </cell>
          <cell r="AA39" t="str">
            <v>-</v>
          </cell>
        </row>
        <row r="40">
          <cell r="V40" t="str">
            <v>20C</v>
          </cell>
          <cell r="W40" t="str">
            <v>20-SUBEQPT.TMR H/H</v>
          </cell>
          <cell r="X40" t="str">
            <v>20-SUBEQPT</v>
          </cell>
          <cell r="Y40" t="str">
            <v>H</v>
          </cell>
          <cell r="Z40" t="str">
            <v>LT</v>
          </cell>
          <cell r="AA40" t="str">
            <v>-</v>
          </cell>
        </row>
        <row r="41">
          <cell r="V41" t="str">
            <v>20D</v>
          </cell>
          <cell r="W41" t="str">
            <v>20-SUBEQPT.TMR VEH</v>
          </cell>
          <cell r="X41" t="str">
            <v>20-SUBEQPT</v>
          </cell>
          <cell r="Y41" t="str">
            <v>H</v>
          </cell>
          <cell r="Z41" t="str">
            <v>LT</v>
          </cell>
          <cell r="AA41" t="str">
            <v>-</v>
          </cell>
        </row>
        <row r="42">
          <cell r="V42" t="str">
            <v>20E</v>
          </cell>
          <cell r="W42" t="str">
            <v>20-SUBEQPT.FAX MACH</v>
          </cell>
          <cell r="X42" t="str">
            <v>20-SUBEQPT</v>
          </cell>
          <cell r="Y42" t="str">
            <v>H</v>
          </cell>
          <cell r="Z42" t="str">
            <v>LT</v>
          </cell>
          <cell r="AA42" t="str">
            <v>-</v>
          </cell>
        </row>
        <row r="43">
          <cell r="V43" t="str">
            <v>20F</v>
          </cell>
          <cell r="W43" t="str">
            <v>20-SUBEQPT.KEY SYST</v>
          </cell>
          <cell r="X43" t="str">
            <v>20-SUBEQPT</v>
          </cell>
          <cell r="Y43" t="str">
            <v>H</v>
          </cell>
          <cell r="Z43" t="str">
            <v>LT</v>
          </cell>
          <cell r="AA43" t="str">
            <v>-</v>
          </cell>
        </row>
        <row r="44">
          <cell r="V44" t="str">
            <v>20G</v>
          </cell>
          <cell r="W44" t="str">
            <v>20-SUBEQPT.L/C EQPT</v>
          </cell>
          <cell r="X44" t="str">
            <v>20-SUBEQPT</v>
          </cell>
          <cell r="Y44" t="str">
            <v>H</v>
          </cell>
          <cell r="Z44" t="str">
            <v>LT</v>
          </cell>
          <cell r="AA44" t="str">
            <v>-</v>
          </cell>
        </row>
        <row r="45">
          <cell r="V45" t="str">
            <v>20H</v>
          </cell>
          <cell r="W45" t="str">
            <v>20-SUBEQPT.PAYPHONE</v>
          </cell>
          <cell r="X45" t="str">
            <v>20-SUBEQPT</v>
          </cell>
          <cell r="Y45" t="str">
            <v>H</v>
          </cell>
          <cell r="Z45" t="str">
            <v>LT</v>
          </cell>
          <cell r="AA45" t="str">
            <v>-</v>
          </cell>
        </row>
        <row r="46">
          <cell r="V46" t="str">
            <v>20I</v>
          </cell>
          <cell r="W46" t="str">
            <v>20-SUBEQPT.TEL MATS</v>
          </cell>
          <cell r="X46" t="str">
            <v>20-SUBEQPT</v>
          </cell>
          <cell r="Y46" t="str">
            <v>H</v>
          </cell>
          <cell r="Z46" t="str">
            <v>LT</v>
          </cell>
          <cell r="AA46" t="str">
            <v>-</v>
          </cell>
        </row>
        <row r="47">
          <cell r="V47" t="str">
            <v>20J</v>
          </cell>
          <cell r="W47" t="str">
            <v>20-SUBEQPT.TEL PREM</v>
          </cell>
          <cell r="X47" t="str">
            <v>20-SUBEQPT</v>
          </cell>
          <cell r="Y47" t="str">
            <v>H</v>
          </cell>
          <cell r="Z47" t="str">
            <v>LT</v>
          </cell>
          <cell r="AA47" t="str">
            <v>-</v>
          </cell>
        </row>
        <row r="48">
          <cell r="V48" t="str">
            <v>20K</v>
          </cell>
          <cell r="W48" t="str">
            <v>20-SUBEQPT.TLX MACH</v>
          </cell>
          <cell r="X48" t="str">
            <v>20-SUBEQPT</v>
          </cell>
          <cell r="Y48" t="str">
            <v>H</v>
          </cell>
          <cell r="Z48" t="str">
            <v>LT</v>
          </cell>
          <cell r="AA48" t="str">
            <v>-</v>
          </cell>
        </row>
        <row r="49">
          <cell r="V49" t="str">
            <v>20L</v>
          </cell>
          <cell r="W49" t="str">
            <v>20-SUBEQPT.DP WIRING</v>
          </cell>
          <cell r="X49" t="str">
            <v>15-EXNETWK.16-JUNCTXN</v>
          </cell>
          <cell r="Y49" t="str">
            <v>C</v>
          </cell>
          <cell r="Z49" t="str">
            <v>MK</v>
          </cell>
          <cell r="AA49" t="str">
            <v>-</v>
          </cell>
        </row>
        <row r="50">
          <cell r="V50" t="str">
            <v>20M</v>
          </cell>
          <cell r="W50" t="str">
            <v>20-SUBEQPT.GSM FIXED</v>
          </cell>
          <cell r="X50" t="str">
            <v>20-SUBEQPT</v>
          </cell>
          <cell r="Y50" t="str">
            <v>H</v>
          </cell>
          <cell r="Z50" t="str">
            <v>LT</v>
          </cell>
          <cell r="AA50" t="str">
            <v>-</v>
          </cell>
        </row>
        <row r="51">
          <cell r="V51" t="str">
            <v>20N</v>
          </cell>
          <cell r="W51" t="str">
            <v>20-SUBEQPT.PABX SYST</v>
          </cell>
          <cell r="X51" t="str">
            <v>20-SUBEQPT</v>
          </cell>
          <cell r="Y51" t="str">
            <v>H</v>
          </cell>
          <cell r="Z51" t="str">
            <v>LT</v>
          </cell>
          <cell r="AA51" t="str">
            <v>-</v>
          </cell>
        </row>
        <row r="52">
          <cell r="V52" t="str">
            <v>20O</v>
          </cell>
          <cell r="W52" t="str">
            <v>20-SUBEQPT.PSDN/ISDN</v>
          </cell>
          <cell r="X52" t="str">
            <v>20-SUBEQPT</v>
          </cell>
          <cell r="Y52" t="str">
            <v>H</v>
          </cell>
          <cell r="Z52" t="str">
            <v>LT</v>
          </cell>
          <cell r="AA52" t="str">
            <v>-</v>
          </cell>
        </row>
        <row r="53">
          <cell r="V53" t="str">
            <v>20P</v>
          </cell>
          <cell r="W53" t="str">
            <v>20-SUBEQPT.SIGNBOARD</v>
          </cell>
          <cell r="X53" t="str">
            <v>20-SUBEQPT</v>
          </cell>
          <cell r="Y53" t="str">
            <v>H</v>
          </cell>
          <cell r="Z53" t="str">
            <v>LT</v>
          </cell>
          <cell r="AA53" t="str">
            <v>-</v>
          </cell>
        </row>
        <row r="54">
          <cell r="V54" t="str">
            <v>20Q</v>
          </cell>
          <cell r="W54" t="str">
            <v>20-SUBEQPT.TETRA H/H</v>
          </cell>
          <cell r="X54" t="str">
            <v>20-SUBEQPT</v>
          </cell>
          <cell r="Y54" t="str">
            <v>H</v>
          </cell>
          <cell r="Z54" t="str">
            <v>LT</v>
          </cell>
          <cell r="AA54" t="str">
            <v>-</v>
          </cell>
        </row>
        <row r="55">
          <cell r="V55" t="str">
            <v>20R</v>
          </cell>
          <cell r="W55" t="str">
            <v>20-SUBEQPT.TMR D/TOP</v>
          </cell>
          <cell r="X55" t="str">
            <v>20-SUBEQPT</v>
          </cell>
          <cell r="Y55" t="str">
            <v>H</v>
          </cell>
          <cell r="Z55" t="str">
            <v>LT</v>
          </cell>
          <cell r="AA55" t="str">
            <v>-</v>
          </cell>
        </row>
        <row r="56">
          <cell r="V56" t="str">
            <v>20S</v>
          </cell>
          <cell r="W56" t="str">
            <v>20-SUBEQPT.ANCILRY-MMDS</v>
          </cell>
          <cell r="X56" t="str">
            <v>20-SUBEQPT</v>
          </cell>
          <cell r="Y56" t="str">
            <v>H</v>
          </cell>
          <cell r="Z56" t="str">
            <v>LT</v>
          </cell>
          <cell r="AA56" t="str">
            <v>-</v>
          </cell>
        </row>
        <row r="57">
          <cell r="V57" t="str">
            <v>20T</v>
          </cell>
          <cell r="W57" t="str">
            <v>20-SUBEQPT.ANCILRY-MVDS</v>
          </cell>
          <cell r="X57" t="str">
            <v>20-SUBEQPT</v>
          </cell>
          <cell r="Y57" t="str">
            <v>H</v>
          </cell>
          <cell r="Z57" t="str">
            <v>LT</v>
          </cell>
          <cell r="AA57" t="str">
            <v>-</v>
          </cell>
        </row>
        <row r="58">
          <cell r="V58" t="str">
            <v>20U</v>
          </cell>
          <cell r="W58" t="str">
            <v>20-SUBEQPT.DECODER-MVDS</v>
          </cell>
          <cell r="X58" t="str">
            <v>20-SUBEQPT</v>
          </cell>
          <cell r="Y58" t="str">
            <v>H</v>
          </cell>
          <cell r="Z58" t="str">
            <v>LT</v>
          </cell>
          <cell r="AA58" t="str">
            <v>-</v>
          </cell>
        </row>
        <row r="59">
          <cell r="V59" t="str">
            <v>20V</v>
          </cell>
          <cell r="W59" t="str">
            <v>20-SUBEQPT.DP ADSL ANCL</v>
          </cell>
          <cell r="X59" t="str">
            <v>20-SUBEQPT</v>
          </cell>
          <cell r="Y59" t="str">
            <v>H</v>
          </cell>
          <cell r="Z59" t="str">
            <v>LT</v>
          </cell>
          <cell r="AA59" t="str">
            <v>-</v>
          </cell>
        </row>
        <row r="60">
          <cell r="V60" t="str">
            <v>20W</v>
          </cell>
          <cell r="W60" t="str">
            <v>20-SUBEQPT.IP TELEPHONY</v>
          </cell>
          <cell r="X60" t="str">
            <v>20-SUBEQPT</v>
          </cell>
          <cell r="Y60" t="str">
            <v>H</v>
          </cell>
          <cell r="Z60" t="str">
            <v>LT</v>
          </cell>
          <cell r="AA60" t="str">
            <v>-</v>
          </cell>
        </row>
        <row r="61">
          <cell r="V61" t="str">
            <v>20X</v>
          </cell>
          <cell r="W61" t="str">
            <v>20-SUBEQPT.QCV DECODERS</v>
          </cell>
          <cell r="X61" t="str">
            <v>20-SUBEQPT</v>
          </cell>
          <cell r="Y61" t="str">
            <v>H</v>
          </cell>
          <cell r="Z61" t="str">
            <v>LT</v>
          </cell>
          <cell r="AA61" t="str">
            <v>-</v>
          </cell>
        </row>
        <row r="62">
          <cell r="V62" t="str">
            <v>20Z</v>
          </cell>
          <cell r="W62" t="str">
            <v>20-SUBEQPT.Other</v>
          </cell>
          <cell r="X62" t="str">
            <v>20-SUBEQPT</v>
          </cell>
          <cell r="Y62" t="str">
            <v>H</v>
          </cell>
          <cell r="Z62" t="str">
            <v>LT</v>
          </cell>
        </row>
        <row r="63">
          <cell r="V63" t="str">
            <v>25A</v>
          </cell>
          <cell r="W63" t="str">
            <v>25-EARTHXN.AOR-342 (DOHA-02)</v>
          </cell>
          <cell r="X63" t="str">
            <v>25-EARTHXN</v>
          </cell>
          <cell r="Y63" t="str">
            <v>C</v>
          </cell>
          <cell r="Z63" t="str">
            <v>IA</v>
          </cell>
        </row>
        <row r="64">
          <cell r="V64" t="str">
            <v>25B</v>
          </cell>
          <cell r="W64" t="str">
            <v>25-EARTHXN.IOR-60 (DOHA-05)</v>
          </cell>
          <cell r="X64" t="str">
            <v>25-EARTHXN</v>
          </cell>
          <cell r="Y64" t="str">
            <v>C</v>
          </cell>
          <cell r="Z64" t="str">
            <v>IA</v>
          </cell>
        </row>
        <row r="65">
          <cell r="V65" t="str">
            <v>25C</v>
          </cell>
          <cell r="W65" t="str">
            <v>25-EARTHXN.ARABSAT-2B (QATAR-1)</v>
          </cell>
          <cell r="X65" t="str">
            <v>25-EARTHXN</v>
          </cell>
          <cell r="Y65" t="str">
            <v>C</v>
          </cell>
          <cell r="Z65" t="str">
            <v>IA</v>
          </cell>
        </row>
        <row r="66">
          <cell r="V66" t="str">
            <v>25D</v>
          </cell>
          <cell r="W66" t="str">
            <v>25-EARTHXN.IOR-62 (RLF-01)</v>
          </cell>
          <cell r="X66" t="str">
            <v>25-EARTHXN</v>
          </cell>
          <cell r="Y66" t="str">
            <v>C</v>
          </cell>
          <cell r="Z66" t="str">
            <v>IA</v>
          </cell>
        </row>
        <row r="67">
          <cell r="V67" t="str">
            <v>25E</v>
          </cell>
          <cell r="W67" t="str">
            <v>25-EARTHXN.IOR-62 (DOHA-07)</v>
          </cell>
          <cell r="X67" t="str">
            <v>25-EARTHXN</v>
          </cell>
          <cell r="Y67" t="str">
            <v>C</v>
          </cell>
          <cell r="Z67" t="str">
            <v>IA</v>
          </cell>
        </row>
        <row r="68">
          <cell r="V68" t="str">
            <v>25F</v>
          </cell>
          <cell r="W68" t="str">
            <v>25-EARTHXN.MULTIPLE SATELLITE (DOHA-8)</v>
          </cell>
          <cell r="X68" t="str">
            <v>25-EARTHXN</v>
          </cell>
          <cell r="Y68" t="str">
            <v>C</v>
          </cell>
          <cell r="Z68" t="str">
            <v>IA</v>
          </cell>
        </row>
        <row r="69">
          <cell r="V69" t="str">
            <v>25G</v>
          </cell>
          <cell r="W69" t="str">
            <v>25-EARTHXN.MULTIPLE SATELLITE (DOH2/3)</v>
          </cell>
          <cell r="X69" t="str">
            <v>25-EARTHXN</v>
          </cell>
          <cell r="Y69" t="str">
            <v>C</v>
          </cell>
          <cell r="Z69" t="str">
            <v>IA</v>
          </cell>
        </row>
        <row r="70">
          <cell r="V70" t="str">
            <v>25H</v>
          </cell>
          <cell r="W70" t="str">
            <v>25-EARTHXN.COMMON EQUIPMENT</v>
          </cell>
          <cell r="X70" t="str">
            <v>25-EARTHXN</v>
          </cell>
          <cell r="Y70" t="str">
            <v>C</v>
          </cell>
          <cell r="Z70" t="str">
            <v>IA</v>
          </cell>
        </row>
        <row r="71">
          <cell r="V71" t="str">
            <v>25I</v>
          </cell>
          <cell r="W71" t="str">
            <v>25-EARTHXN.TEST EQPT</v>
          </cell>
          <cell r="X71" t="str">
            <v>25-EARTHXN</v>
          </cell>
          <cell r="Y71" t="str">
            <v>H</v>
          </cell>
          <cell r="Z71" t="str">
            <v>IA</v>
          </cell>
        </row>
        <row r="72">
          <cell r="V72" t="str">
            <v>25J</v>
          </cell>
          <cell r="W72" t="str">
            <v>25-EARTHXN.IDR TEST EQP</v>
          </cell>
          <cell r="X72" t="str">
            <v>25-EARTHXN</v>
          </cell>
          <cell r="Y72" t="str">
            <v>H</v>
          </cell>
          <cell r="Z72" t="str">
            <v>IA</v>
          </cell>
        </row>
        <row r="73">
          <cell r="V73" t="str">
            <v>25Z</v>
          </cell>
          <cell r="W73" t="str">
            <v>25-EARTHXN.Other</v>
          </cell>
          <cell r="X73" t="str">
            <v>25-EARTHXN</v>
          </cell>
          <cell r="Y73" t="str">
            <v>H</v>
          </cell>
          <cell r="Z73" t="str">
            <v>IA</v>
          </cell>
        </row>
        <row r="74">
          <cell r="V74" t="str">
            <v>30A</v>
          </cell>
          <cell r="W74" t="str">
            <v>30-TXMSYST.DDN EQPT</v>
          </cell>
          <cell r="X74" t="str">
            <v>30-TXMSYST</v>
          </cell>
          <cell r="Y74" t="str">
            <v>Turner Index</v>
          </cell>
          <cell r="Z74" t="str">
            <v>OR</v>
          </cell>
        </row>
        <row r="75">
          <cell r="V75" t="str">
            <v>30B</v>
          </cell>
          <cell r="W75" t="str">
            <v>30-TXMSYST.DIG X CONECT</v>
          </cell>
          <cell r="X75" t="str">
            <v>30-TXMSYST</v>
          </cell>
          <cell r="Y75" t="str">
            <v>C</v>
          </cell>
          <cell r="Z75" t="str">
            <v>OR</v>
          </cell>
        </row>
        <row r="76">
          <cell r="V76" t="str">
            <v>30C</v>
          </cell>
          <cell r="W76" t="str">
            <v>30-TXMSYST.SDH EQPT</v>
          </cell>
          <cell r="X76" t="str">
            <v>30-TXMSYST</v>
          </cell>
          <cell r="Y76" t="str">
            <v>C</v>
          </cell>
          <cell r="Z76" t="str">
            <v>OR</v>
          </cell>
        </row>
        <row r="77">
          <cell r="V77" t="str">
            <v>30D</v>
          </cell>
          <cell r="W77" t="str">
            <v>30-TXMSYST.HDSL</v>
          </cell>
          <cell r="X77" t="str">
            <v>30-TXMSYST</v>
          </cell>
          <cell r="Y77" t="str">
            <v>H</v>
          </cell>
          <cell r="Z77" t="str">
            <v>OR</v>
          </cell>
        </row>
        <row r="78">
          <cell r="V78" t="str">
            <v>30E</v>
          </cell>
          <cell r="W78" t="str">
            <v>30-TXMSYST.DWDM</v>
          </cell>
          <cell r="X78" t="str">
            <v>30-TXMSYST</v>
          </cell>
          <cell r="Y78" t="str">
            <v>C</v>
          </cell>
          <cell r="Z78" t="str">
            <v>OR</v>
          </cell>
        </row>
        <row r="79">
          <cell r="V79" t="str">
            <v>30H</v>
          </cell>
          <cell r="W79" t="str">
            <v>30-TXMSYST.PDH Minilinks</v>
          </cell>
          <cell r="X79" t="str">
            <v>30-TXMSYST</v>
          </cell>
          <cell r="Y79" t="str">
            <v>C</v>
          </cell>
          <cell r="Z79" t="str">
            <v>OR</v>
          </cell>
        </row>
        <row r="80">
          <cell r="V80" t="str">
            <v>30I</v>
          </cell>
          <cell r="W80" t="str">
            <v>30-TXMSYST.SDH Radio</v>
          </cell>
          <cell r="X80" t="str">
            <v>30-TXMSYST</v>
          </cell>
          <cell r="Y80" t="str">
            <v>C</v>
          </cell>
          <cell r="Z80" t="str">
            <v>OR</v>
          </cell>
        </row>
        <row r="81">
          <cell r="V81" t="str">
            <v>30Q</v>
          </cell>
          <cell r="W81" t="str">
            <v>30-TXMSYST.PCM</v>
          </cell>
          <cell r="X81" t="str">
            <v>30-TXMSYST</v>
          </cell>
          <cell r="Y81" t="str">
            <v>Turner Index</v>
          </cell>
          <cell r="Z81" t="str">
            <v>OR</v>
          </cell>
        </row>
        <row r="82">
          <cell r="V82" t="str">
            <v>30T</v>
          </cell>
          <cell r="W82" t="str">
            <v>30-TXMSYST.TEST EQPT</v>
          </cell>
          <cell r="X82" t="str">
            <v>30-TXMSYST</v>
          </cell>
          <cell r="Y82" t="str">
            <v>H</v>
          </cell>
          <cell r="Z82" t="str">
            <v>OR</v>
          </cell>
        </row>
        <row r="83">
          <cell r="V83" t="str">
            <v>30Z</v>
          </cell>
          <cell r="W83" t="str">
            <v>30-TXMSYST.Other</v>
          </cell>
          <cell r="X83" t="str">
            <v>30-TXMSYST</v>
          </cell>
          <cell r="Y83" t="str">
            <v>H</v>
          </cell>
          <cell r="Z83" t="str">
            <v>OR</v>
          </cell>
        </row>
        <row r="84">
          <cell r="V84" t="str">
            <v>35A</v>
          </cell>
          <cell r="W84" t="str">
            <v>35-RADIOSY.MASTS</v>
          </cell>
          <cell r="X84" t="str">
            <v>35-RADIOSY</v>
          </cell>
          <cell r="Y84" t="str">
            <v>C</v>
          </cell>
          <cell r="Z84" t="str">
            <v>LT</v>
          </cell>
        </row>
        <row r="85">
          <cell r="V85" t="str">
            <v>35B</v>
          </cell>
          <cell r="W85" t="str">
            <v>35-RADIOSY.TOWERS All</v>
          </cell>
          <cell r="X85" t="str">
            <v>35-RADIOSY</v>
          </cell>
          <cell r="Y85" t="str">
            <v>C</v>
          </cell>
          <cell r="Z85" t="str">
            <v>LT</v>
          </cell>
        </row>
        <row r="86">
          <cell r="V86" t="str">
            <v>35C</v>
          </cell>
          <cell r="W86" t="str">
            <v>35-RADIOSY.MONOPOLES</v>
          </cell>
          <cell r="X86" t="str">
            <v>35-RADIOSY</v>
          </cell>
          <cell r="Y86" t="str">
            <v>C</v>
          </cell>
          <cell r="Z86" t="str">
            <v>LT</v>
          </cell>
        </row>
        <row r="87">
          <cell r="V87" t="str">
            <v>35D</v>
          </cell>
          <cell r="W87" t="str">
            <v>35-RADIOSY.ROOFTOPGSM</v>
          </cell>
          <cell r="X87" t="str">
            <v>35-RADIOSY</v>
          </cell>
          <cell r="Y87" t="str">
            <v>C</v>
          </cell>
          <cell r="Z87" t="str">
            <v>LT</v>
          </cell>
        </row>
        <row r="88">
          <cell r="V88" t="str">
            <v>35E</v>
          </cell>
          <cell r="W88" t="str">
            <v>35-RADIOSY.FEEDER ARIAL</v>
          </cell>
          <cell r="X88" t="str">
            <v>35-RADIOSY</v>
          </cell>
          <cell r="Y88" t="str">
            <v>Turner Index</v>
          </cell>
          <cell r="Z88" t="str">
            <v>LT</v>
          </cell>
        </row>
        <row r="89">
          <cell r="V89" t="str">
            <v>35G</v>
          </cell>
          <cell r="W89" t="str">
            <v>35-RADIOSY.FREQ MONT</v>
          </cell>
          <cell r="X89" t="str">
            <v>35-RADIOSY</v>
          </cell>
          <cell r="Y89" t="str">
            <v>Turner Index</v>
          </cell>
          <cell r="Z89" t="str">
            <v>OR</v>
          </cell>
        </row>
        <row r="90">
          <cell r="V90" t="str">
            <v>35H</v>
          </cell>
          <cell r="W90" t="str">
            <v>35-RADIOSY.RADIO MISC</v>
          </cell>
          <cell r="X90" t="str">
            <v>35-RADIOSY</v>
          </cell>
          <cell r="Y90" t="str">
            <v>Turner Index</v>
          </cell>
          <cell r="Z90" t="str">
            <v>OR</v>
          </cell>
        </row>
        <row r="91">
          <cell r="V91" t="str">
            <v>35I</v>
          </cell>
          <cell r="W91" t="str">
            <v>35-RADIOSY.SUB ALG</v>
          </cell>
          <cell r="X91" t="str">
            <v>35-RADIOSY</v>
          </cell>
          <cell r="Y91" t="str">
            <v>Turner Index</v>
          </cell>
          <cell r="Z91" t="str">
            <v>OR</v>
          </cell>
        </row>
        <row r="92">
          <cell r="V92" t="str">
            <v>35J</v>
          </cell>
          <cell r="W92" t="str">
            <v>35-RADIOSY.Dual Channel Radio</v>
          </cell>
          <cell r="X92" t="str">
            <v>35-RADIOSY</v>
          </cell>
          <cell r="Y92" t="str">
            <v>Turner Index</v>
          </cell>
          <cell r="Z92" t="str">
            <v>OR</v>
          </cell>
        </row>
        <row r="93">
          <cell r="V93" t="str">
            <v>35K</v>
          </cell>
          <cell r="W93" t="str">
            <v>35-RADIOSY.MULTI POINT</v>
          </cell>
          <cell r="X93" t="str">
            <v>35-RADIOSY</v>
          </cell>
          <cell r="Y93" t="str">
            <v>C</v>
          </cell>
          <cell r="Z93" t="str">
            <v>OR</v>
          </cell>
        </row>
        <row r="94">
          <cell r="V94" t="str">
            <v>35P</v>
          </cell>
          <cell r="W94" t="str">
            <v>35-RADIOSY.WIMAX NTWK</v>
          </cell>
          <cell r="X94" t="str">
            <v>35-RADIOSY</v>
          </cell>
          <cell r="Y94" t="str">
            <v>C</v>
          </cell>
          <cell r="Z94" t="str">
            <v>OR</v>
          </cell>
        </row>
        <row r="95">
          <cell r="V95" t="str">
            <v>35Q</v>
          </cell>
          <cell r="W95" t="str">
            <v>35-RADIOSY.BRODBND WLS</v>
          </cell>
          <cell r="X95" t="str">
            <v>35-RADIOSY</v>
          </cell>
          <cell r="Y95" t="str">
            <v>C</v>
          </cell>
          <cell r="Z95" t="str">
            <v>OR</v>
          </cell>
        </row>
        <row r="96">
          <cell r="V96" t="str">
            <v>35X</v>
          </cell>
          <cell r="W96" t="str">
            <v>35-RADIOSY.TEST EQPT</v>
          </cell>
          <cell r="X96" t="str">
            <v>35-RADIOSY</v>
          </cell>
          <cell r="Y96" t="str">
            <v>H</v>
          </cell>
          <cell r="Z96" t="str">
            <v>OR</v>
          </cell>
        </row>
        <row r="97">
          <cell r="V97" t="str">
            <v>35Z</v>
          </cell>
          <cell r="W97" t="str">
            <v>35-RADIOSY.Other</v>
          </cell>
          <cell r="X97" t="str">
            <v>35-RADIOSY</v>
          </cell>
          <cell r="Y97" t="str">
            <v>H</v>
          </cell>
          <cell r="Z97" t="str">
            <v>OR</v>
          </cell>
        </row>
        <row r="98">
          <cell r="V98" t="str">
            <v>45A</v>
          </cell>
          <cell r="W98" t="str">
            <v>45-SUBCBLE.FOG</v>
          </cell>
          <cell r="X98" t="str">
            <v>45-SUBCBLE</v>
          </cell>
          <cell r="Y98" t="str">
            <v>C</v>
          </cell>
          <cell r="Z98" t="str">
            <v>IA</v>
          </cell>
        </row>
        <row r="99">
          <cell r="V99" t="str">
            <v>45B</v>
          </cell>
          <cell r="W99" t="str">
            <v>45-SUBCBLE.FLAG</v>
          </cell>
          <cell r="X99" t="str">
            <v>45-SUBCBLE</v>
          </cell>
          <cell r="Y99" t="str">
            <v>C</v>
          </cell>
          <cell r="Z99" t="str">
            <v>IA</v>
          </cell>
        </row>
        <row r="100">
          <cell r="V100" t="str">
            <v>45C</v>
          </cell>
          <cell r="W100" t="str">
            <v>45-SUBCBLE.SMW3</v>
          </cell>
          <cell r="X100" t="str">
            <v>45-SUBCBLE</v>
          </cell>
          <cell r="Y100" t="str">
            <v>C</v>
          </cell>
          <cell r="Z100" t="str">
            <v>IA</v>
          </cell>
        </row>
        <row r="101">
          <cell r="V101" t="str">
            <v>45D</v>
          </cell>
          <cell r="W101" t="str">
            <v>45-SUBCBLE.HALUL-UAE</v>
          </cell>
          <cell r="X101" t="str">
            <v>45-SUBCBLE</v>
          </cell>
          <cell r="Y101" t="str">
            <v>C</v>
          </cell>
          <cell r="Z101" t="str">
            <v>IA</v>
          </cell>
        </row>
        <row r="102">
          <cell r="V102" t="str">
            <v>45F</v>
          </cell>
          <cell r="W102" t="str">
            <v>45-SUBCBLE.FALCON</v>
          </cell>
          <cell r="X102" t="str">
            <v>45-SUBCBLE</v>
          </cell>
          <cell r="Y102" t="str">
            <v>C</v>
          </cell>
          <cell r="Z102" t="str">
            <v>IA</v>
          </cell>
        </row>
        <row r="103">
          <cell r="V103" t="str">
            <v>45X</v>
          </cell>
          <cell r="W103" t="str">
            <v>45-SUBCBLE.TEST EQPT</v>
          </cell>
          <cell r="X103" t="str">
            <v>45-SUBCBLE</v>
          </cell>
          <cell r="Y103" t="str">
            <v>H</v>
          </cell>
          <cell r="Z103" t="str">
            <v>IA</v>
          </cell>
        </row>
        <row r="104">
          <cell r="V104" t="str">
            <v>50A</v>
          </cell>
          <cell r="W104" t="str">
            <v>50-INTLXGE.ITSC</v>
          </cell>
          <cell r="X104" t="str">
            <v>50-INTLXGE</v>
          </cell>
          <cell r="Y104" t="str">
            <v>C</v>
          </cell>
          <cell r="Z104" t="str">
            <v>IA</v>
          </cell>
        </row>
        <row r="105">
          <cell r="V105" t="str">
            <v>50B</v>
          </cell>
          <cell r="W105" t="str">
            <v>50-INTLXGE.TEST EQPT</v>
          </cell>
          <cell r="X105" t="str">
            <v>50-INTLXGE</v>
          </cell>
          <cell r="Y105" t="str">
            <v>H</v>
          </cell>
          <cell r="Z105" t="str">
            <v>IA</v>
          </cell>
        </row>
        <row r="106">
          <cell r="V106" t="str">
            <v>50C</v>
          </cell>
          <cell r="W106" t="str">
            <v>50-INTLXGE.OSS&amp;QOS MGT</v>
          </cell>
          <cell r="X106" t="str">
            <v>50-INTLXGE</v>
          </cell>
          <cell r="Y106" t="str">
            <v>C</v>
          </cell>
          <cell r="Z106" t="str">
            <v>IA</v>
          </cell>
        </row>
        <row r="107">
          <cell r="V107" t="str">
            <v>50D</v>
          </cell>
          <cell r="W107" t="str">
            <v>50-INTLXGE.VOIP SWITCH</v>
          </cell>
          <cell r="X107" t="str">
            <v>50-INTLXGE</v>
          </cell>
          <cell r="Y107" t="str">
            <v>C</v>
          </cell>
          <cell r="Z107" t="str">
            <v>IA</v>
          </cell>
        </row>
        <row r="108">
          <cell r="V108" t="str">
            <v>55A</v>
          </cell>
          <cell r="W108" t="str">
            <v>55-NTNLXGE.MDF</v>
          </cell>
          <cell r="X108" t="str">
            <v>55-NTNLXGE</v>
          </cell>
          <cell r="Y108" t="str">
            <v>C</v>
          </cell>
          <cell r="Z108" t="str">
            <v>OR</v>
          </cell>
        </row>
        <row r="109">
          <cell r="V109" t="str">
            <v>55B</v>
          </cell>
          <cell r="W109" t="str">
            <v>55-NTNLXGE.RLU CONCT</v>
          </cell>
          <cell r="X109" t="str">
            <v>55-NTNLXGE</v>
          </cell>
          <cell r="Y109" t="str">
            <v>C</v>
          </cell>
          <cell r="Z109" t="str">
            <v>OR</v>
          </cell>
        </row>
        <row r="110">
          <cell r="V110" t="str">
            <v>55C</v>
          </cell>
          <cell r="W110" t="str">
            <v>55-NTNLXGE.NGDLC</v>
          </cell>
          <cell r="X110" t="str">
            <v>55-NTNLXGE</v>
          </cell>
          <cell r="Y110" t="str">
            <v>C</v>
          </cell>
          <cell r="Z110" t="str">
            <v>OR</v>
          </cell>
        </row>
        <row r="111">
          <cell r="V111" t="str">
            <v>55E</v>
          </cell>
          <cell r="W111" t="str">
            <v>55-NTNLXGE.Digital Subs Unit</v>
          </cell>
          <cell r="X111" t="str">
            <v>55-NTNLXGE</v>
          </cell>
          <cell r="Y111" t="str">
            <v>C</v>
          </cell>
          <cell r="Z111" t="str">
            <v>OR</v>
          </cell>
        </row>
        <row r="112">
          <cell r="V112" t="str">
            <v>55F</v>
          </cell>
          <cell r="W112" t="str">
            <v>55-NTNLXGE.Digital Switches</v>
          </cell>
          <cell r="X112" t="str">
            <v>55-NTNLXGE</v>
          </cell>
          <cell r="Y112" t="str">
            <v>C</v>
          </cell>
          <cell r="Z112" t="str">
            <v>OR</v>
          </cell>
        </row>
        <row r="113">
          <cell r="V113" t="str">
            <v>55G</v>
          </cell>
          <cell r="W113" t="str">
            <v>55-NTNLXGE.INS H/WARE</v>
          </cell>
          <cell r="X113" t="str">
            <v>55-NTNLXGE</v>
          </cell>
          <cell r="Y113" t="str">
            <v>C</v>
          </cell>
          <cell r="Z113" t="str">
            <v>OR</v>
          </cell>
        </row>
        <row r="114">
          <cell r="V114" t="str">
            <v>55H</v>
          </cell>
          <cell r="W114" t="str">
            <v>55-NTNLXGE.INS S/WARE</v>
          </cell>
          <cell r="X114" t="str">
            <v>55-NTNLXGE</v>
          </cell>
          <cell r="Y114" t="str">
            <v>C</v>
          </cell>
          <cell r="Z114" t="str">
            <v>OR</v>
          </cell>
        </row>
        <row r="115">
          <cell r="V115" t="str">
            <v>55J</v>
          </cell>
          <cell r="W115" t="str">
            <v>55-NTNLXGE.NGN SWITCH</v>
          </cell>
          <cell r="X115" t="str">
            <v>55-NTNLXGE</v>
          </cell>
          <cell r="Y115" t="str">
            <v>C</v>
          </cell>
          <cell r="Z115" t="str">
            <v>OR</v>
          </cell>
        </row>
        <row r="116">
          <cell r="V116" t="str">
            <v>55K</v>
          </cell>
          <cell r="W116" t="str">
            <v>55-NTNLXGE.IP Telephony</v>
          </cell>
          <cell r="X116" t="str">
            <v>55-NTNLXGE</v>
          </cell>
          <cell r="Y116" t="str">
            <v>C</v>
          </cell>
          <cell r="Z116" t="str">
            <v>OR</v>
          </cell>
        </row>
        <row r="117">
          <cell r="V117" t="str">
            <v>55X</v>
          </cell>
          <cell r="W117" t="str">
            <v>55-NTNLXGE.TEST EQPT</v>
          </cell>
          <cell r="X117" t="str">
            <v>55-NTNLXGE</v>
          </cell>
          <cell r="Y117" t="str">
            <v>H</v>
          </cell>
          <cell r="Z117" t="str">
            <v>OR</v>
          </cell>
        </row>
        <row r="118">
          <cell r="V118" t="str">
            <v>55Z</v>
          </cell>
          <cell r="W118" t="str">
            <v>55-NTNLXGE.Other</v>
          </cell>
          <cell r="X118" t="str">
            <v>55-NTNLXGE</v>
          </cell>
          <cell r="Y118" t="str">
            <v>H</v>
          </cell>
          <cell r="Z118" t="str">
            <v>OR</v>
          </cell>
        </row>
        <row r="119">
          <cell r="V119" t="str">
            <v>60A</v>
          </cell>
          <cell r="W119" t="str">
            <v>60-TLXEXGE.ISTC</v>
          </cell>
          <cell r="X119" t="str">
            <v>60-TLXEXGE</v>
          </cell>
          <cell r="Y119" t="str">
            <v>H</v>
          </cell>
          <cell r="Z119" t="str">
            <v>LT</v>
          </cell>
        </row>
        <row r="120">
          <cell r="V120" t="str">
            <v>60B</v>
          </cell>
          <cell r="W120" t="str">
            <v>60-TLXEXGE.TELEX</v>
          </cell>
          <cell r="X120" t="str">
            <v>60-TLXEXGE</v>
          </cell>
          <cell r="Y120" t="str">
            <v>H</v>
          </cell>
          <cell r="Z120" t="str">
            <v>LT</v>
          </cell>
        </row>
        <row r="121">
          <cell r="V121" t="str">
            <v>60C</v>
          </cell>
          <cell r="W121" t="str">
            <v>60-TLXEXGE.TEST EQPT</v>
          </cell>
          <cell r="X121" t="str">
            <v>60-TLXEXGE</v>
          </cell>
          <cell r="Y121" t="str">
            <v>H</v>
          </cell>
          <cell r="Z121" t="str">
            <v>LT</v>
          </cell>
        </row>
        <row r="122">
          <cell r="V122" t="str">
            <v>65A</v>
          </cell>
          <cell r="W122" t="str">
            <v>65-DATASWG.DATA XGE</v>
          </cell>
          <cell r="X122" t="str">
            <v>65-DATASWG</v>
          </cell>
          <cell r="Y122" t="str">
            <v>H</v>
          </cell>
          <cell r="Z122" t="str">
            <v>OR</v>
          </cell>
        </row>
        <row r="123">
          <cell r="V123" t="str">
            <v>65B</v>
          </cell>
          <cell r="W123" t="str">
            <v>65-DATASWG.DSL NETWORK</v>
          </cell>
          <cell r="X123" t="str">
            <v>65-DATASWG</v>
          </cell>
          <cell r="Y123" t="str">
            <v>C</v>
          </cell>
          <cell r="Z123" t="str">
            <v>OR</v>
          </cell>
        </row>
        <row r="124">
          <cell r="V124" t="str">
            <v>65E</v>
          </cell>
          <cell r="W124" t="str">
            <v>65-DATASWG.WI-FI NTWK</v>
          </cell>
          <cell r="X124" t="str">
            <v>65-DATASWG</v>
          </cell>
          <cell r="Y124" t="str">
            <v>C</v>
          </cell>
          <cell r="Z124" t="str">
            <v>OR</v>
          </cell>
        </row>
        <row r="125">
          <cell r="V125" t="str">
            <v>65F</v>
          </cell>
          <cell r="W125" t="str">
            <v>65-DATASWG.IP/MPLS-NTWK</v>
          </cell>
          <cell r="X125" t="str">
            <v>65-DATASWG</v>
          </cell>
          <cell r="Y125" t="str">
            <v>C</v>
          </cell>
          <cell r="Z125" t="str">
            <v>OR</v>
          </cell>
        </row>
        <row r="126">
          <cell r="V126" t="str">
            <v>65X</v>
          </cell>
          <cell r="W126" t="str">
            <v>65-DATASWG.TEST EQPT</v>
          </cell>
          <cell r="X126" t="str">
            <v>65-DATASWG</v>
          </cell>
          <cell r="Y126" t="str">
            <v>H</v>
          </cell>
          <cell r="Z126" t="str">
            <v>OR</v>
          </cell>
        </row>
        <row r="127">
          <cell r="V127" t="str">
            <v>70W</v>
          </cell>
          <cell r="W127" t="str">
            <v>70-MOBILES.TMR</v>
          </cell>
          <cell r="X127" t="str">
            <v>70-MOBILES</v>
          </cell>
          <cell r="Y127" t="str">
            <v>Turner Index</v>
          </cell>
          <cell r="Z127" t="str">
            <v>LT</v>
          </cell>
          <cell r="AA127" t="str">
            <v>-</v>
          </cell>
        </row>
        <row r="128">
          <cell r="V128" t="str">
            <v>70X</v>
          </cell>
          <cell r="W128" t="str">
            <v>70-MOBILES.TEST EQPT</v>
          </cell>
          <cell r="X128" t="str">
            <v>70-MOBILES</v>
          </cell>
          <cell r="Y128" t="str">
            <v>H</v>
          </cell>
          <cell r="Z128" t="str">
            <v>LT</v>
          </cell>
          <cell r="AA128" t="str">
            <v>-</v>
          </cell>
        </row>
        <row r="129">
          <cell r="V129" t="str">
            <v>70Y</v>
          </cell>
          <cell r="W129" t="str">
            <v>70-MOBILES.PAGING XGE</v>
          </cell>
          <cell r="X129" t="str">
            <v>70-MOBILES</v>
          </cell>
          <cell r="Y129" t="str">
            <v>Turner Index</v>
          </cell>
          <cell r="Z129" t="str">
            <v>LT</v>
          </cell>
          <cell r="AA129" t="str">
            <v>-</v>
          </cell>
        </row>
        <row r="130">
          <cell r="V130" t="str">
            <v>70Z</v>
          </cell>
          <cell r="W130" t="str">
            <v>70-MOBILES.MATS XGE</v>
          </cell>
          <cell r="X130" t="str">
            <v>70-MOBILES</v>
          </cell>
          <cell r="Y130" t="str">
            <v>Turner Index</v>
          </cell>
          <cell r="Z130" t="str">
            <v>LT</v>
          </cell>
          <cell r="AA130" t="str">
            <v>-</v>
          </cell>
        </row>
        <row r="131">
          <cell r="V131" t="str">
            <v>71HA01</v>
          </cell>
          <cell r="W131" t="str">
            <v>71-MOBILES.BTS-Cell Site-2G</v>
          </cell>
          <cell r="X131" t="str">
            <v>70-MOBILES</v>
          </cell>
          <cell r="Y131" t="str">
            <v>C</v>
          </cell>
          <cell r="Z131" t="str">
            <v>DK</v>
          </cell>
        </row>
        <row r="132">
          <cell r="V132" t="str">
            <v>71HA02</v>
          </cell>
          <cell r="W132" t="str">
            <v>71-MOBILES.BTS-Cell Site-Node B 3G</v>
          </cell>
          <cell r="X132" t="str">
            <v>70-MOBILES</v>
          </cell>
          <cell r="Y132" t="str">
            <v>C</v>
          </cell>
          <cell r="Z132" t="str">
            <v>DK</v>
          </cell>
        </row>
        <row r="133">
          <cell r="V133" t="str">
            <v>71HA03</v>
          </cell>
          <cell r="W133" t="str">
            <v>71-MOBILES.BTS-Cell Site-Antennae &amp; Other</v>
          </cell>
          <cell r="X133" t="str">
            <v>70-MOBILES</v>
          </cell>
          <cell r="Y133" t="str">
            <v>C</v>
          </cell>
          <cell r="Z133" t="str">
            <v>DK</v>
          </cell>
        </row>
        <row r="134">
          <cell r="V134" t="str">
            <v>71HA04</v>
          </cell>
          <cell r="W134" t="str">
            <v>71-MOBILES.BTS-Mobile Trailer-2G</v>
          </cell>
          <cell r="X134" t="str">
            <v>70-MOBILES</v>
          </cell>
          <cell r="Y134" t="str">
            <v>C</v>
          </cell>
          <cell r="Z134" t="str">
            <v>DK</v>
          </cell>
        </row>
        <row r="135">
          <cell r="V135" t="str">
            <v>71HA05</v>
          </cell>
          <cell r="W135" t="str">
            <v>71-MOBILES.BTS-Mobile Trailer-Node B 3G</v>
          </cell>
          <cell r="X135" t="str">
            <v>70-MOBILES</v>
          </cell>
          <cell r="Y135" t="str">
            <v>C</v>
          </cell>
          <cell r="Z135" t="str">
            <v>DK</v>
          </cell>
        </row>
        <row r="136">
          <cell r="V136" t="str">
            <v>71HA06</v>
          </cell>
          <cell r="W136" t="str">
            <v>71-MOBILES.BTS-Mobile Trailer-Antennae &amp; Other</v>
          </cell>
          <cell r="X136" t="str">
            <v>70-MOBILES</v>
          </cell>
          <cell r="Y136" t="str">
            <v>C</v>
          </cell>
          <cell r="Z136" t="str">
            <v>DK</v>
          </cell>
        </row>
        <row r="137">
          <cell r="V137" t="str">
            <v>71HA07</v>
          </cell>
          <cell r="W137" t="str">
            <v>71-MOBILES.BTS-Indoor Solution-2G</v>
          </cell>
          <cell r="X137" t="str">
            <v>70-MOBILES</v>
          </cell>
          <cell r="Y137" t="str">
            <v>C</v>
          </cell>
          <cell r="Z137" t="str">
            <v>DK</v>
          </cell>
        </row>
        <row r="138">
          <cell r="V138" t="str">
            <v>71HA08</v>
          </cell>
          <cell r="W138" t="str">
            <v>71-MOBILES.BTS-Indoor Solution-Node B 3G</v>
          </cell>
          <cell r="X138" t="str">
            <v>70-MOBILES</v>
          </cell>
          <cell r="Y138" t="str">
            <v>C</v>
          </cell>
          <cell r="Z138" t="str">
            <v>DK</v>
          </cell>
        </row>
        <row r="139">
          <cell r="V139" t="str">
            <v>71HA09</v>
          </cell>
          <cell r="W139" t="str">
            <v>71-MOBILES.BTS-Indoor Solution-Antennae &amp; Other</v>
          </cell>
          <cell r="X139" t="str">
            <v>70-MOBILES</v>
          </cell>
          <cell r="Y139" t="str">
            <v>C</v>
          </cell>
          <cell r="Z139" t="str">
            <v>DK</v>
          </cell>
        </row>
        <row r="140">
          <cell r="V140" t="str">
            <v>71HA10</v>
          </cell>
          <cell r="W140" t="str">
            <v>71-MOBILES.BTS-Micro Cells-2G</v>
          </cell>
          <cell r="X140" t="str">
            <v>70-MOBILES</v>
          </cell>
          <cell r="Y140" t="str">
            <v>C</v>
          </cell>
          <cell r="Z140" t="str">
            <v>DK</v>
          </cell>
        </row>
        <row r="141">
          <cell r="V141" t="str">
            <v>71HA11</v>
          </cell>
          <cell r="W141" t="str">
            <v>71-MOBILES.BTS-Micro Cells-Node B 3G</v>
          </cell>
          <cell r="X141" t="str">
            <v>70-MOBILES</v>
          </cell>
          <cell r="Y141" t="str">
            <v>C</v>
          </cell>
          <cell r="Z141" t="str">
            <v>DK</v>
          </cell>
        </row>
        <row r="142">
          <cell r="V142" t="str">
            <v>71HA12</v>
          </cell>
          <cell r="W142" t="str">
            <v>71-MOBILES.BTS-Micro Cells-Antennae &amp; Other</v>
          </cell>
          <cell r="X142" t="str">
            <v>70-MOBILES</v>
          </cell>
          <cell r="Y142" t="str">
            <v>C</v>
          </cell>
          <cell r="Z142" t="str">
            <v>DK</v>
          </cell>
        </row>
        <row r="143">
          <cell r="V143" t="str">
            <v>71HB01</v>
          </cell>
          <cell r="W143" t="str">
            <v>71-MOBILES.BSC-2G</v>
          </cell>
          <cell r="X143" t="str">
            <v>70-MOBILES</v>
          </cell>
          <cell r="Y143" t="str">
            <v>C</v>
          </cell>
          <cell r="Z143" t="str">
            <v>DK</v>
          </cell>
        </row>
        <row r="144">
          <cell r="V144" t="str">
            <v>71HB02</v>
          </cell>
          <cell r="W144" t="str">
            <v>71-MOBILES.BSC-RNC (3G)</v>
          </cell>
          <cell r="X144" t="str">
            <v>70-MOBILES</v>
          </cell>
          <cell r="Y144" t="str">
            <v>C</v>
          </cell>
          <cell r="Z144" t="str">
            <v>DK</v>
          </cell>
        </row>
        <row r="145">
          <cell r="V145" t="str">
            <v>71HB03</v>
          </cell>
          <cell r="W145" t="str">
            <v>71-MOBILES.BSC-Transcoder</v>
          </cell>
          <cell r="X145" t="str">
            <v>70-MOBILES</v>
          </cell>
          <cell r="Y145" t="str">
            <v>C</v>
          </cell>
          <cell r="Z145" t="str">
            <v>DK</v>
          </cell>
        </row>
        <row r="146">
          <cell r="V146" t="str">
            <v>71HB04</v>
          </cell>
          <cell r="W146" t="str">
            <v>71-MOBILES.BSC-MFS/PCU</v>
          </cell>
          <cell r="X146" t="str">
            <v>70-MOBILES</v>
          </cell>
          <cell r="Y146" t="str">
            <v>C</v>
          </cell>
          <cell r="Z146" t="str">
            <v>DK</v>
          </cell>
        </row>
        <row r="147">
          <cell r="V147" t="str">
            <v>71HC01</v>
          </cell>
          <cell r="W147" t="str">
            <v>71-MOBILES.MSC</v>
          </cell>
          <cell r="X147" t="str">
            <v>70-MOBILES</v>
          </cell>
          <cell r="Y147" t="str">
            <v>C</v>
          </cell>
          <cell r="Z147" t="str">
            <v>DK</v>
          </cell>
        </row>
        <row r="148">
          <cell r="V148" t="str">
            <v>71HE01</v>
          </cell>
          <cell r="W148" t="str">
            <v>71-MOBILES.HLR</v>
          </cell>
          <cell r="X148" t="str">
            <v>70-MOBILES</v>
          </cell>
          <cell r="Y148" t="str">
            <v>C</v>
          </cell>
          <cell r="Z148" t="str">
            <v>DK</v>
          </cell>
        </row>
        <row r="149">
          <cell r="V149" t="str">
            <v>71HG01</v>
          </cell>
          <cell r="W149" t="str">
            <v>71-MOBILES.SGSN</v>
          </cell>
          <cell r="X149" t="str">
            <v>70-MOBILES</v>
          </cell>
          <cell r="Y149" t="str">
            <v>C</v>
          </cell>
          <cell r="Z149" t="str">
            <v>DK</v>
          </cell>
        </row>
        <row r="150">
          <cell r="V150" t="str">
            <v>71HG02</v>
          </cell>
          <cell r="W150" t="str">
            <v>71-MOBILES.GGSN</v>
          </cell>
          <cell r="X150" t="str">
            <v>70-MOBILES</v>
          </cell>
          <cell r="Y150" t="str">
            <v>C</v>
          </cell>
          <cell r="Z150" t="str">
            <v>DK</v>
          </cell>
        </row>
        <row r="151">
          <cell r="V151" t="str">
            <v>71HG03</v>
          </cell>
          <cell r="W151" t="str">
            <v>71-MOBILES.BG</v>
          </cell>
          <cell r="X151" t="str">
            <v>70-MOBILES</v>
          </cell>
          <cell r="Y151" t="str">
            <v>C</v>
          </cell>
          <cell r="Z151" t="str">
            <v>DK</v>
          </cell>
        </row>
        <row r="152">
          <cell r="V152" t="str">
            <v>71HH01</v>
          </cell>
          <cell r="W152" t="str">
            <v>71-MOBILES.Mobile IN</v>
          </cell>
          <cell r="X152" t="str">
            <v>70-MOBILES</v>
          </cell>
          <cell r="Y152" t="str">
            <v>C</v>
          </cell>
          <cell r="Z152" t="str">
            <v>DK</v>
          </cell>
        </row>
        <row r="153">
          <cell r="V153" t="str">
            <v>71HJ01</v>
          </cell>
          <cell r="W153" t="str">
            <v>71-MOBILES.MMS</v>
          </cell>
          <cell r="X153" t="str">
            <v>70-MOBILES</v>
          </cell>
          <cell r="Y153" t="str">
            <v>C</v>
          </cell>
          <cell r="Z153" t="str">
            <v>DK</v>
          </cell>
        </row>
        <row r="154">
          <cell r="V154" t="str">
            <v>71HK01</v>
          </cell>
          <cell r="W154" t="str">
            <v>71-MOBILES.SMS</v>
          </cell>
          <cell r="X154" t="str">
            <v>70-MOBILES</v>
          </cell>
          <cell r="Y154" t="str">
            <v>C</v>
          </cell>
          <cell r="Z154" t="str">
            <v>DK</v>
          </cell>
        </row>
        <row r="155">
          <cell r="V155" t="str">
            <v>71HL01</v>
          </cell>
          <cell r="W155" t="str">
            <v>71-MOBILES.WAP</v>
          </cell>
          <cell r="X155" t="str">
            <v>70-MOBILES</v>
          </cell>
          <cell r="Y155" t="str">
            <v>C</v>
          </cell>
          <cell r="Z155" t="str">
            <v>DK</v>
          </cell>
        </row>
        <row r="156">
          <cell r="V156" t="str">
            <v>71HN01</v>
          </cell>
          <cell r="W156" t="str">
            <v>71-MOBILES.VMS</v>
          </cell>
          <cell r="X156" t="str">
            <v>70-MOBILES</v>
          </cell>
          <cell r="Y156" t="str">
            <v>C</v>
          </cell>
          <cell r="Z156" t="str">
            <v>DK</v>
          </cell>
        </row>
        <row r="157">
          <cell r="V157" t="str">
            <v>71HN02</v>
          </cell>
          <cell r="W157" t="str">
            <v>71-MOBILES.DVBH</v>
          </cell>
          <cell r="X157" t="str">
            <v>70-MOBILES</v>
          </cell>
          <cell r="Y157" t="str">
            <v>C</v>
          </cell>
          <cell r="Z157" t="str">
            <v>DK</v>
          </cell>
        </row>
        <row r="158">
          <cell r="V158" t="str">
            <v>71HO01</v>
          </cell>
          <cell r="W158" t="str">
            <v>71-MOBILES.Other VAS</v>
          </cell>
          <cell r="X158" t="str">
            <v>70-MOBILES</v>
          </cell>
          <cell r="Y158" t="str">
            <v>C</v>
          </cell>
          <cell r="Z158" t="str">
            <v>DK</v>
          </cell>
        </row>
        <row r="159">
          <cell r="V159" t="str">
            <v>71HP01</v>
          </cell>
          <cell r="W159" t="str">
            <v>71-MOBILES.OSS</v>
          </cell>
          <cell r="X159" t="str">
            <v>70-MOBILES</v>
          </cell>
          <cell r="Y159" t="str">
            <v>C</v>
          </cell>
          <cell r="Z159" t="str">
            <v>DK</v>
          </cell>
        </row>
        <row r="160">
          <cell r="V160" t="str">
            <v>71HQ01</v>
          </cell>
          <cell r="W160" t="str">
            <v>71-MOBILES.Billing and Mediation Platform</v>
          </cell>
          <cell r="X160" t="str">
            <v>70-MOBILES</v>
          </cell>
          <cell r="Y160" t="str">
            <v>C</v>
          </cell>
          <cell r="Z160" t="str">
            <v>DK</v>
          </cell>
        </row>
        <row r="161">
          <cell r="V161" t="str">
            <v>71R01</v>
          </cell>
          <cell r="W161" t="str">
            <v>71-MOBILES.Capital Spares</v>
          </cell>
          <cell r="X161" t="str">
            <v>70-MOBILES</v>
          </cell>
          <cell r="Y161" t="str">
            <v>H</v>
          </cell>
          <cell r="Z161" t="str">
            <v>DK</v>
          </cell>
        </row>
        <row r="162">
          <cell r="V162" t="str">
            <v>71R02</v>
          </cell>
          <cell r="W162" t="str">
            <v>71-MOBILES.Test Equipment</v>
          </cell>
          <cell r="X162" t="str">
            <v>70-MOBILES</v>
          </cell>
          <cell r="Y162" t="str">
            <v>H</v>
          </cell>
          <cell r="Z162" t="str">
            <v>DK</v>
          </cell>
        </row>
        <row r="163">
          <cell r="V163" t="str">
            <v>71S01</v>
          </cell>
          <cell r="W163" t="str">
            <v>71-MOBILES.TETRA</v>
          </cell>
          <cell r="X163" t="str">
            <v>70-MOBILES</v>
          </cell>
          <cell r="Y163" t="str">
            <v>H</v>
          </cell>
          <cell r="Z163" t="str">
            <v>DK</v>
          </cell>
        </row>
        <row r="164">
          <cell r="V164" t="str">
            <v>75A</v>
          </cell>
          <cell r="W164" t="str">
            <v>75-QCVEQPT.CABLETV</v>
          </cell>
          <cell r="X164" t="str">
            <v>75-QCVEQPT</v>
          </cell>
          <cell r="Y164" t="str">
            <v>Turner Index</v>
          </cell>
          <cell r="Z164" t="str">
            <v>LT</v>
          </cell>
        </row>
        <row r="165">
          <cell r="V165" t="str">
            <v>75B</v>
          </cell>
          <cell r="W165" t="str">
            <v>75-QCVEQPT.TEST EQPT</v>
          </cell>
          <cell r="X165" t="str">
            <v>75-QCVEQPT</v>
          </cell>
          <cell r="Y165" t="str">
            <v>Turner Index</v>
          </cell>
          <cell r="Z165" t="str">
            <v>LT</v>
          </cell>
        </row>
        <row r="166">
          <cell r="V166" t="str">
            <v>75C</v>
          </cell>
          <cell r="W166" t="str">
            <v>75-QCVEQPT.COMM EQPT</v>
          </cell>
          <cell r="X166" t="str">
            <v>75-QCVEQPT</v>
          </cell>
          <cell r="Y166" t="str">
            <v>Turner Index</v>
          </cell>
          <cell r="Z166" t="str">
            <v>LT</v>
          </cell>
        </row>
        <row r="167">
          <cell r="V167" t="str">
            <v>75D</v>
          </cell>
          <cell r="W167" t="str">
            <v>75-QCVEQPT.CABLETV-MVDS</v>
          </cell>
          <cell r="X167" t="str">
            <v>75-QCVEQPT</v>
          </cell>
          <cell r="Y167" t="str">
            <v>Turner Index</v>
          </cell>
          <cell r="Z167" t="str">
            <v>LT</v>
          </cell>
        </row>
        <row r="168">
          <cell r="V168" t="str">
            <v>75E</v>
          </cell>
          <cell r="W168" t="str">
            <v>75-QCVEQPT.TRIPLPLY-SYS</v>
          </cell>
          <cell r="X168" t="str">
            <v>75-QCVEQPT</v>
          </cell>
          <cell r="Y168" t="str">
            <v>H</v>
          </cell>
          <cell r="Z168" t="str">
            <v>LT</v>
          </cell>
        </row>
        <row r="169">
          <cell r="V169" t="str">
            <v>99A</v>
          </cell>
          <cell r="W169" t="str">
            <v>99-ASIAN GAMES.Rechargeable</v>
          </cell>
          <cell r="X169" t="str">
            <v>99-ASIAN GAMES</v>
          </cell>
          <cell r="Y169" t="str">
            <v>H</v>
          </cell>
          <cell r="Z169" t="str">
            <v>IA</v>
          </cell>
        </row>
        <row r="170">
          <cell r="V170" t="str">
            <v>99B</v>
          </cell>
          <cell r="W170" t="str">
            <v>99-ASIAN GAMES.Assets</v>
          </cell>
          <cell r="X170" t="str">
            <v>99-ASIAN GAMES</v>
          </cell>
          <cell r="Y170" t="str">
            <v>H</v>
          </cell>
          <cell r="Z170" t="str">
            <v>IA</v>
          </cell>
        </row>
      </sheetData>
      <sheetData sheetId="1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"/>
      <sheetName val="Summary"/>
      <sheetName val="Module1"/>
      <sheetName val="Hidden_Data"/>
      <sheetName val="Hidden_Summary"/>
      <sheetName val="Demand"/>
      <sheetName val="Planned Production"/>
      <sheetName val="Inven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port data"/>
      <sheetName val="Version Control"/>
      <sheetName val="Cover"/>
      <sheetName val="Contents"/>
      <sheetName val="Key Narrative"/>
      <sheetName val="A1-Subscriber &amp; KPI Summary"/>
      <sheetName val="D1-Revenue Summary"/>
      <sheetName val="D2-Revenue-Regionwise"/>
      <sheetName val="E1-Cost Summary"/>
      <sheetName val="PL &amp; Val."/>
      <sheetName val="C1-PL Summary"/>
      <sheetName val="F1-Balance Sheet"/>
      <sheetName val="G1-Cashflow"/>
      <sheetName val="Inputs"/>
      <sheetName val="H1-Capex Summary"/>
      <sheetName val="H2-NW Capex detail"/>
      <sheetName val="H3-IT Capex detail "/>
      <sheetName val="H4-NW Opex detail"/>
      <sheetName val="I1-Manpower Summary"/>
      <sheetName val="J1-Traffic Analysis"/>
      <sheetName val="K1-Graphs"/>
      <sheetName val="L1-Roaming detail working"/>
      <sheetName val="Presentation LC"/>
      <sheetName val="."/>
      <sheetName val="A1-Subscriber &amp; KPI Summary-USD"/>
      <sheetName val="C1-PL Summary-USD"/>
      <sheetName val="D1-Revenue Summary-USD"/>
      <sheetName val="E1-Cost Summary-USD"/>
      <sheetName val="F1-Balance Sheet-USD"/>
      <sheetName val="G1-Cashflow-USD"/>
      <sheetName val="H1-Capex Summary-USD"/>
      <sheetName val="I1-Manpower Summary-USD"/>
      <sheetName val="J1-Traffic Analysis-USD"/>
      <sheetName val="Presentation"/>
      <sheetName val="Defini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6">
          <cell r="E16">
            <v>206744.29738155301</v>
          </cell>
        </row>
      </sheetData>
      <sheetData sheetId="11"/>
      <sheetData sheetId="12">
        <row r="13">
          <cell r="F13">
            <v>1833.620987651435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al Tracking"/>
      <sheetName val="Accrual"/>
      <sheetName val="Reversal"/>
      <sheetName val="Writeoff"/>
    </sheetNames>
    <sheetDataSet>
      <sheetData sheetId="0" refreshError="1">
        <row r="1">
          <cell r="A1" t="str">
            <v>Mead Paper - Ohio</v>
          </cell>
          <cell r="D1" t="str">
            <v xml:space="preserve">Period = </v>
          </cell>
          <cell r="F1">
            <v>12</v>
          </cell>
          <cell r="L1">
            <v>1</v>
          </cell>
          <cell r="M1">
            <v>1.5</v>
          </cell>
          <cell r="N1">
            <v>2</v>
          </cell>
          <cell r="O1">
            <v>2.5</v>
          </cell>
          <cell r="P1">
            <v>3</v>
          </cell>
          <cell r="Q1">
            <v>3.5</v>
          </cell>
          <cell r="R1">
            <v>4</v>
          </cell>
          <cell r="S1">
            <v>4.5</v>
          </cell>
          <cell r="T1">
            <v>5</v>
          </cell>
          <cell r="U1">
            <v>5.5</v>
          </cell>
          <cell r="V1">
            <v>6</v>
          </cell>
          <cell r="W1">
            <v>6.5</v>
          </cell>
          <cell r="X1">
            <v>7</v>
          </cell>
          <cell r="Y1">
            <v>7.5</v>
          </cell>
          <cell r="Z1">
            <v>8</v>
          </cell>
          <cell r="AA1">
            <v>8.5</v>
          </cell>
          <cell r="AB1">
            <v>9</v>
          </cell>
          <cell r="AC1">
            <v>9.5</v>
          </cell>
          <cell r="AD1">
            <v>10</v>
          </cell>
          <cell r="AE1">
            <v>10.5</v>
          </cell>
          <cell r="AF1">
            <v>11</v>
          </cell>
        </row>
        <row r="2">
          <cell r="A2" t="str">
            <v>Major Repairs Accrual - 2001   Acct # 21301207</v>
          </cell>
        </row>
        <row r="3">
          <cell r="F3" t="str">
            <v>Original</v>
          </cell>
          <cell r="L3" t="str">
            <v>January</v>
          </cell>
          <cell r="N3" t="str">
            <v>February</v>
          </cell>
          <cell r="P3" t="str">
            <v>March</v>
          </cell>
          <cell r="R3" t="str">
            <v>April</v>
          </cell>
          <cell r="T3" t="str">
            <v>May</v>
          </cell>
          <cell r="V3" t="str">
            <v>June</v>
          </cell>
          <cell r="X3" t="str">
            <v>July</v>
          </cell>
          <cell r="Z3" t="str">
            <v>August</v>
          </cell>
          <cell r="AB3" t="str">
            <v>September</v>
          </cell>
          <cell r="AD3" t="str">
            <v>October</v>
          </cell>
          <cell r="AF3" t="str">
            <v>November</v>
          </cell>
        </row>
        <row r="4">
          <cell r="A4" t="str">
            <v>Cost Center</v>
          </cell>
          <cell r="C4" t="str">
            <v>Project</v>
          </cell>
          <cell r="D4" t="str">
            <v>Order Number</v>
          </cell>
          <cell r="F4" t="str">
            <v>Annual Plan</v>
          </cell>
          <cell r="G4" t="str">
            <v>Revised Forecast 6/01</v>
          </cell>
          <cell r="H4" t="str">
            <v>Revised Forecast 9/01</v>
          </cell>
          <cell r="I4" t="str">
            <v>Revised Forecast 11/01</v>
          </cell>
          <cell r="J4" t="str">
            <v>Ytd Accrue</v>
          </cell>
          <cell r="K4" t="str">
            <v>YTD Spending</v>
          </cell>
          <cell r="L4" t="str">
            <v>Accrue</v>
          </cell>
          <cell r="M4" t="str">
            <v>Spending</v>
          </cell>
          <cell r="N4" t="str">
            <v>Accrue</v>
          </cell>
          <cell r="O4" t="str">
            <v>Spending</v>
          </cell>
          <cell r="P4" t="str">
            <v>Accrue</v>
          </cell>
          <cell r="Q4" t="str">
            <v>Spending</v>
          </cell>
          <cell r="R4" t="str">
            <v>Accrue</v>
          </cell>
          <cell r="S4" t="str">
            <v>Spending</v>
          </cell>
          <cell r="T4" t="str">
            <v>Accrue</v>
          </cell>
          <cell r="U4" t="str">
            <v>Spending</v>
          </cell>
          <cell r="V4" t="str">
            <v>Accrue</v>
          </cell>
          <cell r="W4" t="str">
            <v>Spending</v>
          </cell>
          <cell r="X4" t="str">
            <v>Accrue</v>
          </cell>
          <cell r="Y4" t="str">
            <v>Spending</v>
          </cell>
          <cell r="Z4" t="str">
            <v>Accrue</v>
          </cell>
          <cell r="AA4" t="str">
            <v>Spending</v>
          </cell>
          <cell r="AB4" t="str">
            <v>Accrue</v>
          </cell>
          <cell r="AC4" t="str">
            <v>Spending</v>
          </cell>
          <cell r="AD4" t="str">
            <v>Accrue</v>
          </cell>
          <cell r="AE4" t="str">
            <v>Spending</v>
          </cell>
          <cell r="AF4" t="str">
            <v>Accrue</v>
          </cell>
        </row>
        <row r="5">
          <cell r="M5" t="str">
            <v>Entered from Reversal</v>
          </cell>
        </row>
        <row r="6">
          <cell r="A6">
            <v>1550108258</v>
          </cell>
          <cell r="C6" t="str">
            <v>Slasher System Rebuild</v>
          </cell>
          <cell r="F6">
            <v>175000</v>
          </cell>
          <cell r="G6">
            <v>0</v>
          </cell>
          <cell r="H6">
            <v>0</v>
          </cell>
          <cell r="I6">
            <v>0</v>
          </cell>
          <cell r="J6">
            <v>-3.3333333267364651E-3</v>
          </cell>
          <cell r="K6">
            <v>0</v>
          </cell>
          <cell r="L6">
            <v>14583.333333333334</v>
          </cell>
          <cell r="N6">
            <v>14583.333333333334</v>
          </cell>
          <cell r="P6">
            <v>14583.333333333334</v>
          </cell>
          <cell r="R6">
            <v>14583.333333333334</v>
          </cell>
          <cell r="T6">
            <v>14583.333333333334</v>
          </cell>
          <cell r="V6">
            <v>-72916.67</v>
          </cell>
          <cell r="X6">
            <v>0</v>
          </cell>
          <cell r="Z6">
            <v>0</v>
          </cell>
          <cell r="AB6">
            <v>0</v>
          </cell>
          <cell r="AD6">
            <v>0</v>
          </cell>
          <cell r="AF6">
            <v>0</v>
          </cell>
        </row>
        <row r="7">
          <cell r="A7">
            <v>1550108258</v>
          </cell>
          <cell r="C7" t="str">
            <v>Debarking Drum Rebuild</v>
          </cell>
          <cell r="F7">
            <v>125000</v>
          </cell>
          <cell r="G7">
            <v>0</v>
          </cell>
          <cell r="H7">
            <v>0</v>
          </cell>
          <cell r="I7">
            <v>0</v>
          </cell>
          <cell r="J7">
            <v>3.3333333267364651E-3</v>
          </cell>
          <cell r="K7">
            <v>0</v>
          </cell>
          <cell r="L7">
            <v>10416.666666666666</v>
          </cell>
          <cell r="N7">
            <v>10416.666666666666</v>
          </cell>
          <cell r="P7">
            <v>10416.666666666666</v>
          </cell>
          <cell r="R7">
            <v>10416.666666666666</v>
          </cell>
          <cell r="T7">
            <v>10416.666666666666</v>
          </cell>
          <cell r="V7">
            <v>-52083.33</v>
          </cell>
          <cell r="X7">
            <v>0</v>
          </cell>
          <cell r="Z7">
            <v>0</v>
          </cell>
          <cell r="AB7">
            <v>0</v>
          </cell>
          <cell r="AD7">
            <v>0</v>
          </cell>
          <cell r="AF7">
            <v>0</v>
          </cell>
        </row>
        <row r="8">
          <cell r="A8">
            <v>1550108262</v>
          </cell>
          <cell r="C8" t="str">
            <v>Digester Annual Repairs</v>
          </cell>
          <cell r="D8" t="str">
            <v>6004103, 6004106, 6004104, 6004105</v>
          </cell>
          <cell r="F8">
            <v>500000</v>
          </cell>
          <cell r="G8">
            <v>950000</v>
          </cell>
          <cell r="H8">
            <v>956557</v>
          </cell>
          <cell r="I8">
            <v>960658</v>
          </cell>
          <cell r="J8">
            <v>960658.00000000012</v>
          </cell>
          <cell r="K8">
            <v>960657.99000000011</v>
          </cell>
          <cell r="L8">
            <v>41666.666666666664</v>
          </cell>
          <cell r="N8">
            <v>41666.666666666664</v>
          </cell>
          <cell r="P8">
            <v>41666.666666666664</v>
          </cell>
          <cell r="R8">
            <v>41666.666666666664</v>
          </cell>
          <cell r="T8">
            <v>41666.666666666664</v>
          </cell>
          <cell r="V8">
            <v>223476.71666666667</v>
          </cell>
          <cell r="W8">
            <v>1446.1799999999998</v>
          </cell>
          <cell r="X8">
            <v>79166.666666666672</v>
          </cell>
          <cell r="Y8">
            <v>938705.35</v>
          </cell>
          <cell r="Z8">
            <v>79166.666666666672</v>
          </cell>
          <cell r="AA8">
            <v>16405.68</v>
          </cell>
          <cell r="AB8">
            <v>127274.3666666667</v>
          </cell>
          <cell r="AC8">
            <v>4100.78</v>
          </cell>
          <cell r="AD8">
            <v>79713.083333333328</v>
          </cell>
          <cell r="AF8">
            <v>83472.333333333328</v>
          </cell>
        </row>
        <row r="9">
          <cell r="A9">
            <v>1550108260</v>
          </cell>
          <cell r="C9" t="str">
            <v>Lime Kiln Annual Repairs</v>
          </cell>
          <cell r="D9" t="str">
            <v>6003848, 6003852, 6003851, 6003850, 6003847, 6003849</v>
          </cell>
          <cell r="F9">
            <v>275000</v>
          </cell>
          <cell r="G9">
            <v>652500</v>
          </cell>
          <cell r="H9">
            <v>652500</v>
          </cell>
          <cell r="I9">
            <v>565576</v>
          </cell>
          <cell r="J9">
            <v>565575.9966666667</v>
          </cell>
          <cell r="K9">
            <v>562814.86</v>
          </cell>
          <cell r="L9">
            <v>22916.666666666668</v>
          </cell>
          <cell r="N9">
            <v>22916.666666666668</v>
          </cell>
          <cell r="P9">
            <v>22916.666666666668</v>
          </cell>
          <cell r="R9">
            <v>22916.666666666668</v>
          </cell>
          <cell r="T9">
            <v>22916.666666666668</v>
          </cell>
          <cell r="U9">
            <v>24288.85</v>
          </cell>
          <cell r="V9">
            <v>148750</v>
          </cell>
          <cell r="X9">
            <v>54375</v>
          </cell>
          <cell r="Z9">
            <v>54375</v>
          </cell>
          <cell r="AA9">
            <v>105009.18</v>
          </cell>
          <cell r="AB9">
            <v>117291.66666666663</v>
          </cell>
          <cell r="AC9">
            <v>406671.07</v>
          </cell>
          <cell r="AD9">
            <v>54375</v>
          </cell>
          <cell r="AE9">
            <v>4180.1099999999997</v>
          </cell>
          <cell r="AF9">
            <v>-25305.336666666662</v>
          </cell>
        </row>
        <row r="10">
          <cell r="A10">
            <v>1550108370</v>
          </cell>
          <cell r="C10" t="str">
            <v>Safety Valve Inspection/Rep</v>
          </cell>
          <cell r="F10">
            <v>25000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20833.333333333332</v>
          </cell>
          <cell r="N10">
            <v>20833.333333333332</v>
          </cell>
          <cell r="P10">
            <v>20833.333333333332</v>
          </cell>
          <cell r="R10">
            <v>20833.333333333332</v>
          </cell>
          <cell r="T10">
            <v>20833.333333333332</v>
          </cell>
          <cell r="V10">
            <v>-104166.67</v>
          </cell>
          <cell r="X10">
            <v>0</v>
          </cell>
          <cell r="Z10">
            <v>0</v>
          </cell>
          <cell r="AB10">
            <v>3.3333333412883803E-3</v>
          </cell>
          <cell r="AD10">
            <v>0</v>
          </cell>
          <cell r="AF10">
            <v>0</v>
          </cell>
        </row>
        <row r="11">
          <cell r="A11">
            <v>1550108369</v>
          </cell>
          <cell r="C11" t="str">
            <v>13.8KV Buss Maintenance</v>
          </cell>
          <cell r="D11" t="str">
            <v>6003928, 6003925</v>
          </cell>
          <cell r="F11">
            <v>400000</v>
          </cell>
          <cell r="G11">
            <v>236500</v>
          </cell>
          <cell r="H11">
            <v>283415</v>
          </cell>
          <cell r="I11">
            <v>280642</v>
          </cell>
          <cell r="J11">
            <v>280642.0033333333</v>
          </cell>
          <cell r="K11">
            <v>280641.74</v>
          </cell>
          <cell r="L11">
            <v>33333.333333333336</v>
          </cell>
          <cell r="N11">
            <v>33333.333333333336</v>
          </cell>
          <cell r="P11">
            <v>33333.333333333336</v>
          </cell>
          <cell r="R11">
            <v>33333.333333333336</v>
          </cell>
          <cell r="T11">
            <v>33333.333333333336</v>
          </cell>
          <cell r="U11">
            <v>45145.96</v>
          </cell>
          <cell r="V11">
            <v>19708.333333333332</v>
          </cell>
          <cell r="W11">
            <v>50555.51</v>
          </cell>
          <cell r="X11">
            <v>19708.333333333332</v>
          </cell>
          <cell r="Y11">
            <v>31440.71</v>
          </cell>
          <cell r="Z11">
            <v>19708.333333333332</v>
          </cell>
          <cell r="AA11">
            <v>130342.92</v>
          </cell>
          <cell r="AB11">
            <v>-13230.416666666715</v>
          </cell>
          <cell r="AC11">
            <v>23156.639999999999</v>
          </cell>
          <cell r="AD11">
            <v>23617.916666666668</v>
          </cell>
          <cell r="AF11">
            <v>21076.003333333334</v>
          </cell>
        </row>
        <row r="12">
          <cell r="A12">
            <v>1550108374</v>
          </cell>
          <cell r="C12" t="str">
            <v>#7 Power Boiler Annual Repa</v>
          </cell>
          <cell r="D12" t="str">
            <v>6003210, 6003215, 6003206, 6003213,6003204, 6003205, 6003212, 6003203, 6003207, 6003209, 6003208</v>
          </cell>
          <cell r="F12">
            <v>750000</v>
          </cell>
          <cell r="G12">
            <v>466455</v>
          </cell>
          <cell r="H12">
            <v>480224</v>
          </cell>
          <cell r="I12">
            <v>480224</v>
          </cell>
          <cell r="J12">
            <v>480224.00003333337</v>
          </cell>
          <cell r="K12">
            <v>480224.43</v>
          </cell>
          <cell r="L12">
            <v>62500</v>
          </cell>
          <cell r="N12">
            <v>62500</v>
          </cell>
          <cell r="O12">
            <v>3073.29</v>
          </cell>
          <cell r="P12">
            <v>62500</v>
          </cell>
          <cell r="Q12">
            <v>27988</v>
          </cell>
          <cell r="R12">
            <v>62500</v>
          </cell>
          <cell r="S12">
            <v>96838.59</v>
          </cell>
          <cell r="T12">
            <v>62500</v>
          </cell>
          <cell r="U12">
            <v>316993.21999999997</v>
          </cell>
          <cell r="V12">
            <v>38871.25</v>
          </cell>
          <cell r="W12">
            <v>14103.95</v>
          </cell>
          <cell r="X12">
            <v>38871.25</v>
          </cell>
          <cell r="Y12">
            <v>21227.379999999997</v>
          </cell>
          <cell r="Z12">
            <v>38871.25</v>
          </cell>
          <cell r="AB12">
            <v>12777.5625</v>
          </cell>
          <cell r="AD12">
            <v>12777.5625</v>
          </cell>
          <cell r="AF12">
            <v>-14463.541633333334</v>
          </cell>
        </row>
        <row r="13">
          <cell r="A13">
            <v>1550108369</v>
          </cell>
          <cell r="C13" t="str">
            <v>#10 Turbine Gen. - 8 yr Repair</v>
          </cell>
          <cell r="D13" t="str">
            <v>6005692, 6005694, 6005695, 6005693</v>
          </cell>
          <cell r="F13">
            <v>314264</v>
          </cell>
          <cell r="G13">
            <v>525000</v>
          </cell>
          <cell r="H13">
            <v>679786</v>
          </cell>
          <cell r="I13">
            <v>389123</v>
          </cell>
          <cell r="J13">
            <v>389122.9966666667</v>
          </cell>
          <cell r="K13">
            <v>419347.75999999995</v>
          </cell>
          <cell r="L13">
            <v>26188.666666666668</v>
          </cell>
          <cell r="N13">
            <v>26188.666666666668</v>
          </cell>
          <cell r="P13">
            <v>26188.666666666668</v>
          </cell>
          <cell r="R13">
            <v>26188.666666666668</v>
          </cell>
          <cell r="T13">
            <v>26188.666666666668</v>
          </cell>
          <cell r="V13">
            <v>96434</v>
          </cell>
          <cell r="X13">
            <v>43750</v>
          </cell>
          <cell r="Z13">
            <v>43750</v>
          </cell>
          <cell r="AB13">
            <v>194962.16666666663</v>
          </cell>
          <cell r="AD13">
            <v>56648.833333333336</v>
          </cell>
          <cell r="AF13">
            <v>-209792.25333333336</v>
          </cell>
        </row>
        <row r="14">
          <cell r="A14">
            <v>1550108376</v>
          </cell>
          <cell r="C14" t="str">
            <v>#8 Power Boiler Annual Repai</v>
          </cell>
          <cell r="D14" t="str">
            <v>6005686, 6005687, 6005688</v>
          </cell>
          <cell r="F14">
            <v>800000</v>
          </cell>
          <cell r="G14">
            <v>700000</v>
          </cell>
          <cell r="H14">
            <v>675000</v>
          </cell>
          <cell r="I14">
            <v>548636</v>
          </cell>
          <cell r="J14">
            <v>548635.99999999988</v>
          </cell>
          <cell r="K14">
            <v>497524.56000000006</v>
          </cell>
          <cell r="L14">
            <v>66666.666666666672</v>
          </cell>
          <cell r="N14">
            <v>66666.666666666672</v>
          </cell>
          <cell r="P14">
            <v>66666.666666666672</v>
          </cell>
          <cell r="R14">
            <v>66666.666666666672</v>
          </cell>
          <cell r="T14">
            <v>66666.666666666672</v>
          </cell>
          <cell r="V14">
            <v>58333.333333333336</v>
          </cell>
          <cell r="X14">
            <v>58333.333333333336</v>
          </cell>
          <cell r="Z14">
            <v>58333.333333333336</v>
          </cell>
          <cell r="AB14">
            <v>41666.666666666672</v>
          </cell>
          <cell r="AC14">
            <v>795.88</v>
          </cell>
          <cell r="AD14">
            <v>41666.666666666672</v>
          </cell>
          <cell r="AE14">
            <v>244744.86000000002</v>
          </cell>
          <cell r="AF14">
            <v>-88750.333333333343</v>
          </cell>
        </row>
        <row r="15">
          <cell r="A15">
            <v>1550108261</v>
          </cell>
          <cell r="C15" t="str">
            <v>#9 Rec'y Blr Repair 4th Flr</v>
          </cell>
          <cell r="D15">
            <v>6002664</v>
          </cell>
          <cell r="F15">
            <v>200000</v>
          </cell>
          <cell r="G15">
            <v>175840</v>
          </cell>
          <cell r="H15">
            <v>176818</v>
          </cell>
          <cell r="I15">
            <v>176818</v>
          </cell>
          <cell r="J15">
            <v>176818.00000000003</v>
          </cell>
          <cell r="K15">
            <v>176818.02000000002</v>
          </cell>
          <cell r="L15">
            <v>16666.666666666668</v>
          </cell>
          <cell r="M15">
            <v>65976.740000000005</v>
          </cell>
          <cell r="N15">
            <v>16666.666666666668</v>
          </cell>
          <cell r="O15">
            <v>50022.36</v>
          </cell>
          <cell r="P15">
            <v>16666.666666666668</v>
          </cell>
          <cell r="Q15">
            <v>59840.94</v>
          </cell>
          <cell r="R15">
            <v>16666.666666666668</v>
          </cell>
          <cell r="T15">
            <v>16666.666666666668</v>
          </cell>
          <cell r="V15">
            <v>14653.333333333334</v>
          </cell>
          <cell r="X15">
            <v>14653.333333333334</v>
          </cell>
          <cell r="Z15">
            <v>14653.333333333334</v>
          </cell>
          <cell r="AA15">
            <v>977.98</v>
          </cell>
          <cell r="AB15">
            <v>5320.1666666666715</v>
          </cell>
          <cell r="AD15">
            <v>14734.833333333334</v>
          </cell>
          <cell r="AF15">
            <v>14734.833333333334</v>
          </cell>
        </row>
        <row r="16">
          <cell r="A16">
            <v>1550108261</v>
          </cell>
          <cell r="C16" t="str">
            <v>#9 Recovery Blr Annual Repair</v>
          </cell>
          <cell r="D16" t="str">
            <v>6002429, 6002418, 6003552, 6002419, 6002480, 6003553, 6003554</v>
          </cell>
          <cell r="F16">
            <v>2685736</v>
          </cell>
          <cell r="G16">
            <v>2685736</v>
          </cell>
          <cell r="H16">
            <v>2549781</v>
          </cell>
          <cell r="I16">
            <v>2631000</v>
          </cell>
          <cell r="J16">
            <v>2631000</v>
          </cell>
          <cell r="K16">
            <v>2631596.8800000004</v>
          </cell>
          <cell r="L16">
            <v>223811.33333333334</v>
          </cell>
          <cell r="M16">
            <v>10039.23</v>
          </cell>
          <cell r="N16">
            <v>223811.33333333334</v>
          </cell>
          <cell r="O16">
            <v>40462.93</v>
          </cell>
          <cell r="P16">
            <v>223811.33333333334</v>
          </cell>
          <cell r="Q16">
            <v>720</v>
          </cell>
          <cell r="R16">
            <v>223811.33333333334</v>
          </cell>
          <cell r="S16">
            <v>13396.650000000001</v>
          </cell>
          <cell r="T16">
            <v>223811.33333333334</v>
          </cell>
          <cell r="U16">
            <v>151624.24</v>
          </cell>
          <cell r="V16">
            <v>223811.33333333334</v>
          </cell>
          <cell r="W16">
            <v>1458038.1900000002</v>
          </cell>
          <cell r="X16">
            <v>223811.33333333334</v>
          </cell>
          <cell r="Y16">
            <v>546344.16</v>
          </cell>
          <cell r="Z16">
            <v>223811.33333333334</v>
          </cell>
          <cell r="AA16">
            <v>152390.04</v>
          </cell>
          <cell r="AB16">
            <v>121845.08333333349</v>
          </cell>
          <cell r="AC16">
            <v>42227.44</v>
          </cell>
          <cell r="AD16">
            <v>212481.75</v>
          </cell>
          <cell r="AE16">
            <v>170554</v>
          </cell>
          <cell r="AF16">
            <v>286932.5</v>
          </cell>
        </row>
        <row r="17">
          <cell r="A17">
            <v>1550109365</v>
          </cell>
          <cell r="C17" t="str">
            <v>Sec Wt Plt Grating Repairs</v>
          </cell>
          <cell r="D17" t="str">
            <v>6005708, 6005709, 6005710</v>
          </cell>
          <cell r="F17">
            <v>250000</v>
          </cell>
          <cell r="G17">
            <v>145000</v>
          </cell>
          <cell r="H17">
            <v>177100</v>
          </cell>
          <cell r="I17">
            <v>177100</v>
          </cell>
          <cell r="J17">
            <v>177100.00000000003</v>
          </cell>
          <cell r="K17">
            <v>164440.43</v>
          </cell>
          <cell r="L17">
            <v>20833.333333333332</v>
          </cell>
          <cell r="N17">
            <v>20833.333333333332</v>
          </cell>
          <cell r="P17">
            <v>20833.333333333332</v>
          </cell>
          <cell r="R17">
            <v>20833.333333333332</v>
          </cell>
          <cell r="T17">
            <v>20833.333333333332</v>
          </cell>
          <cell r="V17">
            <v>12083.333333333334</v>
          </cell>
          <cell r="X17">
            <v>12083.333333333334</v>
          </cell>
          <cell r="Z17">
            <v>12083.333333333334</v>
          </cell>
          <cell r="AB17">
            <v>9170.8333333333358</v>
          </cell>
          <cell r="AD17">
            <v>9170.8333333333358</v>
          </cell>
          <cell r="AE17">
            <v>28243.539999999997</v>
          </cell>
          <cell r="AF17">
            <v>3583.3333333333339</v>
          </cell>
        </row>
        <row r="18">
          <cell r="A18">
            <v>1550108271</v>
          </cell>
          <cell r="C18" t="str">
            <v>#12PM #3 Pulper Rebuild</v>
          </cell>
          <cell r="D18" t="str">
            <v>6003515, 6003516</v>
          </cell>
          <cell r="F18">
            <v>200000</v>
          </cell>
          <cell r="G18">
            <v>178000</v>
          </cell>
          <cell r="H18">
            <v>166024</v>
          </cell>
          <cell r="I18">
            <v>166026</v>
          </cell>
          <cell r="J18">
            <v>166026.00333333336</v>
          </cell>
          <cell r="K18">
            <v>166025.78</v>
          </cell>
          <cell r="L18">
            <v>16666.666666666668</v>
          </cell>
          <cell r="N18">
            <v>16666.666666666668</v>
          </cell>
          <cell r="P18">
            <v>16666.666666666668</v>
          </cell>
          <cell r="R18">
            <v>16666.666666666668</v>
          </cell>
          <cell r="T18">
            <v>16666.666666666668</v>
          </cell>
          <cell r="V18">
            <v>14833.333333333334</v>
          </cell>
          <cell r="W18">
            <v>55990</v>
          </cell>
          <cell r="X18">
            <v>14833.333333333334</v>
          </cell>
          <cell r="Z18">
            <v>14833.333333333334</v>
          </cell>
          <cell r="AA18">
            <v>110035.78</v>
          </cell>
          <cell r="AB18">
            <v>-3315.3333333333285</v>
          </cell>
          <cell r="AD18">
            <v>13835.333333333334</v>
          </cell>
          <cell r="AF18">
            <v>13837.17</v>
          </cell>
        </row>
        <row r="19">
          <cell r="A19">
            <v>1550108271</v>
          </cell>
          <cell r="C19" t="str">
            <v>#12PM Roll Rbld Suct, Couch,</v>
          </cell>
          <cell r="D19" t="str">
            <v>6003089, 6003090, 603091</v>
          </cell>
          <cell r="F19">
            <v>300000</v>
          </cell>
          <cell r="G19">
            <v>300000</v>
          </cell>
          <cell r="H19">
            <v>300000</v>
          </cell>
          <cell r="I19">
            <v>311677</v>
          </cell>
          <cell r="J19">
            <v>311676.99666666664</v>
          </cell>
          <cell r="K19">
            <v>311676.53000000003</v>
          </cell>
          <cell r="L19">
            <v>25000</v>
          </cell>
          <cell r="M19">
            <v>291987.44</v>
          </cell>
          <cell r="N19">
            <v>25000</v>
          </cell>
          <cell r="O19">
            <v>-291987.44</v>
          </cell>
          <cell r="P19">
            <v>25000</v>
          </cell>
          <cell r="Q19">
            <v>291987.44</v>
          </cell>
          <cell r="R19">
            <v>25000</v>
          </cell>
          <cell r="S19">
            <v>-291987.44</v>
          </cell>
          <cell r="T19">
            <v>25000</v>
          </cell>
          <cell r="V19">
            <v>25000</v>
          </cell>
          <cell r="X19">
            <v>25000</v>
          </cell>
          <cell r="Z19">
            <v>25000</v>
          </cell>
          <cell r="AB19">
            <v>25000</v>
          </cell>
          <cell r="AD19">
            <v>25000</v>
          </cell>
          <cell r="AE19">
            <v>117334.64000000001</v>
          </cell>
          <cell r="AF19">
            <v>35703.91333333333</v>
          </cell>
        </row>
        <row r="20">
          <cell r="A20">
            <v>1550108271</v>
          </cell>
          <cell r="C20" t="str">
            <v>#12PM Roll Covers</v>
          </cell>
          <cell r="D20" t="str">
            <v>6003504, 6003505</v>
          </cell>
          <cell r="F20">
            <v>300000</v>
          </cell>
          <cell r="G20">
            <v>300000</v>
          </cell>
          <cell r="H20">
            <v>321036</v>
          </cell>
          <cell r="I20">
            <v>321036</v>
          </cell>
          <cell r="J20">
            <v>321036</v>
          </cell>
          <cell r="K20">
            <v>321036</v>
          </cell>
          <cell r="L20">
            <v>25000</v>
          </cell>
          <cell r="N20">
            <v>25000</v>
          </cell>
          <cell r="P20">
            <v>25000</v>
          </cell>
          <cell r="R20">
            <v>25000</v>
          </cell>
          <cell r="T20">
            <v>25000</v>
          </cell>
          <cell r="V20">
            <v>25000</v>
          </cell>
          <cell r="X20">
            <v>25000</v>
          </cell>
          <cell r="Y20">
            <v>321036</v>
          </cell>
          <cell r="Z20">
            <v>25000</v>
          </cell>
          <cell r="AB20">
            <v>40777</v>
          </cell>
          <cell r="AD20">
            <v>26753</v>
          </cell>
          <cell r="AF20">
            <v>26753</v>
          </cell>
        </row>
        <row r="21">
          <cell r="A21">
            <v>1550108271</v>
          </cell>
          <cell r="C21" t="str">
            <v>#12PM top Calendar Roll Rep</v>
          </cell>
          <cell r="F21">
            <v>0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</row>
        <row r="22">
          <cell r="A22">
            <v>1550108271</v>
          </cell>
          <cell r="C22" t="str">
            <v>#12PM Paint Structural Stee</v>
          </cell>
          <cell r="D22">
            <v>6003380</v>
          </cell>
          <cell r="F22">
            <v>100000</v>
          </cell>
          <cell r="G22">
            <v>100000</v>
          </cell>
          <cell r="H22">
            <v>100000</v>
          </cell>
          <cell r="I22">
            <v>97565</v>
          </cell>
          <cell r="J22">
            <v>97564.99996666667</v>
          </cell>
          <cell r="K22">
            <v>97565.18</v>
          </cell>
          <cell r="L22">
            <v>8333.3333333333339</v>
          </cell>
          <cell r="N22">
            <v>8333.3333333333339</v>
          </cell>
          <cell r="P22">
            <v>8333.3333333333339</v>
          </cell>
          <cell r="R22">
            <v>8333.3333333333339</v>
          </cell>
          <cell r="T22">
            <v>8333.3333333333339</v>
          </cell>
          <cell r="V22">
            <v>8333.3333333333339</v>
          </cell>
          <cell r="W22">
            <v>6300</v>
          </cell>
          <cell r="X22">
            <v>8333.3333333333339</v>
          </cell>
          <cell r="Y22">
            <v>147.13</v>
          </cell>
          <cell r="Z22">
            <v>8333.3333333333339</v>
          </cell>
          <cell r="AA22">
            <v>33349.03</v>
          </cell>
          <cell r="AB22">
            <v>8333.3333333333285</v>
          </cell>
          <cell r="AC22">
            <v>8888.6299999999992</v>
          </cell>
          <cell r="AD22">
            <v>8333.3333333333339</v>
          </cell>
          <cell r="AE22">
            <v>48880.39</v>
          </cell>
          <cell r="AF22">
            <v>6101.2499666666672</v>
          </cell>
        </row>
        <row r="23">
          <cell r="A23">
            <v>1550108271</v>
          </cell>
          <cell r="C23" t="str">
            <v>#12PM Replace 2 Air Make Un</v>
          </cell>
          <cell r="D23" t="str">
            <v>6004083, 6004084, 6004085</v>
          </cell>
          <cell r="F23">
            <v>175000</v>
          </cell>
          <cell r="G23">
            <v>155000</v>
          </cell>
          <cell r="H23">
            <v>155000</v>
          </cell>
          <cell r="I23">
            <v>132575</v>
          </cell>
          <cell r="J23">
            <v>132575</v>
          </cell>
          <cell r="K23">
            <v>132609.88</v>
          </cell>
          <cell r="L23">
            <v>14583.333333333334</v>
          </cell>
          <cell r="N23">
            <v>14583.333333333334</v>
          </cell>
          <cell r="P23">
            <v>14583.333333333334</v>
          </cell>
          <cell r="R23">
            <v>14583.333333333334</v>
          </cell>
          <cell r="T23">
            <v>14583.333333333334</v>
          </cell>
          <cell r="V23">
            <v>12916.666666666666</v>
          </cell>
          <cell r="X23">
            <v>12916.666666666666</v>
          </cell>
          <cell r="Z23">
            <v>12916.666666666666</v>
          </cell>
          <cell r="AA23">
            <v>112761.73</v>
          </cell>
          <cell r="AB23">
            <v>4583.3333333333139</v>
          </cell>
          <cell r="AD23">
            <v>12916.666666666666</v>
          </cell>
          <cell r="AE23">
            <v>19533.150000000001</v>
          </cell>
          <cell r="AF23">
            <v>-7639.5833333333339</v>
          </cell>
        </row>
        <row r="24">
          <cell r="A24">
            <v>1550108271</v>
          </cell>
          <cell r="C24" t="str">
            <v>#12 Finish Conveyor Chain R</v>
          </cell>
          <cell r="D24">
            <v>6003060</v>
          </cell>
          <cell r="F24">
            <v>300000</v>
          </cell>
          <cell r="G24">
            <v>200000</v>
          </cell>
          <cell r="H24">
            <v>121757</v>
          </cell>
          <cell r="I24">
            <v>121757</v>
          </cell>
          <cell r="J24">
            <v>121757.00333333331</v>
          </cell>
          <cell r="K24">
            <v>121757.02</v>
          </cell>
          <cell r="L24">
            <v>25000</v>
          </cell>
          <cell r="N24">
            <v>25000</v>
          </cell>
          <cell r="P24">
            <v>25000</v>
          </cell>
          <cell r="R24">
            <v>25000</v>
          </cell>
          <cell r="T24">
            <v>25000</v>
          </cell>
          <cell r="V24">
            <v>16666.666666666668</v>
          </cell>
          <cell r="W24">
            <v>121757.02</v>
          </cell>
          <cell r="X24">
            <v>16666.666666666668</v>
          </cell>
          <cell r="Z24">
            <v>16666.666666666668</v>
          </cell>
          <cell r="AB24">
            <v>-13310.75</v>
          </cell>
          <cell r="AD24">
            <v>-13310.75</v>
          </cell>
          <cell r="AF24">
            <v>-36767.913333333338</v>
          </cell>
        </row>
        <row r="25">
          <cell r="A25">
            <v>1550108299</v>
          </cell>
          <cell r="C25" t="str">
            <v>#12PM Finishing Roof Repair</v>
          </cell>
          <cell r="D25">
            <v>6002860</v>
          </cell>
          <cell r="F25">
            <v>400000</v>
          </cell>
          <cell r="G25">
            <v>385000</v>
          </cell>
          <cell r="H25">
            <v>385000</v>
          </cell>
          <cell r="I25">
            <v>365000</v>
          </cell>
          <cell r="J25">
            <v>364999.99666666664</v>
          </cell>
          <cell r="K25">
            <v>385000</v>
          </cell>
          <cell r="L25">
            <v>33333.333333333336</v>
          </cell>
          <cell r="N25">
            <v>33333.333333333336</v>
          </cell>
          <cell r="P25">
            <v>33333.333333333336</v>
          </cell>
          <cell r="Q25">
            <v>35152.68</v>
          </cell>
          <cell r="R25">
            <v>33333.333333333336</v>
          </cell>
          <cell r="S25">
            <v>47235.92</v>
          </cell>
          <cell r="T25">
            <v>33333.333333333336</v>
          </cell>
          <cell r="U25">
            <v>111323.17</v>
          </cell>
          <cell r="V25">
            <v>32083.333333333332</v>
          </cell>
          <cell r="W25">
            <v>33695.07</v>
          </cell>
          <cell r="X25">
            <v>32083.333333333332</v>
          </cell>
          <cell r="Y25">
            <v>27717.37</v>
          </cell>
          <cell r="Z25">
            <v>32083.333333333332</v>
          </cell>
          <cell r="AA25">
            <v>8891.6</v>
          </cell>
          <cell r="AB25">
            <v>25833.333333333314</v>
          </cell>
          <cell r="AC25">
            <v>13615.48</v>
          </cell>
          <cell r="AD25">
            <v>32083.333333333332</v>
          </cell>
          <cell r="AE25">
            <v>25697.21</v>
          </cell>
          <cell r="AF25">
            <v>13749.99666666667</v>
          </cell>
        </row>
        <row r="26">
          <cell r="A26">
            <v>1550108303</v>
          </cell>
          <cell r="C26" t="str">
            <v>#22PM Fourdrinier Repairs</v>
          </cell>
          <cell r="D26">
            <v>6004240</v>
          </cell>
          <cell r="F26">
            <v>100000</v>
          </cell>
          <cell r="G26">
            <v>5000</v>
          </cell>
          <cell r="H26">
            <v>5000</v>
          </cell>
          <cell r="I26">
            <v>5001</v>
          </cell>
          <cell r="J26">
            <v>5001.003333333334</v>
          </cell>
          <cell r="K26">
            <v>4680</v>
          </cell>
          <cell r="L26">
            <v>8333.3333333333339</v>
          </cell>
          <cell r="N26">
            <v>8333.3333333333339</v>
          </cell>
          <cell r="P26">
            <v>8333.3333333333339</v>
          </cell>
          <cell r="R26">
            <v>8333.3333333333339</v>
          </cell>
          <cell r="T26">
            <v>8333.3333333333339</v>
          </cell>
          <cell r="V26">
            <v>416.66666666666669</v>
          </cell>
          <cell r="X26">
            <v>416.66666666666669</v>
          </cell>
          <cell r="Y26">
            <v>1117.5</v>
          </cell>
          <cell r="Z26">
            <v>416.66666666666669</v>
          </cell>
          <cell r="AB26">
            <v>-9479.1666666666661</v>
          </cell>
          <cell r="AC26">
            <v>3562.5</v>
          </cell>
          <cell r="AD26">
            <v>-9479.1666666666661</v>
          </cell>
          <cell r="AF26">
            <v>-19374.080000000002</v>
          </cell>
        </row>
        <row r="27">
          <cell r="A27">
            <v>1550109393</v>
          </cell>
          <cell r="C27" t="str">
            <v>Misc/General Spending</v>
          </cell>
          <cell r="F27">
            <v>104217</v>
          </cell>
          <cell r="G27">
            <v>6186</v>
          </cell>
          <cell r="H27">
            <v>0</v>
          </cell>
          <cell r="J27">
            <v>0</v>
          </cell>
          <cell r="K27">
            <v>0</v>
          </cell>
          <cell r="L27">
            <v>8684.75</v>
          </cell>
          <cell r="N27">
            <v>8684.75</v>
          </cell>
          <cell r="P27">
            <v>8684.75</v>
          </cell>
          <cell r="R27">
            <v>8684.75</v>
          </cell>
          <cell r="T27">
            <v>8684.75</v>
          </cell>
          <cell r="V27">
            <v>515.5</v>
          </cell>
          <cell r="X27">
            <v>515.5</v>
          </cell>
          <cell r="Z27">
            <v>515.5</v>
          </cell>
          <cell r="AB27">
            <v>-44970.25</v>
          </cell>
          <cell r="AD27">
            <v>0</v>
          </cell>
          <cell r="AF27">
            <v>0</v>
          </cell>
        </row>
        <row r="28">
          <cell r="A28">
            <v>1550109386</v>
          </cell>
          <cell r="C28" t="str">
            <v>U/G Fireline Repair - Genl</v>
          </cell>
          <cell r="D28" t="str">
            <v>6003724, 6003723</v>
          </cell>
          <cell r="F28">
            <v>200000</v>
          </cell>
          <cell r="G28">
            <v>250000</v>
          </cell>
          <cell r="H28">
            <v>250000</v>
          </cell>
          <cell r="I28">
            <v>258446</v>
          </cell>
          <cell r="J28">
            <v>258445.99666666667</v>
          </cell>
          <cell r="K28">
            <v>258446</v>
          </cell>
          <cell r="L28">
            <v>16666.666666666668</v>
          </cell>
          <cell r="N28">
            <v>16666.666666666668</v>
          </cell>
          <cell r="P28">
            <v>16666.666666666668</v>
          </cell>
          <cell r="R28">
            <v>16666.666666666668</v>
          </cell>
          <cell r="T28">
            <v>16666.666666666668</v>
          </cell>
          <cell r="V28">
            <v>20833.333333333332</v>
          </cell>
          <cell r="W28">
            <v>44400</v>
          </cell>
          <cell r="X28">
            <v>20833.333333333332</v>
          </cell>
          <cell r="Z28">
            <v>20833.333333333332</v>
          </cell>
          <cell r="AB28">
            <v>41666.666666666657</v>
          </cell>
          <cell r="AC28">
            <v>83815</v>
          </cell>
          <cell r="AD28">
            <v>20833.333333333332</v>
          </cell>
          <cell r="AF28">
            <v>28575.496666666666</v>
          </cell>
        </row>
        <row r="29">
          <cell r="A29">
            <v>1550109392</v>
          </cell>
          <cell r="C29" t="str">
            <v>Roof Repairs - Genl</v>
          </cell>
          <cell r="D29" t="str">
            <v>6003683, 6003682, 6003681</v>
          </cell>
          <cell r="F29">
            <v>150000</v>
          </cell>
          <cell r="G29">
            <v>150000</v>
          </cell>
          <cell r="H29">
            <v>150000</v>
          </cell>
          <cell r="I29">
            <v>140437</v>
          </cell>
          <cell r="J29">
            <v>140436.99996666666</v>
          </cell>
          <cell r="K29">
            <v>134684.64000000001</v>
          </cell>
          <cell r="L29">
            <v>12500</v>
          </cell>
          <cell r="N29">
            <v>12500</v>
          </cell>
          <cell r="P29">
            <v>12500</v>
          </cell>
          <cell r="R29">
            <v>12500</v>
          </cell>
          <cell r="T29">
            <v>12500</v>
          </cell>
          <cell r="V29">
            <v>12500</v>
          </cell>
          <cell r="W29">
            <v>2614.7800000000002</v>
          </cell>
          <cell r="X29">
            <v>12500</v>
          </cell>
          <cell r="Y29">
            <v>18239.32</v>
          </cell>
          <cell r="Z29">
            <v>12500</v>
          </cell>
          <cell r="AA29">
            <v>9691.25</v>
          </cell>
          <cell r="AB29">
            <v>12500</v>
          </cell>
          <cell r="AC29">
            <v>10515.119999999999</v>
          </cell>
          <cell r="AD29">
            <v>12500</v>
          </cell>
          <cell r="AE29">
            <v>7252.93</v>
          </cell>
          <cell r="AF29">
            <v>3733.9166333333337</v>
          </cell>
        </row>
        <row r="30">
          <cell r="A30">
            <v>1550109386</v>
          </cell>
          <cell r="C30" t="str">
            <v>Firestop Replacement - Genl</v>
          </cell>
          <cell r="D30" t="str">
            <v>6003661, 6003662</v>
          </cell>
          <cell r="F30">
            <v>150000</v>
          </cell>
          <cell r="G30">
            <v>100000</v>
          </cell>
          <cell r="H30">
            <v>100000</v>
          </cell>
          <cell r="I30">
            <v>65293</v>
          </cell>
          <cell r="J30">
            <v>65292.999966666655</v>
          </cell>
          <cell r="K30">
            <v>64085.97</v>
          </cell>
          <cell r="L30">
            <v>12500</v>
          </cell>
          <cell r="N30">
            <v>12500</v>
          </cell>
          <cell r="P30">
            <v>12500</v>
          </cell>
          <cell r="R30">
            <v>12500</v>
          </cell>
          <cell r="T30">
            <v>12500</v>
          </cell>
          <cell r="V30">
            <v>8333.3333333333339</v>
          </cell>
          <cell r="W30">
            <v>243.1</v>
          </cell>
          <cell r="X30">
            <v>8333.3333333333339</v>
          </cell>
          <cell r="Z30">
            <v>8333.3333333333339</v>
          </cell>
          <cell r="AB30">
            <v>3125</v>
          </cell>
          <cell r="AC30">
            <v>15560.48</v>
          </cell>
          <cell r="AD30">
            <v>3125</v>
          </cell>
          <cell r="AE30">
            <v>3367.78</v>
          </cell>
          <cell r="AF30">
            <v>-33898.083366666666</v>
          </cell>
        </row>
        <row r="31">
          <cell r="A31">
            <v>1550108305</v>
          </cell>
          <cell r="C31" t="str">
            <v>#24PM Press Structural Repair</v>
          </cell>
          <cell r="F31">
            <v>15000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2500</v>
          </cell>
          <cell r="N31">
            <v>12500</v>
          </cell>
          <cell r="P31">
            <v>12500</v>
          </cell>
          <cell r="R31">
            <v>12500</v>
          </cell>
          <cell r="T31">
            <v>12500</v>
          </cell>
          <cell r="V31">
            <v>-6250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</row>
        <row r="32">
          <cell r="A32">
            <v>1550108326</v>
          </cell>
          <cell r="C32" t="str">
            <v>Recondition SGV's</v>
          </cell>
          <cell r="D32">
            <v>6003087</v>
          </cell>
          <cell r="F32">
            <v>200000</v>
          </cell>
          <cell r="G32">
            <v>253000</v>
          </cell>
          <cell r="H32">
            <v>253000</v>
          </cell>
          <cell r="I32">
            <v>253649</v>
          </cell>
          <cell r="J32">
            <v>253648.99996666666</v>
          </cell>
          <cell r="K32">
            <v>253649.02999999997</v>
          </cell>
          <cell r="L32">
            <v>16666.666666666668</v>
          </cell>
          <cell r="N32">
            <v>16666.666666666668</v>
          </cell>
          <cell r="O32">
            <v>28082.69</v>
          </cell>
          <cell r="P32">
            <v>16666.666666666668</v>
          </cell>
          <cell r="R32">
            <v>16666.666666666668</v>
          </cell>
          <cell r="S32">
            <v>56165.46</v>
          </cell>
          <cell r="T32">
            <v>16666.666666666668</v>
          </cell>
          <cell r="U32">
            <v>98305.21</v>
          </cell>
          <cell r="V32">
            <v>21083.333333333332</v>
          </cell>
          <cell r="W32">
            <v>-12214.41</v>
          </cell>
          <cell r="X32">
            <v>21083.333333333332</v>
          </cell>
          <cell r="Y32">
            <v>29139.21</v>
          </cell>
          <cell r="Z32">
            <v>21083.333333333332</v>
          </cell>
          <cell r="AA32">
            <v>1413.37</v>
          </cell>
          <cell r="AB32">
            <v>43166.666666666657</v>
          </cell>
          <cell r="AC32">
            <v>26378.75</v>
          </cell>
          <cell r="AD32">
            <v>21083.333333333332</v>
          </cell>
          <cell r="AE32">
            <v>26378.75</v>
          </cell>
          <cell r="AF32">
            <v>21678.24996666667</v>
          </cell>
        </row>
        <row r="33">
          <cell r="A33">
            <v>1550108326</v>
          </cell>
          <cell r="C33" t="str">
            <v>ASRS Crane Rebuild</v>
          </cell>
          <cell r="D33">
            <v>6003085</v>
          </cell>
          <cell r="F33">
            <v>250000</v>
          </cell>
          <cell r="G33">
            <v>250000</v>
          </cell>
          <cell r="H33">
            <v>250000</v>
          </cell>
          <cell r="I33">
            <v>272900</v>
          </cell>
          <cell r="J33">
            <v>272899.99996666668</v>
          </cell>
          <cell r="K33">
            <v>272900</v>
          </cell>
          <cell r="L33">
            <v>20833.333333333332</v>
          </cell>
          <cell r="N33">
            <v>20833.333333333332</v>
          </cell>
          <cell r="P33">
            <v>20833.333333333332</v>
          </cell>
          <cell r="R33">
            <v>20833.333333333332</v>
          </cell>
          <cell r="S33">
            <v>47900</v>
          </cell>
          <cell r="T33">
            <v>20833.333333333332</v>
          </cell>
          <cell r="V33">
            <v>20833.333333333332</v>
          </cell>
          <cell r="W33">
            <v>225000</v>
          </cell>
          <cell r="X33">
            <v>20833.333333333332</v>
          </cell>
          <cell r="Z33">
            <v>20833.333333333332</v>
          </cell>
          <cell r="AB33">
            <v>20833.333333333343</v>
          </cell>
          <cell r="AD33">
            <v>20833.333333333332</v>
          </cell>
          <cell r="AF33">
            <v>41824.99996666667</v>
          </cell>
        </row>
        <row r="34">
          <cell r="A34">
            <v>1550108268</v>
          </cell>
          <cell r="C34" t="str">
            <v>Replace PH1 Stacker Crane</v>
          </cell>
          <cell r="F34">
            <v>10000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8333.3333333333339</v>
          </cell>
          <cell r="N34">
            <v>8333.3333333333339</v>
          </cell>
          <cell r="P34">
            <v>8333.3333333333339</v>
          </cell>
          <cell r="R34">
            <v>8333.3333333333339</v>
          </cell>
          <cell r="T34">
            <v>8333.3333333333339</v>
          </cell>
          <cell r="V34">
            <v>-41666.67</v>
          </cell>
          <cell r="X34">
            <v>0</v>
          </cell>
          <cell r="Z34">
            <v>0</v>
          </cell>
          <cell r="AB34">
            <v>3.3333333267364651E-3</v>
          </cell>
          <cell r="AD34">
            <v>0</v>
          </cell>
          <cell r="AF34">
            <v>0</v>
          </cell>
        </row>
        <row r="35">
          <cell r="A35">
            <v>1550109384</v>
          </cell>
          <cell r="C35" t="str">
            <v>Railroad Repairs</v>
          </cell>
          <cell r="D35">
            <v>6004520</v>
          </cell>
          <cell r="F35">
            <v>0</v>
          </cell>
          <cell r="G35">
            <v>123000</v>
          </cell>
          <cell r="H35">
            <v>123000</v>
          </cell>
          <cell r="I35">
            <v>111220</v>
          </cell>
          <cell r="J35">
            <v>111219.99666666666</v>
          </cell>
          <cell r="K35">
            <v>111219.71</v>
          </cell>
          <cell r="V35">
            <v>17571.428571428572</v>
          </cell>
          <cell r="X35">
            <v>10250</v>
          </cell>
          <cell r="Z35">
            <v>10250</v>
          </cell>
          <cell r="AB35">
            <v>54178.571428571428</v>
          </cell>
          <cell r="AC35">
            <v>111219.71</v>
          </cell>
          <cell r="AD35">
            <v>10250</v>
          </cell>
          <cell r="AF35">
            <v>-548.33666666666613</v>
          </cell>
        </row>
        <row r="36">
          <cell r="A36">
            <v>1550108378</v>
          </cell>
          <cell r="C36" t="str">
            <v>Lime Kiln Incinerator</v>
          </cell>
          <cell r="D36">
            <v>6004642</v>
          </cell>
          <cell r="F36">
            <v>0</v>
          </cell>
          <cell r="G36">
            <v>160000</v>
          </cell>
          <cell r="H36">
            <v>202000</v>
          </cell>
          <cell r="I36">
            <v>217773</v>
          </cell>
          <cell r="J36">
            <v>217773.00333333336</v>
          </cell>
          <cell r="K36">
            <v>217773.1</v>
          </cell>
          <cell r="V36">
            <v>22857.142857142859</v>
          </cell>
          <cell r="X36">
            <v>13333.333333333334</v>
          </cell>
          <cell r="Y36">
            <v>16151.53</v>
          </cell>
          <cell r="Z36">
            <v>13333.333333333334</v>
          </cell>
          <cell r="AB36">
            <v>101976.19047619047</v>
          </cell>
          <cell r="AC36">
            <v>201621.57</v>
          </cell>
          <cell r="AD36">
            <v>16833.333333333332</v>
          </cell>
          <cell r="AF36">
            <v>31291.919999999998</v>
          </cell>
        </row>
        <row r="37">
          <cell r="A37">
            <v>1550108366</v>
          </cell>
          <cell r="C37" t="str">
            <v>#13 Collector Well Redevelop</v>
          </cell>
          <cell r="D37">
            <v>6003930</v>
          </cell>
          <cell r="F37">
            <v>0</v>
          </cell>
          <cell r="G37">
            <v>122000</v>
          </cell>
          <cell r="H37">
            <v>122000</v>
          </cell>
          <cell r="I37">
            <v>114078</v>
          </cell>
          <cell r="J37">
            <v>114077.99666666667</v>
          </cell>
          <cell r="K37">
            <v>114078.11</v>
          </cell>
          <cell r="V37">
            <v>17428.571428571428</v>
          </cell>
          <cell r="W37">
            <v>110079.61</v>
          </cell>
          <cell r="X37">
            <v>10166.666666666666</v>
          </cell>
          <cell r="Y37">
            <v>3998.5</v>
          </cell>
          <cell r="Z37">
            <v>10166.666666666666</v>
          </cell>
          <cell r="AB37">
            <v>53738.095238095244</v>
          </cell>
          <cell r="AD37">
            <v>10166.666666666666</v>
          </cell>
          <cell r="AF37">
            <v>2904.83</v>
          </cell>
        </row>
        <row r="38">
          <cell r="A38">
            <v>1550108369</v>
          </cell>
          <cell r="C38" t="str">
            <v>No. 13 Turbine Overhaul</v>
          </cell>
          <cell r="D38" t="str">
            <v>6004125, 6004126, 6004124, 6004127</v>
          </cell>
          <cell r="F38">
            <v>0</v>
          </cell>
          <cell r="G38">
            <v>300000</v>
          </cell>
          <cell r="H38">
            <v>300000</v>
          </cell>
          <cell r="I38">
            <v>280329</v>
          </cell>
          <cell r="J38">
            <v>280329</v>
          </cell>
          <cell r="K38">
            <v>270759.62</v>
          </cell>
          <cell r="V38">
            <v>42857.142857142855</v>
          </cell>
          <cell r="W38">
            <v>87315.260000000009</v>
          </cell>
          <cell r="X38">
            <v>25000</v>
          </cell>
          <cell r="Y38">
            <v>160529.62</v>
          </cell>
          <cell r="Z38">
            <v>25000</v>
          </cell>
          <cell r="AA38">
            <v>9987.7099999999991</v>
          </cell>
          <cell r="AB38">
            <v>132142.85714285716</v>
          </cell>
          <cell r="AC38">
            <v>2902.0299999999997</v>
          </cell>
          <cell r="AD38">
            <v>25000</v>
          </cell>
          <cell r="AF38">
            <v>6968.25</v>
          </cell>
        </row>
        <row r="39">
          <cell r="A39">
            <v>1550108369</v>
          </cell>
          <cell r="C39" t="str">
            <v>#12 Turb Safety Rel Valves - Pip</v>
          </cell>
          <cell r="D39" t="str">
            <v>6003139, 6003201, 6003138,6003200</v>
          </cell>
          <cell r="F39">
            <v>95783</v>
          </cell>
          <cell r="G39">
            <v>125783</v>
          </cell>
          <cell r="H39">
            <v>200000</v>
          </cell>
          <cell r="I39">
            <v>144695</v>
          </cell>
          <cell r="J39">
            <v>144694.99999999997</v>
          </cell>
          <cell r="K39">
            <v>111614.82</v>
          </cell>
          <cell r="L39">
            <v>7981.916666666667</v>
          </cell>
          <cell r="N39">
            <v>7981.916666666667</v>
          </cell>
          <cell r="O39">
            <v>4837.26</v>
          </cell>
          <cell r="P39">
            <v>7981.916666666667</v>
          </cell>
          <cell r="Q39">
            <v>1656</v>
          </cell>
          <cell r="R39">
            <v>7981.916666666667</v>
          </cell>
          <cell r="T39">
            <v>7981.916666666667</v>
          </cell>
          <cell r="V39">
            <v>10481.916666666666</v>
          </cell>
          <cell r="X39">
            <v>10481.916666666666</v>
          </cell>
          <cell r="Z39">
            <v>10481.916666666666</v>
          </cell>
          <cell r="AA39">
            <v>13556.36</v>
          </cell>
          <cell r="AB39">
            <v>78644.666666666672</v>
          </cell>
          <cell r="AC39">
            <v>31669.9</v>
          </cell>
          <cell r="AD39">
            <v>16666.666666666668</v>
          </cell>
          <cell r="AE39">
            <v>3833.49</v>
          </cell>
          <cell r="AF39">
            <v>-34029.583333333336</v>
          </cell>
        </row>
        <row r="40">
          <cell r="A40">
            <v>1550108263</v>
          </cell>
          <cell r="C40" t="str">
            <v>West CLO2 Tank Relining</v>
          </cell>
          <cell r="D40" t="str">
            <v>6006732, 6006731</v>
          </cell>
          <cell r="F40">
            <v>0</v>
          </cell>
          <cell r="G40">
            <v>0</v>
          </cell>
          <cell r="H40">
            <v>350000</v>
          </cell>
          <cell r="I40">
            <v>286000</v>
          </cell>
          <cell r="J40">
            <v>286000.0033333333</v>
          </cell>
          <cell r="K40">
            <v>280247.36</v>
          </cell>
          <cell r="AB40">
            <v>81956.13</v>
          </cell>
          <cell r="AD40">
            <v>89347.956666666665</v>
          </cell>
          <cell r="AF40">
            <v>90862.583333333328</v>
          </cell>
        </row>
        <row r="41">
          <cell r="A41">
            <v>1550108269</v>
          </cell>
          <cell r="C41" t="str">
            <v>#10PM 1st Bottom Press Roll Rep</v>
          </cell>
          <cell r="D41">
            <v>6006492</v>
          </cell>
          <cell r="F41">
            <v>0</v>
          </cell>
          <cell r="G41">
            <v>0</v>
          </cell>
          <cell r="H41">
            <v>140000</v>
          </cell>
          <cell r="I41">
            <v>199510</v>
          </cell>
          <cell r="J41">
            <v>199510.00333333333</v>
          </cell>
          <cell r="K41">
            <v>199510.45</v>
          </cell>
          <cell r="AB41">
            <v>27624.05</v>
          </cell>
          <cell r="AD41">
            <v>37458.646666666667</v>
          </cell>
          <cell r="AE41">
            <v>199510.45</v>
          </cell>
          <cell r="AF41">
            <v>117801.47333333333</v>
          </cell>
        </row>
        <row r="43">
          <cell r="L43" t="e">
            <v>#REF!</v>
          </cell>
        </row>
        <row r="45">
          <cell r="C45" t="str">
            <v>Totals</v>
          </cell>
          <cell r="F45">
            <v>10000000</v>
          </cell>
          <cell r="G45">
            <v>10000000</v>
          </cell>
          <cell r="H45">
            <v>10624998</v>
          </cell>
          <cell r="I45">
            <v>10074744</v>
          </cell>
          <cell r="J45">
            <v>10074743.999866668</v>
          </cell>
          <cell r="K45">
            <v>10003385.869999997</v>
          </cell>
          <cell r="L45">
            <v>833333.33333333349</v>
          </cell>
          <cell r="M45">
            <v>368003.41000000003</v>
          </cell>
          <cell r="N45">
            <v>833333.33333333349</v>
          </cell>
          <cell r="O45">
            <v>-165508.90999999997</v>
          </cell>
          <cell r="P45">
            <v>833333.33333333349</v>
          </cell>
          <cell r="Q45">
            <v>417345.06</v>
          </cell>
          <cell r="R45">
            <v>833333.33333333349</v>
          </cell>
          <cell r="S45">
            <v>-30450.820000000036</v>
          </cell>
          <cell r="T45">
            <v>833333.33333333349</v>
          </cell>
          <cell r="U45">
            <v>747680.65</v>
          </cell>
          <cell r="V45">
            <v>833333.32904761913</v>
          </cell>
          <cell r="W45">
            <v>2199324.2600000007</v>
          </cell>
          <cell r="X45">
            <v>833333.33333333349</v>
          </cell>
          <cell r="Y45">
            <v>2115793.7800000003</v>
          </cell>
          <cell r="Z45">
            <v>833333.33333333349</v>
          </cell>
          <cell r="AA45">
            <v>704812.62999999989</v>
          </cell>
          <cell r="AB45">
            <v>1302081.830119048</v>
          </cell>
          <cell r="AC45">
            <v>986700.9800000001</v>
          </cell>
          <cell r="AD45">
            <v>885416.49916666676</v>
          </cell>
          <cell r="AE45">
            <v>899511.3</v>
          </cell>
          <cell r="AF45">
            <v>381017.00819999992</v>
          </cell>
        </row>
        <row r="46">
          <cell r="C46" t="str">
            <v>Accrual Balance</v>
          </cell>
          <cell r="K46">
            <v>-71358.129866670817</v>
          </cell>
        </row>
        <row r="47">
          <cell r="C47" t="str">
            <v>Writeoff Year End Over-Accrual</v>
          </cell>
          <cell r="K47">
            <v>71358.13</v>
          </cell>
          <cell r="AF47">
            <v>458544.99180000008</v>
          </cell>
        </row>
        <row r="48">
          <cell r="C48" t="str">
            <v>NOTE:  To get spending, run report KOB1 in SAP or in Investment Mgt, Internal Orders, run report in Line Items, Orders: Lines Actual</v>
          </cell>
        </row>
        <row r="49">
          <cell r="C49" t="str">
            <v>Order group 1550MR2001, exclude settlements by clicking on Filter,and saying But Not 62500011</v>
          </cell>
        </row>
        <row r="51">
          <cell r="F51" t="str">
            <v>G/L Balance in SAP</v>
          </cell>
          <cell r="K51">
            <v>0</v>
          </cell>
        </row>
        <row r="53">
          <cell r="F53" t="str">
            <v>Difference</v>
          </cell>
          <cell r="K53">
            <v>1.3332918751984835E-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"/>
      <sheetName val="Mkt Cap (EUR) -&gt; Beta"/>
      <sheetName val="Mkt Cap (Default) -&gt; Multiples"/>
      <sheetName val="Mkt cap - Graph"/>
      <sheetName val="Company (1)"/>
      <sheetName val="Multiples"/>
      <sheetName val="WACC"/>
      <sheetName val="Ratings sheet"/>
      <sheetName val="Synthèse valo"/>
      <sheetName val="Instructions"/>
      <sheetName val="Accrual Tracking"/>
    </sheetNames>
    <sheetDataSet>
      <sheetData sheetId="0" refreshError="1"/>
      <sheetData sheetId="1" refreshError="1">
        <row r="4">
          <cell r="A4" t="str">
            <v>Market Capitalizations</v>
          </cell>
          <cell r="B4" t="str">
            <v>1-Mo. Average</v>
          </cell>
        </row>
        <row r="6">
          <cell r="A6" t="str">
            <v>Company 1</v>
          </cell>
          <cell r="B6">
            <v>24929.357850000004</v>
          </cell>
        </row>
        <row r="7">
          <cell r="A7" t="str">
            <v>Company 2</v>
          </cell>
          <cell r="B7">
            <v>10090.666666666666</v>
          </cell>
        </row>
        <row r="8">
          <cell r="A8" t="str">
            <v>Company 3</v>
          </cell>
          <cell r="B8">
            <v>3564.4594300000003</v>
          </cell>
        </row>
        <row r="9">
          <cell r="A9" t="str">
            <v>Company 4</v>
          </cell>
          <cell r="B9">
            <v>18023.537682352937</v>
          </cell>
        </row>
        <row r="10">
          <cell r="A10" t="str">
            <v>Company 5</v>
          </cell>
          <cell r="B10">
            <v>2982.0833333333335</v>
          </cell>
        </row>
        <row r="11">
          <cell r="A11" t="str">
            <v>Company 6</v>
          </cell>
          <cell r="B11">
            <v>823.34460000000001</v>
          </cell>
        </row>
        <row r="12">
          <cell r="A12" t="str">
            <v>Company 7</v>
          </cell>
          <cell r="B12">
            <v>376.37391666666667</v>
          </cell>
        </row>
        <row r="13">
          <cell r="A13" t="str">
            <v>Company 8</v>
          </cell>
          <cell r="B13">
            <v>576.56847777777784</v>
          </cell>
        </row>
        <row r="14">
          <cell r="A14" t="str">
            <v>Company 9</v>
          </cell>
          <cell r="B14">
            <v>578.40509444444456</v>
          </cell>
        </row>
        <row r="18">
          <cell r="A18" t="str">
            <v>Company 1</v>
          </cell>
        </row>
        <row r="19">
          <cell r="A19" t="str">
            <v>DPW GR Equity</v>
          </cell>
        </row>
        <row r="20">
          <cell r="A20" t="str">
            <v>Date</v>
          </cell>
          <cell r="B20" t="str">
            <v>Cur Mkt Cap</v>
          </cell>
        </row>
        <row r="21">
          <cell r="A21" t="str">
            <v>01/11/2005</v>
          </cell>
          <cell r="B21">
            <v>20664.695299999999</v>
          </cell>
        </row>
        <row r="22">
          <cell r="A22" t="str">
            <v>02/11/2005</v>
          </cell>
          <cell r="B22">
            <v>20742.591799999998</v>
          </cell>
        </row>
        <row r="23">
          <cell r="A23" t="str">
            <v>03/11/2005</v>
          </cell>
          <cell r="B23">
            <v>20887.2559</v>
          </cell>
        </row>
        <row r="24">
          <cell r="A24" t="str">
            <v>04/11/2005</v>
          </cell>
          <cell r="B24">
            <v>20775.976600000002</v>
          </cell>
        </row>
        <row r="25">
          <cell r="A25" t="str">
            <v>07/11/2005</v>
          </cell>
          <cell r="B25">
            <v>20942.896499999999</v>
          </cell>
        </row>
        <row r="26">
          <cell r="A26" t="str">
            <v>08/11/2005</v>
          </cell>
          <cell r="B26">
            <v>20898.3848</v>
          </cell>
        </row>
        <row r="27">
          <cell r="A27" t="str">
            <v>09/11/2005</v>
          </cell>
          <cell r="B27">
            <v>21243.351600000002</v>
          </cell>
        </row>
        <row r="28">
          <cell r="A28" t="str">
            <v>10/11/2005</v>
          </cell>
          <cell r="B28">
            <v>21190.8125</v>
          </cell>
        </row>
        <row r="29">
          <cell r="A29" t="str">
            <v>11/11/2005</v>
          </cell>
          <cell r="B29">
            <v>21224.3262</v>
          </cell>
        </row>
        <row r="30">
          <cell r="A30" t="str">
            <v>14/11/2005</v>
          </cell>
          <cell r="B30">
            <v>21134.958999999999</v>
          </cell>
        </row>
        <row r="31">
          <cell r="A31" t="str">
            <v>15/11/2005</v>
          </cell>
          <cell r="B31">
            <v>21246.668000000001</v>
          </cell>
        </row>
        <row r="32">
          <cell r="A32" t="str">
            <v>16/11/2005</v>
          </cell>
          <cell r="B32">
            <v>20989.742200000001</v>
          </cell>
        </row>
        <row r="33">
          <cell r="A33" t="str">
            <v>17/11/2005</v>
          </cell>
          <cell r="B33">
            <v>21034.4238</v>
          </cell>
        </row>
        <row r="34">
          <cell r="A34" t="str">
            <v>18/11/2005</v>
          </cell>
          <cell r="B34">
            <v>20933.886699999999</v>
          </cell>
        </row>
        <row r="35">
          <cell r="A35" t="str">
            <v>21/11/2005</v>
          </cell>
          <cell r="B35">
            <v>21034.4238</v>
          </cell>
        </row>
        <row r="36">
          <cell r="A36" t="str">
            <v>22/11/2005</v>
          </cell>
          <cell r="B36">
            <v>20989.742200000001</v>
          </cell>
        </row>
        <row r="37">
          <cell r="A37" t="str">
            <v>23/11/2005</v>
          </cell>
          <cell r="B37">
            <v>21201.982400000001</v>
          </cell>
        </row>
        <row r="38">
          <cell r="A38" t="str">
            <v>24/11/2005</v>
          </cell>
          <cell r="B38">
            <v>21168.472699999998</v>
          </cell>
        </row>
        <row r="39">
          <cell r="A39" t="str">
            <v>25/11/2005</v>
          </cell>
          <cell r="B39">
            <v>20978.570299999999</v>
          </cell>
        </row>
        <row r="40">
          <cell r="A40" t="str">
            <v>28/11/2005</v>
          </cell>
          <cell r="B40">
            <v>20609.9375</v>
          </cell>
        </row>
        <row r="41">
          <cell r="A41" t="str">
            <v>29/11/2005</v>
          </cell>
          <cell r="B41">
            <v>20531.7402</v>
          </cell>
        </row>
        <row r="42">
          <cell r="A42" t="str">
            <v>30/11/2005</v>
          </cell>
          <cell r="B42">
            <v>20654.6191</v>
          </cell>
        </row>
        <row r="43">
          <cell r="A43" t="str">
            <v>01/12/2005</v>
          </cell>
          <cell r="B43">
            <v>20721.642599999999</v>
          </cell>
        </row>
        <row r="44">
          <cell r="A44" t="str">
            <v>02/12/2005</v>
          </cell>
          <cell r="B44">
            <v>20777.498</v>
          </cell>
        </row>
        <row r="45">
          <cell r="A45" t="str">
            <v>05/12/2005</v>
          </cell>
          <cell r="B45">
            <v>20688.132799999999</v>
          </cell>
        </row>
        <row r="46">
          <cell r="A46" t="str">
            <v>06/12/2005</v>
          </cell>
          <cell r="B46">
            <v>20833.349600000001</v>
          </cell>
        </row>
        <row r="47">
          <cell r="A47" t="str">
            <v>07/12/2005</v>
          </cell>
          <cell r="B47">
            <v>21302.519499999999</v>
          </cell>
        </row>
        <row r="48">
          <cell r="A48" t="str">
            <v>08/12/2005</v>
          </cell>
          <cell r="B48">
            <v>21525.9336</v>
          </cell>
        </row>
        <row r="49">
          <cell r="A49" t="str">
            <v>09/12/2005</v>
          </cell>
          <cell r="B49">
            <v>21637.642599999999</v>
          </cell>
        </row>
        <row r="50">
          <cell r="A50" t="str">
            <v>12/12/2005</v>
          </cell>
          <cell r="B50">
            <v>21559.445299999999</v>
          </cell>
        </row>
        <row r="51">
          <cell r="A51" t="str">
            <v>13/12/2005</v>
          </cell>
          <cell r="B51">
            <v>21928.078099999999</v>
          </cell>
        </row>
        <row r="52">
          <cell r="A52" t="str">
            <v>14/12/2005</v>
          </cell>
          <cell r="B52">
            <v>21827.543000000001</v>
          </cell>
        </row>
        <row r="53">
          <cell r="A53" t="str">
            <v>15/12/2005</v>
          </cell>
          <cell r="B53">
            <v>21727.007799999999</v>
          </cell>
        </row>
        <row r="54">
          <cell r="A54" t="str">
            <v>16/12/2005</v>
          </cell>
          <cell r="B54">
            <v>21782.859400000001</v>
          </cell>
        </row>
        <row r="55">
          <cell r="A55" t="str">
            <v>19/12/2005</v>
          </cell>
          <cell r="B55">
            <v>21872.224600000001</v>
          </cell>
        </row>
        <row r="56">
          <cell r="A56" t="str">
            <v>20/12/2005</v>
          </cell>
          <cell r="B56">
            <v>23489.011699999999</v>
          </cell>
        </row>
        <row r="57">
          <cell r="A57" t="str">
            <v>21/12/2005</v>
          </cell>
          <cell r="B57">
            <v>23799.017599999999</v>
          </cell>
        </row>
        <row r="58">
          <cell r="A58" t="str">
            <v>22/12/2005</v>
          </cell>
          <cell r="B58">
            <v>24156.718799999999</v>
          </cell>
        </row>
        <row r="59">
          <cell r="A59" t="str">
            <v>23/12/2005</v>
          </cell>
          <cell r="B59">
            <v>24466.726600000002</v>
          </cell>
        </row>
        <row r="60">
          <cell r="A60" t="str">
            <v>27/12/2005</v>
          </cell>
          <cell r="B60">
            <v>24359.416000000001</v>
          </cell>
        </row>
        <row r="61">
          <cell r="A61" t="str">
            <v>28/12/2005</v>
          </cell>
          <cell r="B61">
            <v>24466.726600000002</v>
          </cell>
        </row>
        <row r="62">
          <cell r="A62" t="str">
            <v>29/12/2005</v>
          </cell>
          <cell r="B62">
            <v>24538.265599999999</v>
          </cell>
        </row>
        <row r="63">
          <cell r="A63" t="str">
            <v>30/12/2005</v>
          </cell>
          <cell r="B63">
            <v>24419.031299999999</v>
          </cell>
        </row>
        <row r="64">
          <cell r="A64" t="str">
            <v>02/01/2006</v>
          </cell>
          <cell r="B64">
            <v>24895.964800000002</v>
          </cell>
        </row>
        <row r="65">
          <cell r="A65" t="str">
            <v>03/01/2006</v>
          </cell>
          <cell r="B65">
            <v>25039.046900000001</v>
          </cell>
        </row>
        <row r="66">
          <cell r="A66" t="str">
            <v>04/01/2006</v>
          </cell>
          <cell r="B66">
            <v>25205.972699999998</v>
          </cell>
        </row>
        <row r="67">
          <cell r="A67" t="str">
            <v>05/01/2006</v>
          </cell>
          <cell r="B67">
            <v>25015.199199999999</v>
          </cell>
        </row>
        <row r="68">
          <cell r="A68" t="str">
            <v>06/01/2006</v>
          </cell>
          <cell r="B68">
            <v>25682.908200000002</v>
          </cell>
        </row>
        <row r="69">
          <cell r="A69" t="str">
            <v>09/01/2006</v>
          </cell>
          <cell r="B69">
            <v>25635.214800000002</v>
          </cell>
        </row>
        <row r="70">
          <cell r="A70" t="str">
            <v>10/01/2006</v>
          </cell>
          <cell r="B70">
            <v>26064.456999999999</v>
          </cell>
        </row>
        <row r="71">
          <cell r="A71" t="str">
            <v>11/01/2006</v>
          </cell>
          <cell r="B71">
            <v>26326.769499999999</v>
          </cell>
        </row>
        <row r="72">
          <cell r="A72" t="str">
            <v>12/01/2006</v>
          </cell>
          <cell r="B72">
            <v>26517.543000000001</v>
          </cell>
        </row>
        <row r="73">
          <cell r="A73" t="str">
            <v>13/01/2006</v>
          </cell>
          <cell r="B73">
            <v>26481.771499999999</v>
          </cell>
        </row>
        <row r="74">
          <cell r="A74" t="str">
            <v>16/01/2006</v>
          </cell>
          <cell r="B74">
            <v>26529.466799999998</v>
          </cell>
        </row>
        <row r="75">
          <cell r="A75" t="str">
            <v>17/01/2006</v>
          </cell>
          <cell r="B75">
            <v>25885.603500000001</v>
          </cell>
        </row>
        <row r="76">
          <cell r="A76" t="str">
            <v>18/01/2006</v>
          </cell>
          <cell r="B76">
            <v>25599.4434</v>
          </cell>
        </row>
        <row r="77">
          <cell r="A77" t="str">
            <v>19/01/2006</v>
          </cell>
          <cell r="B77">
            <v>26410.232400000001</v>
          </cell>
        </row>
        <row r="78">
          <cell r="A78" t="str">
            <v>20/01/2006</v>
          </cell>
          <cell r="B78">
            <v>25754.449199999999</v>
          </cell>
        </row>
        <row r="79">
          <cell r="A79" t="str">
            <v>23/01/2006</v>
          </cell>
          <cell r="B79">
            <v>26100.224600000001</v>
          </cell>
        </row>
        <row r="80">
          <cell r="A80" t="str">
            <v>24/01/2006</v>
          </cell>
          <cell r="B80">
            <v>25897.527300000002</v>
          </cell>
        </row>
        <row r="81">
          <cell r="A81" t="str">
            <v>25/01/2006</v>
          </cell>
          <cell r="B81">
            <v>26171.765599999999</v>
          </cell>
        </row>
        <row r="82">
          <cell r="A82" t="str">
            <v>26/01/2006</v>
          </cell>
          <cell r="B82">
            <v>26994.476600000002</v>
          </cell>
        </row>
        <row r="83">
          <cell r="A83" t="str">
            <v>27/01/2006</v>
          </cell>
          <cell r="B83">
            <v>27495.257799999999</v>
          </cell>
        </row>
        <row r="84">
          <cell r="A84" t="str">
            <v>30/01/2006</v>
          </cell>
          <cell r="B84">
            <v>27972.1914</v>
          </cell>
        </row>
        <row r="85">
          <cell r="A85" t="str">
            <v>31/01/2006</v>
          </cell>
          <cell r="B85">
            <v>27674.107400000001</v>
          </cell>
        </row>
        <row r="86">
          <cell r="A86" t="str">
            <v>01/02/2006</v>
          </cell>
          <cell r="B86">
            <v>28258.353500000001</v>
          </cell>
        </row>
        <row r="87">
          <cell r="A87" t="str">
            <v>02/02/2006</v>
          </cell>
          <cell r="B87">
            <v>27531.029299999998</v>
          </cell>
        </row>
        <row r="88">
          <cell r="A88" t="str">
            <v>03/02/2006</v>
          </cell>
          <cell r="B88">
            <v>28007.962899999999</v>
          </cell>
        </row>
        <row r="89">
          <cell r="A89" t="str">
            <v>06/02/2006</v>
          </cell>
          <cell r="B89">
            <v>27542.9512</v>
          </cell>
        </row>
        <row r="90">
          <cell r="A90" t="str">
            <v>07/02/2006</v>
          </cell>
          <cell r="B90">
            <v>27650.261699999999</v>
          </cell>
        </row>
        <row r="91">
          <cell r="A91" t="str">
            <v>08/02/2006</v>
          </cell>
          <cell r="B91">
            <v>27507.1816</v>
          </cell>
        </row>
        <row r="92">
          <cell r="A92" t="str">
            <v>09/02/2006</v>
          </cell>
          <cell r="B92">
            <v>27841.035199999998</v>
          </cell>
        </row>
        <row r="93">
          <cell r="A93" t="str">
            <v>10/02/2006</v>
          </cell>
          <cell r="B93">
            <v>27602.5684</v>
          </cell>
        </row>
        <row r="94">
          <cell r="A94" t="str">
            <v>13/02/2006</v>
          </cell>
          <cell r="B94">
            <v>27864.882799999999</v>
          </cell>
        </row>
        <row r="95">
          <cell r="A95" t="str">
            <v>14/02/2006</v>
          </cell>
          <cell r="B95">
            <v>27900.652300000002</v>
          </cell>
        </row>
        <row r="96">
          <cell r="A96" t="str">
            <v>15/02/2006</v>
          </cell>
          <cell r="B96">
            <v>26994.476600000002</v>
          </cell>
        </row>
        <row r="97">
          <cell r="A97" t="str">
            <v>16/02/2006</v>
          </cell>
          <cell r="B97">
            <v>26422.156299999999</v>
          </cell>
        </row>
        <row r="98">
          <cell r="A98" t="str">
            <v>17/02/2006</v>
          </cell>
          <cell r="B98">
            <v>26302.921900000001</v>
          </cell>
        </row>
        <row r="99">
          <cell r="A99" t="str">
            <v>20/02/2006</v>
          </cell>
          <cell r="B99">
            <v>26088.300800000001</v>
          </cell>
        </row>
        <row r="100">
          <cell r="A100" t="str">
            <v>21/02/2006</v>
          </cell>
          <cell r="B100">
            <v>26195.6113</v>
          </cell>
        </row>
        <row r="101">
          <cell r="A101" t="str">
            <v>22/02/2006</v>
          </cell>
          <cell r="B101">
            <v>26517.543000000001</v>
          </cell>
        </row>
        <row r="102">
          <cell r="A102" t="str">
            <v>23/02/2006</v>
          </cell>
          <cell r="B102">
            <v>26541.390599999999</v>
          </cell>
        </row>
        <row r="103">
          <cell r="A103" t="str">
            <v>24/02/2006</v>
          </cell>
          <cell r="B103">
            <v>26434.080099999999</v>
          </cell>
        </row>
        <row r="104">
          <cell r="A104" t="str">
            <v>27/02/2006</v>
          </cell>
          <cell r="B104">
            <v>26553.3145</v>
          </cell>
        </row>
        <row r="105">
          <cell r="A105" t="str">
            <v>28/02/2006</v>
          </cell>
          <cell r="B105">
            <v>26016.761699999999</v>
          </cell>
        </row>
        <row r="106">
          <cell r="A106" t="str">
            <v>01/03/2006</v>
          </cell>
          <cell r="B106">
            <v>26386.3848</v>
          </cell>
        </row>
        <row r="107">
          <cell r="A107" t="str">
            <v>02/03/2006</v>
          </cell>
          <cell r="B107">
            <v>26100.224600000001</v>
          </cell>
        </row>
        <row r="108">
          <cell r="A108" t="str">
            <v>03/03/2006</v>
          </cell>
          <cell r="B108">
            <v>26040.609400000001</v>
          </cell>
        </row>
        <row r="109">
          <cell r="A109" t="str">
            <v>06/03/2006</v>
          </cell>
          <cell r="B109">
            <v>25635.214800000002</v>
          </cell>
        </row>
        <row r="110">
          <cell r="A110" t="str">
            <v>07/03/2006</v>
          </cell>
          <cell r="B110">
            <v>25957.146499999999</v>
          </cell>
        </row>
        <row r="111">
          <cell r="A111" t="str">
            <v>08/03/2006</v>
          </cell>
          <cell r="B111">
            <v>26660.62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sheet"/>
      <sheetName val="Indices"/>
      <sheetName val="MMS &amp; Above"/>
      <sheetName val="2007 Perf Rating"/>
      <sheetName val="Promotions"/>
      <sheetName val="Resignations "/>
      <sheetName val="Original Data by Khaled"/>
      <sheetName val="MissOuts Resignees"/>
    </sheetNames>
    <sheetDataSet>
      <sheetData sheetId="0" refreshError="1"/>
      <sheetData sheetId="1" refreshError="1"/>
      <sheetData sheetId="2">
        <row r="1">
          <cell r="A1" t="str">
            <v>Employee Number</v>
          </cell>
          <cell r="B1" t="str">
            <v>Name</v>
          </cell>
          <cell r="C1" t="str">
            <v>Basic Salary</v>
          </cell>
          <cell r="D1" t="str">
            <v>BU in July 09</v>
          </cell>
          <cell r="E1" t="str">
            <v>DoJ</v>
          </cell>
          <cell r="F1" t="str">
            <v>Grade</v>
          </cell>
          <cell r="G1" t="str">
            <v>Perf. Rating</v>
          </cell>
        </row>
        <row r="2">
          <cell r="A2" t="str">
            <v>068047</v>
          </cell>
          <cell r="B2" t="str">
            <v>KHALID MOHAMMED A. AL BOININ</v>
          </cell>
          <cell r="C2">
            <v>12128</v>
          </cell>
          <cell r="D2" t="str">
            <v>Consumer Business</v>
          </cell>
          <cell r="E2">
            <v>36313</v>
          </cell>
          <cell r="F2" t="str">
            <v>MMS</v>
          </cell>
          <cell r="G2">
            <v>3</v>
          </cell>
        </row>
        <row r="3">
          <cell r="A3" t="str">
            <v>063312</v>
          </cell>
          <cell r="B3" t="str">
            <v>ABDUL RASOOL ABDUL RAHIM ABDUL WAHAB</v>
          </cell>
          <cell r="C3">
            <v>16433</v>
          </cell>
          <cell r="D3" t="str">
            <v>Consumer Business</v>
          </cell>
          <cell r="E3">
            <v>31957</v>
          </cell>
          <cell r="F3" t="str">
            <v>MMS</v>
          </cell>
          <cell r="G3">
            <v>3</v>
          </cell>
        </row>
        <row r="4">
          <cell r="A4" t="str">
            <v>002860</v>
          </cell>
          <cell r="B4" t="str">
            <v>MUNTHER ZAAL ODEH AL BORGAN</v>
          </cell>
          <cell r="C4">
            <v>22138</v>
          </cell>
          <cell r="D4" t="str">
            <v>Group Strategy</v>
          </cell>
          <cell r="E4">
            <v>39091</v>
          </cell>
          <cell r="F4" t="str">
            <v>SMS</v>
          </cell>
          <cell r="G4">
            <v>3</v>
          </cell>
        </row>
        <row r="5">
          <cell r="A5" t="str">
            <v>066745</v>
          </cell>
          <cell r="B5" t="str">
            <v>SEMAAN ANTANOS SEMAAN</v>
          </cell>
          <cell r="C5">
            <v>22385</v>
          </cell>
          <cell r="D5" t="str">
            <v>General Services</v>
          </cell>
          <cell r="E5">
            <v>35004</v>
          </cell>
          <cell r="F5" t="str">
            <v>SMS</v>
          </cell>
          <cell r="G5">
            <v>5</v>
          </cell>
        </row>
        <row r="6">
          <cell r="A6" t="str">
            <v>030589</v>
          </cell>
          <cell r="B6" t="str">
            <v>ADEL MOHD A. M. AL-MUTAWA</v>
          </cell>
          <cell r="C6">
            <v>24844</v>
          </cell>
          <cell r="D6" t="str">
            <v>Group Communications</v>
          </cell>
          <cell r="E6">
            <v>38620</v>
          </cell>
          <cell r="F6" t="str">
            <v>EMS</v>
          </cell>
          <cell r="G6">
            <v>3</v>
          </cell>
        </row>
        <row r="7">
          <cell r="A7" t="str">
            <v>053341</v>
          </cell>
          <cell r="B7" t="str">
            <v>GHULAM ABBAS SHAH KHAN</v>
          </cell>
          <cell r="C7">
            <v>13927</v>
          </cell>
          <cell r="D7" t="str">
            <v>Networks BU-NW</v>
          </cell>
          <cell r="E7">
            <v>34342</v>
          </cell>
          <cell r="F7" t="str">
            <v>MMS</v>
          </cell>
          <cell r="G7">
            <v>4</v>
          </cell>
        </row>
        <row r="8">
          <cell r="A8" t="str">
            <v>002810</v>
          </cell>
          <cell r="B8" t="str">
            <v>MANISH  VERMA</v>
          </cell>
          <cell r="C8">
            <v>11859</v>
          </cell>
          <cell r="D8" t="str">
            <v>Networks BU-NW</v>
          </cell>
          <cell r="E8">
            <v>38893</v>
          </cell>
          <cell r="F8" t="str">
            <v>MMS</v>
          </cell>
          <cell r="G8">
            <v>3</v>
          </cell>
        </row>
        <row r="9">
          <cell r="A9" t="str">
            <v>018317</v>
          </cell>
          <cell r="B9" t="str">
            <v>ABDUL MAJEED MAHMOUD AL- MULLA</v>
          </cell>
          <cell r="C9">
            <v>12773</v>
          </cell>
          <cell r="D9" t="str">
            <v>Customer Services</v>
          </cell>
          <cell r="E9">
            <v>35247</v>
          </cell>
          <cell r="F9" t="str">
            <v>MMS</v>
          </cell>
          <cell r="G9">
            <v>4</v>
          </cell>
        </row>
        <row r="10">
          <cell r="A10" t="str">
            <v>042048</v>
          </cell>
          <cell r="B10" t="str">
            <v>HANADIE  SHEIKH</v>
          </cell>
          <cell r="C10">
            <v>17188</v>
          </cell>
          <cell r="D10" t="str">
            <v>Customer Services</v>
          </cell>
          <cell r="E10">
            <v>39264</v>
          </cell>
          <cell r="F10" t="str">
            <v>MMS</v>
          </cell>
          <cell r="G10">
            <v>4</v>
          </cell>
        </row>
        <row r="11">
          <cell r="A11" t="str">
            <v>041815</v>
          </cell>
          <cell r="B11" t="str">
            <v>OSAMA ABDELATTI EL-SAYYAD</v>
          </cell>
          <cell r="C11">
            <v>14300</v>
          </cell>
          <cell r="D11" t="str">
            <v>Consumer Business</v>
          </cell>
          <cell r="E11">
            <v>39026</v>
          </cell>
          <cell r="F11" t="str">
            <v>MMS</v>
          </cell>
          <cell r="G11">
            <v>3</v>
          </cell>
        </row>
        <row r="12">
          <cell r="A12" t="str">
            <v>084662</v>
          </cell>
          <cell r="B12" t="str">
            <v>HAMMAD MOHANNA E R AL- MANNAI</v>
          </cell>
          <cell r="C12">
            <v>21142</v>
          </cell>
          <cell r="D12" t="str">
            <v>Networks BU-NW</v>
          </cell>
          <cell r="E12">
            <v>31957</v>
          </cell>
          <cell r="F12" t="str">
            <v>SMS</v>
          </cell>
          <cell r="G12">
            <v>4</v>
          </cell>
        </row>
        <row r="13">
          <cell r="A13" t="str">
            <v>018597</v>
          </cell>
          <cell r="B13" t="str">
            <v>MOHD SALEH H M AL-MARRI</v>
          </cell>
          <cell r="C13">
            <v>17798</v>
          </cell>
          <cell r="D13" t="str">
            <v>Customer Services</v>
          </cell>
          <cell r="E13">
            <v>35497</v>
          </cell>
          <cell r="F13" t="str">
            <v>MMS</v>
          </cell>
          <cell r="G13">
            <v>5</v>
          </cell>
        </row>
        <row r="14">
          <cell r="A14" t="str">
            <v>041696</v>
          </cell>
          <cell r="B14" t="str">
            <v>ALI  SHAHER</v>
          </cell>
          <cell r="C14">
            <v>19362</v>
          </cell>
          <cell r="D14" t="str">
            <v>Group HR</v>
          </cell>
          <cell r="E14">
            <v>38907</v>
          </cell>
          <cell r="F14" t="str">
            <v>MMS</v>
          </cell>
          <cell r="G14">
            <v>4</v>
          </cell>
        </row>
        <row r="15">
          <cell r="A15" t="str">
            <v>002470</v>
          </cell>
          <cell r="B15" t="str">
            <v>STRAUS GODRICK DIAS</v>
          </cell>
          <cell r="C15">
            <v>13584</v>
          </cell>
          <cell r="D15" t="str">
            <v>CFO</v>
          </cell>
          <cell r="E15">
            <v>38522</v>
          </cell>
          <cell r="F15" t="str">
            <v>MMS</v>
          </cell>
          <cell r="G15">
            <v>3</v>
          </cell>
        </row>
        <row r="16">
          <cell r="A16" t="str">
            <v>063665</v>
          </cell>
          <cell r="B16" t="str">
            <v>IBRAHIM HAJI R ALI</v>
          </cell>
          <cell r="C16">
            <v>11859</v>
          </cell>
          <cell r="D16" t="str">
            <v>Customer Services</v>
          </cell>
          <cell r="E16">
            <v>31957</v>
          </cell>
          <cell r="F16" t="str">
            <v>MMS</v>
          </cell>
          <cell r="G16">
            <v>4</v>
          </cell>
        </row>
        <row r="17">
          <cell r="A17" t="str">
            <v>067962</v>
          </cell>
          <cell r="B17" t="str">
            <v>THOMAS CHERUTHITTA - GEORGE</v>
          </cell>
          <cell r="C17">
            <v>11859</v>
          </cell>
          <cell r="D17" t="str">
            <v>Group Strategy</v>
          </cell>
          <cell r="E17">
            <v>36268</v>
          </cell>
          <cell r="F17" t="str">
            <v>MMS</v>
          </cell>
          <cell r="G17">
            <v>3</v>
          </cell>
        </row>
        <row r="18">
          <cell r="A18" t="str">
            <v>070629</v>
          </cell>
          <cell r="B18" t="str">
            <v>NAGI OMRAN ISSA ALSAYGH</v>
          </cell>
          <cell r="C18">
            <v>15034</v>
          </cell>
          <cell r="D18" t="str">
            <v>General Services</v>
          </cell>
          <cell r="E18">
            <v>31957</v>
          </cell>
          <cell r="F18" t="str">
            <v>MMS</v>
          </cell>
          <cell r="G18">
            <v>3</v>
          </cell>
        </row>
        <row r="19">
          <cell r="A19" t="str">
            <v>068918</v>
          </cell>
          <cell r="B19" t="str">
            <v>RAMANATHAN MAHADEVAN SHANKARAN</v>
          </cell>
          <cell r="C19">
            <v>11859</v>
          </cell>
          <cell r="D19" t="str">
            <v>CFO</v>
          </cell>
          <cell r="E19">
            <v>37184</v>
          </cell>
          <cell r="F19" t="str">
            <v>MMS</v>
          </cell>
          <cell r="G19">
            <v>4</v>
          </cell>
        </row>
        <row r="20">
          <cell r="A20" t="str">
            <v>013625</v>
          </cell>
          <cell r="B20" t="str">
            <v>ABDULLATIF SAAD ABDURRAHMAN AL-MUSLAMANI</v>
          </cell>
          <cell r="C20">
            <v>12463</v>
          </cell>
          <cell r="D20" t="str">
            <v>International Services</v>
          </cell>
          <cell r="E20">
            <v>31957</v>
          </cell>
          <cell r="F20" t="str">
            <v>MMS</v>
          </cell>
          <cell r="G20">
            <v>3</v>
          </cell>
        </row>
        <row r="21">
          <cell r="A21" t="str">
            <v>002640</v>
          </cell>
          <cell r="B21" t="str">
            <v>FABIAN GOMEZ PRIETO</v>
          </cell>
          <cell r="C21">
            <v>15786</v>
          </cell>
          <cell r="D21" t="str">
            <v>Networks BU-NW</v>
          </cell>
          <cell r="E21">
            <v>38764</v>
          </cell>
          <cell r="F21" t="str">
            <v>MMS</v>
          </cell>
          <cell r="G21">
            <v>3</v>
          </cell>
        </row>
        <row r="22">
          <cell r="A22" t="str">
            <v>067865</v>
          </cell>
          <cell r="B22" t="str">
            <v>AHMED ISMAIL H. AL-EMADI</v>
          </cell>
          <cell r="C22">
            <v>12196</v>
          </cell>
          <cell r="D22" t="str">
            <v>Consumer Business</v>
          </cell>
          <cell r="E22">
            <v>36190</v>
          </cell>
          <cell r="F22" t="str">
            <v>MMS</v>
          </cell>
          <cell r="G22">
            <v>4</v>
          </cell>
        </row>
        <row r="23">
          <cell r="A23" t="str">
            <v>063479</v>
          </cell>
          <cell r="B23" t="str">
            <v>KHALID A/REHMAN AL MUTAWA</v>
          </cell>
          <cell r="C23">
            <v>18497</v>
          </cell>
          <cell r="D23" t="str">
            <v>Business Solutions</v>
          </cell>
          <cell r="E23">
            <v>31957</v>
          </cell>
          <cell r="F23" t="str">
            <v>SMS</v>
          </cell>
          <cell r="G23">
            <v>5</v>
          </cell>
        </row>
        <row r="24">
          <cell r="A24" t="str">
            <v>014842</v>
          </cell>
          <cell r="B24" t="str">
            <v>MOHD HASSAN IBRAHIM AL ABDULLA</v>
          </cell>
          <cell r="C24">
            <v>16317</v>
          </cell>
          <cell r="D24" t="str">
            <v>Consumer Business</v>
          </cell>
          <cell r="E24">
            <v>31957</v>
          </cell>
          <cell r="F24" t="str">
            <v>MMS</v>
          </cell>
          <cell r="G24">
            <v>4</v>
          </cell>
        </row>
        <row r="25">
          <cell r="A25" t="str">
            <v>018228</v>
          </cell>
          <cell r="B25" t="str">
            <v>VALIYAKATH NETTIYAM FAISAL BABU.</v>
          </cell>
          <cell r="C25">
            <v>19672</v>
          </cell>
          <cell r="D25" t="str">
            <v>Networks BU-NW</v>
          </cell>
          <cell r="E25">
            <v>35137</v>
          </cell>
          <cell r="F25" t="str">
            <v>SMS</v>
          </cell>
          <cell r="G25">
            <v>4</v>
          </cell>
        </row>
        <row r="26">
          <cell r="A26" t="str">
            <v>053708</v>
          </cell>
          <cell r="B26" t="str">
            <v>MOHAMMED MOHD ALI AL HAIFI</v>
          </cell>
          <cell r="C26">
            <v>15375</v>
          </cell>
          <cell r="D26" t="str">
            <v>Networks BU-NW</v>
          </cell>
          <cell r="E26">
            <v>35254</v>
          </cell>
          <cell r="F26" t="str">
            <v>MMS</v>
          </cell>
          <cell r="G26">
            <v>4</v>
          </cell>
        </row>
        <row r="27">
          <cell r="A27" t="str">
            <v>002445</v>
          </cell>
          <cell r="B27" t="str">
            <v>Walid Nabil Hafiz Abd-al- Dayim</v>
          </cell>
          <cell r="C27">
            <v>15159</v>
          </cell>
          <cell r="D27" t="str">
            <v>Business Solutions</v>
          </cell>
          <cell r="E27">
            <v>38440</v>
          </cell>
          <cell r="F27" t="str">
            <v>MMS</v>
          </cell>
          <cell r="G27">
            <v>4</v>
          </cell>
        </row>
        <row r="28">
          <cell r="A28" t="str">
            <v>002658</v>
          </cell>
          <cell r="B28" t="str">
            <v>MOHAMMED YEHIA MOHAMED ZAKI EL TOUMY</v>
          </cell>
          <cell r="C28">
            <v>14892</v>
          </cell>
          <cell r="D28" t="str">
            <v>Consumer Business</v>
          </cell>
          <cell r="E28">
            <v>38781</v>
          </cell>
          <cell r="F28" t="str">
            <v>MMS</v>
          </cell>
          <cell r="G28">
            <v>3</v>
          </cell>
        </row>
        <row r="29">
          <cell r="A29" t="str">
            <v>001511</v>
          </cell>
          <cell r="B29" t="str">
            <v>TAREQ RASEM MOHD EL LABADI</v>
          </cell>
          <cell r="C29">
            <v>13584</v>
          </cell>
          <cell r="D29" t="str">
            <v>General Services</v>
          </cell>
          <cell r="E29">
            <v>35625</v>
          </cell>
          <cell r="F29" t="str">
            <v>MMS</v>
          </cell>
          <cell r="G29">
            <v>4</v>
          </cell>
        </row>
        <row r="30">
          <cell r="A30" t="str">
            <v>041750</v>
          </cell>
          <cell r="B30" t="str">
            <v>RIZKALLAH  WARD</v>
          </cell>
          <cell r="C30">
            <v>24426</v>
          </cell>
          <cell r="D30" t="str">
            <v>Chief Operating Officer</v>
          </cell>
          <cell r="E30">
            <v>38964</v>
          </cell>
          <cell r="F30" t="str">
            <v>EMS</v>
          </cell>
          <cell r="G30">
            <v>4</v>
          </cell>
        </row>
        <row r="31">
          <cell r="A31" t="str">
            <v>041866</v>
          </cell>
          <cell r="B31" t="str">
            <v>CODY CARVER POSTIER</v>
          </cell>
          <cell r="C31">
            <v>15125</v>
          </cell>
          <cell r="D31" t="str">
            <v>Business Solutions</v>
          </cell>
          <cell r="E31">
            <v>39076</v>
          </cell>
          <cell r="F31" t="str">
            <v>MMS</v>
          </cell>
          <cell r="G31">
            <v>3</v>
          </cell>
        </row>
        <row r="32">
          <cell r="A32" t="str">
            <v>063304</v>
          </cell>
          <cell r="B32" t="str">
            <v>ALI A RAZAK A HADI ALI</v>
          </cell>
          <cell r="C32">
            <v>19770</v>
          </cell>
          <cell r="D32" t="str">
            <v>General Services</v>
          </cell>
          <cell r="E32">
            <v>31957</v>
          </cell>
          <cell r="F32" t="str">
            <v>SMS</v>
          </cell>
          <cell r="G32">
            <v>5</v>
          </cell>
        </row>
        <row r="33">
          <cell r="A33" t="str">
            <v>062855</v>
          </cell>
          <cell r="B33" t="str">
            <v>WALEED MOHAMED EBRAHIM AL SAYED</v>
          </cell>
          <cell r="C33">
            <v>40173</v>
          </cell>
          <cell r="D33" t="str">
            <v>Customer Services</v>
          </cell>
          <cell r="E33">
            <v>31957</v>
          </cell>
          <cell r="F33" t="str">
            <v>EMS</v>
          </cell>
          <cell r="G33">
            <v>4</v>
          </cell>
        </row>
        <row r="34">
          <cell r="A34" t="str">
            <v>041955</v>
          </cell>
          <cell r="B34" t="str">
            <v>MICHAEL THOMAS HANCOCK</v>
          </cell>
          <cell r="C34">
            <v>28125</v>
          </cell>
          <cell r="D34" t="str">
            <v>Group Strategy</v>
          </cell>
          <cell r="E34">
            <v>39083</v>
          </cell>
          <cell r="F34" t="str">
            <v>EMS</v>
          </cell>
          <cell r="G34">
            <v>4</v>
          </cell>
        </row>
        <row r="35">
          <cell r="A35" t="str">
            <v>017876</v>
          </cell>
          <cell r="B35" t="str">
            <v>MUSTAFA JAMEEL AL QATAMI</v>
          </cell>
          <cell r="C35">
            <v>15319</v>
          </cell>
          <cell r="D35" t="str">
            <v>General Services</v>
          </cell>
          <cell r="E35">
            <v>34723</v>
          </cell>
          <cell r="F35" t="str">
            <v>MMS</v>
          </cell>
          <cell r="G35">
            <v>3</v>
          </cell>
        </row>
        <row r="36">
          <cell r="A36" t="str">
            <v>002100</v>
          </cell>
          <cell r="B36" t="str">
            <v>AJAY  BAHRI</v>
          </cell>
          <cell r="C36">
            <v>39109</v>
          </cell>
          <cell r="D36" t="str">
            <v>Group Strategy</v>
          </cell>
          <cell r="E36">
            <v>37636</v>
          </cell>
          <cell r="F36" t="str">
            <v>EMS</v>
          </cell>
          <cell r="G36">
            <v>4</v>
          </cell>
        </row>
        <row r="37">
          <cell r="A37" t="str">
            <v>001651</v>
          </cell>
          <cell r="B37" t="str">
            <v>PACKIRISAMY  SUBRAMANIAM</v>
          </cell>
          <cell r="C37">
            <v>11955</v>
          </cell>
          <cell r="D37" t="str">
            <v>Group HR</v>
          </cell>
          <cell r="E37">
            <v>36010</v>
          </cell>
          <cell r="F37" t="str">
            <v>MMS</v>
          </cell>
          <cell r="G37">
            <v>4</v>
          </cell>
        </row>
        <row r="38">
          <cell r="A38" t="str">
            <v>068055</v>
          </cell>
          <cell r="B38" t="str">
            <v>IBRAHIM RABAH SHEHADA AL KAHLOUT</v>
          </cell>
          <cell r="C38">
            <v>13339</v>
          </cell>
          <cell r="D38" t="str">
            <v>General Services</v>
          </cell>
          <cell r="E38">
            <v>36197</v>
          </cell>
          <cell r="F38" t="str">
            <v>MMS</v>
          </cell>
          <cell r="G38">
            <v>3</v>
          </cell>
        </row>
        <row r="39">
          <cell r="A39" t="str">
            <v>041513</v>
          </cell>
          <cell r="B39" t="str">
            <v>THOMAS WEISSER FENNEFOSS</v>
          </cell>
          <cell r="C39">
            <v>24058</v>
          </cell>
          <cell r="D39" t="str">
            <v>Networks BU-NW</v>
          </cell>
          <cell r="E39">
            <v>37871</v>
          </cell>
          <cell r="F39" t="str">
            <v>SMS</v>
          </cell>
          <cell r="G39">
            <v>4</v>
          </cell>
        </row>
        <row r="40">
          <cell r="A40" t="str">
            <v>030970</v>
          </cell>
          <cell r="B40" t="str">
            <v>NAJAT ABDULRAHEEM ABDULRAHEEM</v>
          </cell>
          <cell r="C40">
            <v>17574</v>
          </cell>
          <cell r="D40" t="str">
            <v>Customer Services</v>
          </cell>
          <cell r="E40">
            <v>38672</v>
          </cell>
          <cell r="F40" t="str">
            <v>MMS</v>
          </cell>
          <cell r="G40">
            <v>4</v>
          </cell>
        </row>
        <row r="41">
          <cell r="A41" t="str">
            <v>002909</v>
          </cell>
          <cell r="B41" t="str">
            <v>RIZWAN  BEG</v>
          </cell>
          <cell r="C41">
            <v>15125</v>
          </cell>
          <cell r="D41" t="str">
            <v>Business Solutions</v>
          </cell>
          <cell r="E41">
            <v>39152</v>
          </cell>
          <cell r="F41" t="str">
            <v>MMS</v>
          </cell>
          <cell r="G41">
            <v>5</v>
          </cell>
        </row>
        <row r="42">
          <cell r="A42" t="str">
            <v>085200</v>
          </cell>
          <cell r="B42" t="str">
            <v>MOHD ABDULLA N F SHAKER</v>
          </cell>
          <cell r="C42">
            <v>13950</v>
          </cell>
          <cell r="D42" t="str">
            <v>General Services</v>
          </cell>
          <cell r="E42">
            <v>32733</v>
          </cell>
          <cell r="F42" t="str">
            <v>MMS</v>
          </cell>
          <cell r="G42">
            <v>4</v>
          </cell>
        </row>
        <row r="43">
          <cell r="A43" t="str">
            <v>088811</v>
          </cell>
          <cell r="B43" t="str">
            <v>SALEH SALEH AL-JARMOOZI</v>
          </cell>
          <cell r="C43">
            <v>11859</v>
          </cell>
          <cell r="D43" t="str">
            <v>Networks BU-NW</v>
          </cell>
          <cell r="E43">
            <v>36673</v>
          </cell>
          <cell r="F43" t="str">
            <v>MMS</v>
          </cell>
          <cell r="G43">
            <v>3</v>
          </cell>
        </row>
        <row r="44">
          <cell r="A44" t="str">
            <v>064394</v>
          </cell>
          <cell r="B44" t="str">
            <v>KHALID MURTADHA ALI SHIBAN</v>
          </cell>
          <cell r="C44">
            <v>11859</v>
          </cell>
          <cell r="D44" t="str">
            <v>Networks BU-NW</v>
          </cell>
          <cell r="E44">
            <v>32760</v>
          </cell>
          <cell r="F44" t="str">
            <v>MMS</v>
          </cell>
          <cell r="G44">
            <v>4</v>
          </cell>
        </row>
        <row r="45">
          <cell r="A45" t="str">
            <v>041912</v>
          </cell>
          <cell r="B45" t="str">
            <v>PAUL CHARLES  KURLAND</v>
          </cell>
          <cell r="C45">
            <v>24150</v>
          </cell>
          <cell r="D45" t="str">
            <v>Group Strategy</v>
          </cell>
          <cell r="E45">
            <v>39117</v>
          </cell>
          <cell r="F45" t="str">
            <v>SMS</v>
          </cell>
          <cell r="G45">
            <v>3</v>
          </cell>
        </row>
        <row r="46">
          <cell r="A46" t="str">
            <v>019020</v>
          </cell>
          <cell r="B46" t="str">
            <v>MOHD ALI M G AL-MANNAI</v>
          </cell>
          <cell r="C46">
            <v>19400</v>
          </cell>
          <cell r="D46" t="str">
            <v>Networks BU-NW</v>
          </cell>
          <cell r="E46">
            <v>35675</v>
          </cell>
          <cell r="F46" t="str">
            <v>SMS</v>
          </cell>
          <cell r="G46">
            <v>4</v>
          </cell>
        </row>
        <row r="47">
          <cell r="A47" t="str">
            <v>010430</v>
          </cell>
          <cell r="B47" t="str">
            <v>K J  WILSON</v>
          </cell>
          <cell r="C47">
            <v>16315</v>
          </cell>
          <cell r="D47" t="str">
            <v>CFO</v>
          </cell>
          <cell r="E47">
            <v>31957</v>
          </cell>
          <cell r="F47" t="str">
            <v>MMS</v>
          </cell>
          <cell r="G47">
            <v>4</v>
          </cell>
        </row>
        <row r="48">
          <cell r="A48" t="str">
            <v>052590</v>
          </cell>
          <cell r="B48" t="str">
            <v>NABIL BEN KHALIFA EL FEKIH ZGUIR</v>
          </cell>
          <cell r="C48">
            <v>16950</v>
          </cell>
          <cell r="D48" t="str">
            <v>Networks BU-NW</v>
          </cell>
          <cell r="E48">
            <v>33404</v>
          </cell>
          <cell r="F48" t="str">
            <v>MMS</v>
          </cell>
          <cell r="G48">
            <v>4</v>
          </cell>
        </row>
        <row r="49">
          <cell r="A49" t="str">
            <v>041190</v>
          </cell>
          <cell r="B49" t="str">
            <v>ROBERT WARNOCK MCCRORY</v>
          </cell>
          <cell r="C49">
            <v>17574</v>
          </cell>
          <cell r="D49" t="str">
            <v>Business Solutions</v>
          </cell>
          <cell r="E49">
            <v>33429</v>
          </cell>
          <cell r="F49" t="str">
            <v>MMS</v>
          </cell>
          <cell r="G49">
            <v>4</v>
          </cell>
        </row>
        <row r="50">
          <cell r="A50" t="str">
            <v>068802</v>
          </cell>
          <cell r="B50" t="str">
            <v>JACOB PIOUS THARAKAN</v>
          </cell>
          <cell r="C50">
            <v>12829</v>
          </cell>
          <cell r="D50" t="str">
            <v>Group Strategy</v>
          </cell>
          <cell r="E50">
            <v>37060</v>
          </cell>
          <cell r="F50" t="str">
            <v>MMS</v>
          </cell>
          <cell r="G50">
            <v>5</v>
          </cell>
        </row>
        <row r="51">
          <cell r="A51" t="str">
            <v>041580</v>
          </cell>
          <cell r="B51" t="str">
            <v>TAUSEEF  RIAZ</v>
          </cell>
          <cell r="C51">
            <v>21028</v>
          </cell>
          <cell r="D51" t="str">
            <v>Group Strategy</v>
          </cell>
          <cell r="E51">
            <v>38544</v>
          </cell>
          <cell r="F51" t="str">
            <v>MMS</v>
          </cell>
          <cell r="G51">
            <v>5</v>
          </cell>
        </row>
        <row r="52">
          <cell r="A52" t="str">
            <v>082805</v>
          </cell>
          <cell r="B52" t="str">
            <v>MUBARAK IBRAHIM MUBARAK DARWISH</v>
          </cell>
          <cell r="C52">
            <v>11859</v>
          </cell>
          <cell r="D52" t="str">
            <v>Customer Services</v>
          </cell>
          <cell r="E52">
            <v>31957</v>
          </cell>
          <cell r="F52" t="str">
            <v>MMS</v>
          </cell>
          <cell r="G52">
            <v>4</v>
          </cell>
        </row>
        <row r="53">
          <cell r="A53" t="str">
            <v>002011</v>
          </cell>
          <cell r="B53" t="str">
            <v>EHAB IBRAHIM SHEBLI</v>
          </cell>
          <cell r="C53">
            <v>17155</v>
          </cell>
          <cell r="D53" t="str">
            <v>Group Strategy</v>
          </cell>
          <cell r="E53">
            <v>37429</v>
          </cell>
          <cell r="F53" t="str">
            <v>MMS</v>
          </cell>
          <cell r="G53">
            <v>4</v>
          </cell>
        </row>
        <row r="54">
          <cell r="A54" t="str">
            <v>060097</v>
          </cell>
          <cell r="B54" t="str">
            <v>ABDULLA ALI AKBAR A AL-EMADI</v>
          </cell>
          <cell r="C54">
            <v>21175</v>
          </cell>
          <cell r="D54" t="str">
            <v>Group HR</v>
          </cell>
          <cell r="E54">
            <v>31957</v>
          </cell>
          <cell r="F54" t="str">
            <v>MMS</v>
          </cell>
          <cell r="G54">
            <v>3</v>
          </cell>
        </row>
        <row r="55">
          <cell r="A55" t="str">
            <v>018279</v>
          </cell>
          <cell r="B55" t="str">
            <v>YOUSEF AHMED AL HAIL</v>
          </cell>
          <cell r="C55">
            <v>13456</v>
          </cell>
          <cell r="D55" t="str">
            <v>Customer Services</v>
          </cell>
          <cell r="E55">
            <v>35205</v>
          </cell>
          <cell r="F55" t="str">
            <v>MMS</v>
          </cell>
          <cell r="G55">
            <v>4</v>
          </cell>
        </row>
        <row r="56">
          <cell r="A56" t="str">
            <v>002437</v>
          </cell>
          <cell r="B56" t="str">
            <v>WILBUR  FRANCIS GUNDRAN HALOG</v>
          </cell>
          <cell r="C56">
            <v>13002</v>
          </cell>
          <cell r="D56" t="str">
            <v>Business Solutions</v>
          </cell>
          <cell r="E56">
            <v>38473</v>
          </cell>
          <cell r="F56" t="str">
            <v>MMS</v>
          </cell>
          <cell r="G56">
            <v>3</v>
          </cell>
        </row>
        <row r="57">
          <cell r="A57" t="str">
            <v>042005</v>
          </cell>
          <cell r="B57" t="str">
            <v>MATTHEW GOH TEOCH KHIANG</v>
          </cell>
          <cell r="C57">
            <v>22138</v>
          </cell>
          <cell r="D57" t="str">
            <v>Business Solutions</v>
          </cell>
          <cell r="E57">
            <v>39208</v>
          </cell>
          <cell r="F57" t="str">
            <v>SMS</v>
          </cell>
          <cell r="G57">
            <v>3</v>
          </cell>
        </row>
        <row r="58">
          <cell r="A58" t="str">
            <v>034010</v>
          </cell>
          <cell r="B58" t="str">
            <v>IAN  DAVIES</v>
          </cell>
          <cell r="C58">
            <v>13750</v>
          </cell>
          <cell r="D58" t="str">
            <v>Group HR</v>
          </cell>
          <cell r="E58">
            <v>39299</v>
          </cell>
          <cell r="F58" t="str">
            <v>MMS</v>
          </cell>
          <cell r="G58">
            <v>3</v>
          </cell>
        </row>
        <row r="59">
          <cell r="A59" t="str">
            <v>014974</v>
          </cell>
          <cell r="B59" t="str">
            <v>ALI ABDULLA ALI AL SROOR</v>
          </cell>
          <cell r="C59">
            <v>13416</v>
          </cell>
          <cell r="D59" t="str">
            <v>International Services</v>
          </cell>
          <cell r="E59">
            <v>31957</v>
          </cell>
          <cell r="F59" t="str">
            <v>MMS</v>
          </cell>
          <cell r="G59">
            <v>3</v>
          </cell>
        </row>
        <row r="60">
          <cell r="A60" t="str">
            <v>015733</v>
          </cell>
          <cell r="B60" t="str">
            <v>KHALID IBRAHIM A AL-MAHMOUD</v>
          </cell>
          <cell r="C60">
            <v>33125</v>
          </cell>
          <cell r="D60" t="str">
            <v>CEO Office</v>
          </cell>
          <cell r="E60">
            <v>32530</v>
          </cell>
          <cell r="F60" t="str">
            <v>EMS</v>
          </cell>
          <cell r="G60">
            <v>5</v>
          </cell>
        </row>
        <row r="61">
          <cell r="A61" t="str">
            <v>030929</v>
          </cell>
          <cell r="B61" t="str">
            <v>JENNIFER LYNN M AHEN</v>
          </cell>
          <cell r="C61">
            <v>13584</v>
          </cell>
          <cell r="D61" t="str">
            <v>Group Communications</v>
          </cell>
          <cell r="E61">
            <v>38638</v>
          </cell>
          <cell r="F61" t="str">
            <v>MMS</v>
          </cell>
          <cell r="G61">
            <v>3</v>
          </cell>
        </row>
        <row r="62">
          <cell r="A62" t="str">
            <v>050466</v>
          </cell>
          <cell r="B62" t="str">
            <v>KRISHNAN  PRABHAKARA</v>
          </cell>
          <cell r="C62">
            <v>16082</v>
          </cell>
          <cell r="D62" t="str">
            <v>Networks BU-NW</v>
          </cell>
          <cell r="E62">
            <v>31957</v>
          </cell>
          <cell r="F62" t="str">
            <v>MMS</v>
          </cell>
          <cell r="G62">
            <v>3</v>
          </cell>
        </row>
        <row r="63">
          <cell r="A63" t="str">
            <v>016390</v>
          </cell>
          <cell r="B63" t="str">
            <v>ADEL ABDULRAHMAN BODAY</v>
          </cell>
          <cell r="C63">
            <v>17912</v>
          </cell>
          <cell r="D63" t="str">
            <v>General Services</v>
          </cell>
          <cell r="E63">
            <v>33117</v>
          </cell>
          <cell r="F63" t="str">
            <v>SMS</v>
          </cell>
          <cell r="G63">
            <v>4</v>
          </cell>
        </row>
        <row r="64">
          <cell r="A64" t="str">
            <v>019631</v>
          </cell>
          <cell r="B64" t="str">
            <v>SALAH NASSER A. AL BAKRI</v>
          </cell>
          <cell r="C64">
            <v>13463</v>
          </cell>
          <cell r="D64" t="str">
            <v>Group HR</v>
          </cell>
          <cell r="E64">
            <v>35900</v>
          </cell>
          <cell r="F64" t="str">
            <v>MMS</v>
          </cell>
          <cell r="G64">
            <v>4</v>
          </cell>
        </row>
        <row r="65">
          <cell r="A65" t="str">
            <v>067350</v>
          </cell>
          <cell r="B65" t="str">
            <v>TARIQ BADER S. K. AL SADA</v>
          </cell>
          <cell r="C65">
            <v>15094</v>
          </cell>
          <cell r="D65" t="str">
            <v>Networks BU-NW</v>
          </cell>
          <cell r="E65">
            <v>36048</v>
          </cell>
          <cell r="F65" t="str">
            <v>MMS</v>
          </cell>
          <cell r="G65">
            <v>3</v>
          </cell>
        </row>
        <row r="66">
          <cell r="A66" t="str">
            <v>041467</v>
          </cell>
          <cell r="B66" t="str">
            <v>PHILIP ANDREW YORK</v>
          </cell>
          <cell r="C66">
            <v>13763</v>
          </cell>
          <cell r="D66" t="str">
            <v>Networks BU-NW</v>
          </cell>
          <cell r="E66">
            <v>37865</v>
          </cell>
          <cell r="F66" t="str">
            <v>MMS</v>
          </cell>
          <cell r="G66">
            <v>3</v>
          </cell>
        </row>
        <row r="67">
          <cell r="A67" t="str">
            <v>002976</v>
          </cell>
          <cell r="B67" t="str">
            <v>PAUL  BIRD</v>
          </cell>
          <cell r="C67">
            <v>17500</v>
          </cell>
          <cell r="D67" t="str">
            <v>Business Solutions</v>
          </cell>
          <cell r="E67">
            <v>39278</v>
          </cell>
          <cell r="F67" t="str">
            <v>MMS</v>
          </cell>
          <cell r="G67">
            <v>4</v>
          </cell>
        </row>
        <row r="68">
          <cell r="A68" t="str">
            <v>017752</v>
          </cell>
          <cell r="B68" t="str">
            <v>SALEM MOHD S. AL-SHAHBAL</v>
          </cell>
          <cell r="C68">
            <v>12591</v>
          </cell>
          <cell r="D68" t="str">
            <v>Customer Services</v>
          </cell>
          <cell r="E68">
            <v>34582</v>
          </cell>
          <cell r="F68" t="str">
            <v>MMS</v>
          </cell>
          <cell r="G68">
            <v>3</v>
          </cell>
        </row>
        <row r="69">
          <cell r="A69" t="str">
            <v>015962</v>
          </cell>
          <cell r="B69" t="str">
            <v>KHALID ABDULKARIM A H AL-HAMMADI</v>
          </cell>
          <cell r="C69">
            <v>14906</v>
          </cell>
          <cell r="D69" t="str">
            <v>Networks BU-NW</v>
          </cell>
          <cell r="E69">
            <v>32816</v>
          </cell>
          <cell r="F69" t="str">
            <v>MMS</v>
          </cell>
          <cell r="G69">
            <v>3</v>
          </cell>
        </row>
        <row r="70">
          <cell r="A70" t="str">
            <v>002062</v>
          </cell>
          <cell r="B70" t="str">
            <v>DATA SHARAN MISHRA</v>
          </cell>
          <cell r="C70">
            <v>16951</v>
          </cell>
          <cell r="D70" t="str">
            <v>Networks BU-NW</v>
          </cell>
          <cell r="E70">
            <v>37471</v>
          </cell>
          <cell r="F70" t="str">
            <v>MMS</v>
          </cell>
          <cell r="G70">
            <v>4</v>
          </cell>
        </row>
        <row r="71">
          <cell r="A71" t="str">
            <v>002887</v>
          </cell>
          <cell r="B71" t="str">
            <v>BASHIR  KALISA</v>
          </cell>
          <cell r="C71">
            <v>15125</v>
          </cell>
          <cell r="D71" t="str">
            <v>Group Communications</v>
          </cell>
          <cell r="E71">
            <v>39131</v>
          </cell>
          <cell r="F71" t="str">
            <v>MMS</v>
          </cell>
          <cell r="G71">
            <v>5</v>
          </cell>
        </row>
        <row r="72">
          <cell r="A72" t="str">
            <v>042129</v>
          </cell>
          <cell r="B72" t="str">
            <v>HILAL SULEIMAN MALAWI</v>
          </cell>
          <cell r="C72">
            <v>27170</v>
          </cell>
          <cell r="D72" t="str">
            <v>Group Strategy</v>
          </cell>
          <cell r="E72">
            <v>39292</v>
          </cell>
          <cell r="F72" t="str">
            <v>SMS</v>
          </cell>
          <cell r="G72">
            <v>4</v>
          </cell>
        </row>
        <row r="73">
          <cell r="A73" t="str">
            <v>001481</v>
          </cell>
          <cell r="B73" t="str">
            <v>RAID RAJAB MOHD. SHAHIN</v>
          </cell>
          <cell r="C73">
            <v>16416</v>
          </cell>
          <cell r="D73" t="str">
            <v>General Services</v>
          </cell>
          <cell r="E73">
            <v>35562</v>
          </cell>
          <cell r="F73" t="str">
            <v>MMS</v>
          </cell>
          <cell r="G73">
            <v>5</v>
          </cell>
        </row>
        <row r="74">
          <cell r="A74" t="str">
            <v>001619</v>
          </cell>
          <cell r="B74" t="str">
            <v>ABIZAR SHAIKH HAMZA PATANWALA</v>
          </cell>
          <cell r="C74">
            <v>17798</v>
          </cell>
          <cell r="D74" t="str">
            <v>CFO</v>
          </cell>
          <cell r="E74">
            <v>35962</v>
          </cell>
          <cell r="F74" t="str">
            <v>MMS</v>
          </cell>
          <cell r="G74">
            <v>4</v>
          </cell>
        </row>
        <row r="75">
          <cell r="A75" t="str">
            <v>067610</v>
          </cell>
          <cell r="B75" t="str">
            <v>SAAD HASSAN S. M. AL-HASSAN</v>
          </cell>
          <cell r="C75">
            <v>14007</v>
          </cell>
          <cell r="D75" t="str">
            <v>Chairman</v>
          </cell>
          <cell r="E75">
            <v>36080</v>
          </cell>
          <cell r="F75" t="str">
            <v>MMS</v>
          </cell>
          <cell r="G75">
            <v>4</v>
          </cell>
        </row>
        <row r="76">
          <cell r="A76" t="str">
            <v>064351</v>
          </cell>
          <cell r="B76" t="str">
            <v>MOHD AFSAN AL KUWARI</v>
          </cell>
          <cell r="C76">
            <v>11859</v>
          </cell>
          <cell r="D76" t="str">
            <v>Business Solutions</v>
          </cell>
          <cell r="E76">
            <v>32760</v>
          </cell>
          <cell r="F76" t="str">
            <v>MMS</v>
          </cell>
          <cell r="G76">
            <v>4</v>
          </cell>
        </row>
        <row r="77">
          <cell r="A77" t="str">
            <v>042137</v>
          </cell>
          <cell r="B77" t="str">
            <v>MASEN  YOUNES</v>
          </cell>
          <cell r="C77">
            <v>15750</v>
          </cell>
          <cell r="D77" t="str">
            <v>Networks BU-NW</v>
          </cell>
          <cell r="E77">
            <v>39276</v>
          </cell>
          <cell r="F77" t="str">
            <v>MMS</v>
          </cell>
          <cell r="G77">
            <v>3</v>
          </cell>
        </row>
        <row r="78">
          <cell r="A78" t="str">
            <v>054690</v>
          </cell>
          <cell r="B78" t="str">
            <v>KHALED HAMDAN AWAD HADRAB</v>
          </cell>
          <cell r="C78">
            <v>13769</v>
          </cell>
          <cell r="D78" t="str">
            <v>Networks BU-NW</v>
          </cell>
          <cell r="E78">
            <v>38004</v>
          </cell>
          <cell r="F78" t="str">
            <v>MMS</v>
          </cell>
          <cell r="G78">
            <v>4</v>
          </cell>
        </row>
        <row r="79">
          <cell r="A79" t="str">
            <v>002500</v>
          </cell>
          <cell r="B79" t="str">
            <v>SAM  MATHEW</v>
          </cell>
          <cell r="C79">
            <v>24931</v>
          </cell>
          <cell r="D79" t="str">
            <v>Group Strategy</v>
          </cell>
          <cell r="E79">
            <v>38533</v>
          </cell>
          <cell r="F79" t="str">
            <v>SMS</v>
          </cell>
          <cell r="G79">
            <v>5</v>
          </cell>
        </row>
        <row r="80">
          <cell r="A80" t="str">
            <v>066320</v>
          </cell>
          <cell r="B80" t="str">
            <v>MOHD ESSA H. AL-BAKER</v>
          </cell>
          <cell r="C80">
            <v>15094</v>
          </cell>
          <cell r="D80" t="str">
            <v>Business Solutions</v>
          </cell>
          <cell r="E80">
            <v>34713</v>
          </cell>
          <cell r="F80" t="str">
            <v>MMS</v>
          </cell>
          <cell r="G80">
            <v>3</v>
          </cell>
        </row>
        <row r="81">
          <cell r="A81" t="str">
            <v>067458</v>
          </cell>
          <cell r="B81" t="str">
            <v>RASHID BATI R. S. SAHOUTI</v>
          </cell>
          <cell r="C81">
            <v>14982</v>
          </cell>
          <cell r="D81" t="str">
            <v>General Services</v>
          </cell>
          <cell r="E81">
            <v>36046</v>
          </cell>
          <cell r="F81" t="str">
            <v>MMS</v>
          </cell>
          <cell r="G81">
            <v>3</v>
          </cell>
        </row>
        <row r="82">
          <cell r="A82" t="str">
            <v>020011</v>
          </cell>
          <cell r="B82" t="str">
            <v>BILLYE VEGA ATOUT</v>
          </cell>
          <cell r="C82">
            <v>13247</v>
          </cell>
          <cell r="D82" t="str">
            <v>Business Solutions</v>
          </cell>
          <cell r="E82">
            <v>38680</v>
          </cell>
          <cell r="F82" t="str">
            <v>MMS</v>
          </cell>
          <cell r="G82">
            <v>5</v>
          </cell>
        </row>
        <row r="83">
          <cell r="A83" t="str">
            <v>042064</v>
          </cell>
          <cell r="B83" t="str">
            <v>SIM JEK SEN JASON</v>
          </cell>
          <cell r="C83">
            <v>19250</v>
          </cell>
          <cell r="D83" t="str">
            <v>Group Strategy</v>
          </cell>
          <cell r="E83">
            <v>39274</v>
          </cell>
          <cell r="F83" t="str">
            <v>SMS</v>
          </cell>
          <cell r="G83">
            <v>4</v>
          </cell>
        </row>
        <row r="84">
          <cell r="A84" t="str">
            <v>002070</v>
          </cell>
          <cell r="B84" t="str">
            <v>GOURI SANKAR CHATTERJEE</v>
          </cell>
          <cell r="C84">
            <v>16488</v>
          </cell>
          <cell r="D84" t="str">
            <v>Networks BU-NW</v>
          </cell>
          <cell r="E84">
            <v>37507</v>
          </cell>
          <cell r="F84" t="str">
            <v>MMS</v>
          </cell>
          <cell r="G84">
            <v>4</v>
          </cell>
        </row>
        <row r="85">
          <cell r="A85" t="str">
            <v>041998</v>
          </cell>
          <cell r="B85" t="str">
            <v>ALEXANDER  MATIANIS</v>
          </cell>
          <cell r="C85">
            <v>15125</v>
          </cell>
          <cell r="D85" t="str">
            <v>Group Strategy</v>
          </cell>
          <cell r="E85">
            <v>39201</v>
          </cell>
          <cell r="F85" t="str">
            <v>MMS</v>
          </cell>
          <cell r="G85">
            <v>4</v>
          </cell>
        </row>
        <row r="86">
          <cell r="A86" t="str">
            <v>062650</v>
          </cell>
          <cell r="B86" t="str">
            <v>THANI SHLASH R A AL-HAJRI</v>
          </cell>
          <cell r="C86">
            <v>18575</v>
          </cell>
          <cell r="D86" t="str">
            <v>Networks BU-NW</v>
          </cell>
          <cell r="E86">
            <v>31957</v>
          </cell>
          <cell r="F86" t="str">
            <v>MMS</v>
          </cell>
          <cell r="G86">
            <v>5</v>
          </cell>
        </row>
        <row r="87">
          <cell r="A87" t="str">
            <v>011835</v>
          </cell>
          <cell r="B87" t="str">
            <v>HUSSAIN SALEH SALEM ALYZIDI</v>
          </cell>
          <cell r="C87">
            <v>12734</v>
          </cell>
          <cell r="D87" t="str">
            <v>Consumer Business</v>
          </cell>
          <cell r="E87">
            <v>31957</v>
          </cell>
          <cell r="F87" t="str">
            <v>MMS</v>
          </cell>
          <cell r="G87">
            <v>5</v>
          </cell>
        </row>
        <row r="88">
          <cell r="A88" t="str">
            <v>002895</v>
          </cell>
          <cell r="B88" t="str">
            <v>MOHAMMAD MAHMOUD MOHAMMAD HASSAN</v>
          </cell>
          <cell r="C88">
            <v>12100</v>
          </cell>
          <cell r="D88" t="str">
            <v>Customer Services</v>
          </cell>
          <cell r="E88">
            <v>39138</v>
          </cell>
          <cell r="F88" t="str">
            <v>MMS</v>
          </cell>
          <cell r="G88">
            <v>3</v>
          </cell>
        </row>
        <row r="89">
          <cell r="A89" t="str">
            <v>002631</v>
          </cell>
          <cell r="B89" t="str">
            <v>LUDOVIC, DAVID, ALBERT FARACHE</v>
          </cell>
          <cell r="C89">
            <v>15604</v>
          </cell>
          <cell r="D89" t="str">
            <v>Networks BU-NW</v>
          </cell>
          <cell r="E89">
            <v>38753</v>
          </cell>
          <cell r="F89" t="str">
            <v>MMS</v>
          </cell>
          <cell r="G89">
            <v>4</v>
          </cell>
        </row>
        <row r="90">
          <cell r="A90" t="str">
            <v>052108</v>
          </cell>
          <cell r="B90" t="str">
            <v>YOUNIS BIN TAHER AL-MOUELHI</v>
          </cell>
          <cell r="C90">
            <v>16293</v>
          </cell>
          <cell r="D90" t="str">
            <v>Networks BU-NW</v>
          </cell>
          <cell r="E90">
            <v>31957</v>
          </cell>
          <cell r="F90" t="str">
            <v>MMS</v>
          </cell>
          <cell r="G90">
            <v>4</v>
          </cell>
        </row>
        <row r="91">
          <cell r="A91" t="str">
            <v>082830</v>
          </cell>
          <cell r="B91" t="str">
            <v>AWAD MOHSIN M A AL QAHTANI</v>
          </cell>
          <cell r="C91">
            <v>12552</v>
          </cell>
          <cell r="D91" t="str">
            <v>Consumer Business</v>
          </cell>
          <cell r="E91">
            <v>31957</v>
          </cell>
          <cell r="F91" t="str">
            <v>MMS</v>
          </cell>
          <cell r="G91">
            <v>3</v>
          </cell>
        </row>
        <row r="92">
          <cell r="A92" t="str">
            <v>050555</v>
          </cell>
          <cell r="B92" t="str">
            <v>THURUTHIKATTU DEVAN MUKUNDAN KARTHA</v>
          </cell>
          <cell r="C92">
            <v>12196</v>
          </cell>
          <cell r="D92" t="str">
            <v>Networks BU-NW</v>
          </cell>
          <cell r="E92">
            <v>31957</v>
          </cell>
          <cell r="F92" t="str">
            <v>MMS</v>
          </cell>
          <cell r="G92">
            <v>3</v>
          </cell>
        </row>
        <row r="93">
          <cell r="A93" t="str">
            <v>067954</v>
          </cell>
          <cell r="B93" t="str">
            <v>JASSIM MOHD A. AL MANSOORI</v>
          </cell>
          <cell r="C93">
            <v>36520</v>
          </cell>
          <cell r="D93" t="str">
            <v>Group HR</v>
          </cell>
          <cell r="E93">
            <v>36260</v>
          </cell>
          <cell r="F93" t="str">
            <v>EMS</v>
          </cell>
          <cell r="G93">
            <v>4</v>
          </cell>
        </row>
        <row r="94">
          <cell r="A94" t="str">
            <v>002844</v>
          </cell>
          <cell r="B94" t="str">
            <v>EI EI  KHINE</v>
          </cell>
          <cell r="C94">
            <v>15320</v>
          </cell>
          <cell r="D94" t="str">
            <v>Networks BU-NW</v>
          </cell>
          <cell r="E94">
            <v>38949</v>
          </cell>
          <cell r="F94" t="str">
            <v>MMS</v>
          </cell>
          <cell r="G94">
            <v>3</v>
          </cell>
        </row>
        <row r="95">
          <cell r="A95" t="str">
            <v>053716</v>
          </cell>
          <cell r="B95" t="str">
            <v>SAMER SALEEM SULAIMAN AL RABADI.</v>
          </cell>
          <cell r="C95">
            <v>18290</v>
          </cell>
          <cell r="D95" t="str">
            <v>Networks BU-NW</v>
          </cell>
          <cell r="E95">
            <v>35257</v>
          </cell>
          <cell r="F95" t="str">
            <v>MMS</v>
          </cell>
          <cell r="G95">
            <v>4</v>
          </cell>
        </row>
        <row r="96">
          <cell r="A96" t="str">
            <v>053872</v>
          </cell>
          <cell r="B96" t="str">
            <v>HASSAN MUSTAFA BAKER HASAN</v>
          </cell>
          <cell r="C96">
            <v>16315</v>
          </cell>
          <cell r="D96" t="str">
            <v>Networks BU-NW</v>
          </cell>
          <cell r="E96">
            <v>35548</v>
          </cell>
          <cell r="F96" t="str">
            <v>MMS</v>
          </cell>
          <cell r="G96">
            <v>4</v>
          </cell>
        </row>
        <row r="97">
          <cell r="A97" t="str">
            <v>032360</v>
          </cell>
          <cell r="B97" t="str">
            <v>NITHYA  NATARAJAN</v>
          </cell>
          <cell r="C97">
            <v>15600</v>
          </cell>
          <cell r="D97" t="str">
            <v>Group HR</v>
          </cell>
          <cell r="E97">
            <v>38988</v>
          </cell>
          <cell r="F97" t="str">
            <v>MMS</v>
          </cell>
          <cell r="G97">
            <v>4</v>
          </cell>
        </row>
        <row r="98">
          <cell r="A98" t="str">
            <v>033618</v>
          </cell>
          <cell r="B98" t="str">
            <v>KHALID ALI A H AL- HAJI</v>
          </cell>
          <cell r="C98">
            <v>13750</v>
          </cell>
          <cell r="D98" t="str">
            <v>Group HR</v>
          </cell>
          <cell r="E98">
            <v>39315</v>
          </cell>
          <cell r="F98" t="str">
            <v>MMS</v>
          </cell>
          <cell r="G98">
            <v>3</v>
          </cell>
        </row>
        <row r="99">
          <cell r="A99" t="str">
            <v>054739</v>
          </cell>
          <cell r="B99" t="str">
            <v>HAKAN  UYSAL</v>
          </cell>
          <cell r="C99">
            <v>13265</v>
          </cell>
          <cell r="D99" t="str">
            <v>Networks BU-NW</v>
          </cell>
          <cell r="E99">
            <v>38116</v>
          </cell>
          <cell r="F99" t="str">
            <v>MMS</v>
          </cell>
          <cell r="G99">
            <v>4</v>
          </cell>
        </row>
        <row r="100">
          <cell r="A100" t="str">
            <v>068799</v>
          </cell>
          <cell r="B100" t="str">
            <v>LALITH CHANDANA WILEGODA MUDALIGE</v>
          </cell>
          <cell r="C100">
            <v>11859</v>
          </cell>
          <cell r="D100" t="str">
            <v>Chairman</v>
          </cell>
          <cell r="E100">
            <v>37060</v>
          </cell>
          <cell r="F100" t="str">
            <v>MMS</v>
          </cell>
          <cell r="G100">
            <v>3</v>
          </cell>
        </row>
        <row r="101">
          <cell r="A101" t="str">
            <v>054780</v>
          </cell>
          <cell r="B101" t="str">
            <v>MOHAMED  GUETTITI</v>
          </cell>
          <cell r="C101">
            <v>11916</v>
          </cell>
          <cell r="D101" t="str">
            <v>Networks BU-NW</v>
          </cell>
          <cell r="E101">
            <v>38216</v>
          </cell>
          <cell r="F101" t="str">
            <v>MMS</v>
          </cell>
          <cell r="G101">
            <v>4</v>
          </cell>
        </row>
        <row r="102">
          <cell r="A102" t="str">
            <v>014567</v>
          </cell>
          <cell r="B102" t="str">
            <v>HAMAD MOHD A A AL-MARRI</v>
          </cell>
          <cell r="C102">
            <v>12196</v>
          </cell>
          <cell r="D102" t="str">
            <v>Business Solutions</v>
          </cell>
          <cell r="E102">
            <v>31957</v>
          </cell>
          <cell r="F102" t="str">
            <v>MMS</v>
          </cell>
          <cell r="G102">
            <v>3</v>
          </cell>
        </row>
        <row r="103">
          <cell r="A103" t="str">
            <v>084581</v>
          </cell>
          <cell r="B103" t="str">
            <v>JAMAL ABDULLA S AL KUWARI</v>
          </cell>
          <cell r="C103">
            <v>13442</v>
          </cell>
          <cell r="D103" t="str">
            <v>Networks BU-NW</v>
          </cell>
          <cell r="E103">
            <v>31957</v>
          </cell>
          <cell r="F103" t="str">
            <v>MMS</v>
          </cell>
          <cell r="G103">
            <v>3</v>
          </cell>
        </row>
        <row r="104">
          <cell r="A104" t="str">
            <v>064262</v>
          </cell>
          <cell r="B104" t="str">
            <v>AHMED MOHD IBRAHIM AL EMADI</v>
          </cell>
          <cell r="C104">
            <v>17432</v>
          </cell>
          <cell r="D104" t="str">
            <v>Business Solutions</v>
          </cell>
          <cell r="E104">
            <v>32746</v>
          </cell>
          <cell r="F104" t="str">
            <v>SMS</v>
          </cell>
          <cell r="G104">
            <v>3</v>
          </cell>
        </row>
        <row r="105">
          <cell r="A105" t="str">
            <v>002364</v>
          </cell>
          <cell r="B105" t="str">
            <v>KONDA KOTI REDDY</v>
          </cell>
          <cell r="C105">
            <v>12089</v>
          </cell>
          <cell r="D105" t="str">
            <v>Networks BU-NW</v>
          </cell>
          <cell r="E105">
            <v>38221</v>
          </cell>
          <cell r="F105" t="str">
            <v>MMS</v>
          </cell>
          <cell r="G105">
            <v>4</v>
          </cell>
        </row>
        <row r="106">
          <cell r="A106" t="str">
            <v>015474</v>
          </cell>
          <cell r="B106" t="str">
            <v>HANAN ZOHAIR SUBH</v>
          </cell>
          <cell r="C106">
            <v>13408</v>
          </cell>
          <cell r="D106" t="str">
            <v>Business Solutions</v>
          </cell>
          <cell r="E106">
            <v>32131</v>
          </cell>
          <cell r="F106" t="str">
            <v>MMS</v>
          </cell>
          <cell r="G106">
            <v>4</v>
          </cell>
        </row>
        <row r="107">
          <cell r="A107" t="str">
            <v>000930</v>
          </cell>
          <cell r="B107" t="str">
            <v>AWAD MOHAMED SEED AHMED DIRAR</v>
          </cell>
          <cell r="C107">
            <v>26240</v>
          </cell>
          <cell r="D107" t="str">
            <v>Chairman</v>
          </cell>
          <cell r="E107">
            <v>32802</v>
          </cell>
          <cell r="F107" t="str">
            <v>EMS</v>
          </cell>
          <cell r="G107">
            <v>3</v>
          </cell>
        </row>
        <row r="108">
          <cell r="A108" t="str">
            <v>016080</v>
          </cell>
          <cell r="B108" t="str">
            <v>FAHAD MUBARAK M A ALHEMAIDI</v>
          </cell>
          <cell r="C108">
            <v>12958</v>
          </cell>
          <cell r="D108" t="str">
            <v>Customer Services</v>
          </cell>
          <cell r="E108">
            <v>32825</v>
          </cell>
          <cell r="F108" t="str">
            <v>MMS</v>
          </cell>
          <cell r="G108">
            <v>3</v>
          </cell>
        </row>
        <row r="109">
          <cell r="A109" t="str">
            <v>042102</v>
          </cell>
          <cell r="B109" t="str">
            <v>STEFAN FRIEDRICH ZOTTMANN</v>
          </cell>
          <cell r="C109">
            <v>28125</v>
          </cell>
          <cell r="D109" t="str">
            <v>Group Strategy</v>
          </cell>
          <cell r="E109">
            <v>39234</v>
          </cell>
          <cell r="F109" t="str">
            <v>EMS</v>
          </cell>
          <cell r="G109">
            <v>5</v>
          </cell>
        </row>
        <row r="110">
          <cell r="A110" t="str">
            <v>015822</v>
          </cell>
          <cell r="B110" t="str">
            <v>SALMAN MOHAMED S AL-MANNAI</v>
          </cell>
          <cell r="C110">
            <v>28728</v>
          </cell>
          <cell r="D110" t="str">
            <v>General Services</v>
          </cell>
          <cell r="E110">
            <v>32620</v>
          </cell>
          <cell r="F110" t="str">
            <v>SMS</v>
          </cell>
          <cell r="G110">
            <v>4</v>
          </cell>
        </row>
        <row r="111">
          <cell r="A111" t="str">
            <v>063690</v>
          </cell>
          <cell r="B111" t="str">
            <v>MOHAMED SAEEDAN M AL HAMAD</v>
          </cell>
          <cell r="C111">
            <v>18363</v>
          </cell>
          <cell r="D111" t="str">
            <v>Group Strategy</v>
          </cell>
          <cell r="E111">
            <v>31957</v>
          </cell>
          <cell r="F111" t="str">
            <v>MMS</v>
          </cell>
          <cell r="G111">
            <v>3</v>
          </cell>
        </row>
        <row r="112">
          <cell r="A112" t="str">
            <v>068748</v>
          </cell>
          <cell r="B112" t="str">
            <v>MURTAZA  HASAN</v>
          </cell>
          <cell r="C112">
            <v>11859</v>
          </cell>
          <cell r="D112" t="str">
            <v>General Services</v>
          </cell>
          <cell r="E112">
            <v>37030</v>
          </cell>
          <cell r="F112" t="str">
            <v>MMS</v>
          </cell>
          <cell r="G112">
            <v>3</v>
          </cell>
        </row>
        <row r="113">
          <cell r="A113" t="str">
            <v>002712</v>
          </cell>
          <cell r="B113" t="str">
            <v>AHMED MOHAMED ELSAID AHMED ABDEL-KADER</v>
          </cell>
          <cell r="C113">
            <v>11859</v>
          </cell>
          <cell r="D113" t="str">
            <v>Consumer Business</v>
          </cell>
          <cell r="E113">
            <v>38824</v>
          </cell>
          <cell r="F113" t="str">
            <v>MMS</v>
          </cell>
          <cell r="G113">
            <v>3</v>
          </cell>
        </row>
        <row r="114">
          <cell r="A114" t="str">
            <v>041840</v>
          </cell>
          <cell r="B114" t="str">
            <v>MARK  KIS-SZABO</v>
          </cell>
          <cell r="C114">
            <v>15125</v>
          </cell>
          <cell r="D114" t="str">
            <v>Business Solutions</v>
          </cell>
          <cell r="E114">
            <v>39089</v>
          </cell>
          <cell r="F114" t="str">
            <v>MMS</v>
          </cell>
          <cell r="G114">
            <v>3</v>
          </cell>
        </row>
        <row r="115">
          <cell r="A115" t="str">
            <v>011371</v>
          </cell>
          <cell r="B115" t="str">
            <v>MOHSEN MOHAMED NASER ALHADRMI</v>
          </cell>
          <cell r="C115">
            <v>16618</v>
          </cell>
          <cell r="D115" t="str">
            <v>CFO</v>
          </cell>
          <cell r="E115">
            <v>31957</v>
          </cell>
          <cell r="F115" t="str">
            <v>MMS</v>
          </cell>
          <cell r="G115">
            <v>3</v>
          </cell>
        </row>
        <row r="116">
          <cell r="A116" t="str">
            <v>003123</v>
          </cell>
          <cell r="B116" t="str">
            <v>FE PERPETUA TAMPIS TAFALLA</v>
          </cell>
          <cell r="C116">
            <v>13750</v>
          </cell>
          <cell r="D116" t="str">
            <v>Chairman</v>
          </cell>
          <cell r="E116">
            <v>39309</v>
          </cell>
          <cell r="F116" t="str">
            <v>MMS</v>
          </cell>
          <cell r="G116">
            <v>3</v>
          </cell>
        </row>
        <row r="117">
          <cell r="A117" t="str">
            <v>041769</v>
          </cell>
          <cell r="B117" t="str">
            <v>WALEED MOHAMMED TAHA ALASFAR</v>
          </cell>
          <cell r="C117">
            <v>17437</v>
          </cell>
          <cell r="D117" t="str">
            <v>Group Communications</v>
          </cell>
          <cell r="E117">
            <v>38977</v>
          </cell>
          <cell r="F117" t="str">
            <v>MMS</v>
          </cell>
          <cell r="G117">
            <v>4</v>
          </cell>
        </row>
        <row r="118">
          <cell r="A118" t="str">
            <v>020010</v>
          </cell>
          <cell r="B118" t="str">
            <v>OSCAR GEORGE SARROUF</v>
          </cell>
          <cell r="C118">
            <v>14748</v>
          </cell>
          <cell r="D118" t="str">
            <v>Consumer Business</v>
          </cell>
          <cell r="E118">
            <v>38673</v>
          </cell>
          <cell r="F118" t="str">
            <v>MMS</v>
          </cell>
          <cell r="G118">
            <v>3</v>
          </cell>
        </row>
        <row r="119">
          <cell r="A119" t="str">
            <v>020002</v>
          </cell>
          <cell r="B119" t="str">
            <v>Ahmed Mohamed Essam ElDin Bahgat Mohamed Fouad</v>
          </cell>
          <cell r="C119">
            <v>12744</v>
          </cell>
          <cell r="D119" t="str">
            <v>Business Solutions</v>
          </cell>
          <cell r="E119">
            <v>38529</v>
          </cell>
          <cell r="F119" t="str">
            <v>MMS</v>
          </cell>
          <cell r="G119">
            <v>4</v>
          </cell>
        </row>
        <row r="120">
          <cell r="A120" t="str">
            <v>001422</v>
          </cell>
          <cell r="B120" t="str">
            <v>YOUSEF HASSAN OMAR AWAD</v>
          </cell>
          <cell r="C120">
            <v>20077</v>
          </cell>
          <cell r="D120" t="str">
            <v>General Services</v>
          </cell>
          <cell r="E120">
            <v>35534</v>
          </cell>
          <cell r="F120" t="str">
            <v>SMS</v>
          </cell>
          <cell r="G120">
            <v>4</v>
          </cell>
        </row>
        <row r="121">
          <cell r="A121" t="str">
            <v>041548</v>
          </cell>
          <cell r="B121" t="str">
            <v>NIRMAL SINGH VERDI GARAWAL</v>
          </cell>
          <cell r="C121">
            <v>27600</v>
          </cell>
          <cell r="D121" t="str">
            <v>CFO</v>
          </cell>
          <cell r="E121">
            <v>37955</v>
          </cell>
          <cell r="F121" t="str">
            <v>SMS</v>
          </cell>
          <cell r="G121">
            <v>3</v>
          </cell>
        </row>
        <row r="122">
          <cell r="A122" t="str">
            <v>070157</v>
          </cell>
          <cell r="B122" t="str">
            <v>YOUSUF ABDULLA AL-KUBAISI</v>
          </cell>
          <cell r="C122">
            <v>25570</v>
          </cell>
          <cell r="D122" t="str">
            <v>Group Strategy</v>
          </cell>
          <cell r="E122">
            <v>31957</v>
          </cell>
          <cell r="F122" t="str">
            <v>SMS</v>
          </cell>
          <cell r="G122">
            <v>3</v>
          </cell>
        </row>
        <row r="123">
          <cell r="A123" t="str">
            <v>001570</v>
          </cell>
          <cell r="B123" t="str">
            <v>ASIF  MUNIR</v>
          </cell>
          <cell r="C123">
            <v>13584</v>
          </cell>
          <cell r="D123" t="str">
            <v>General Services</v>
          </cell>
          <cell r="E123">
            <v>35879</v>
          </cell>
          <cell r="F123" t="str">
            <v>MMS</v>
          </cell>
          <cell r="G123">
            <v>4</v>
          </cell>
        </row>
        <row r="124">
          <cell r="A124" t="str">
            <v>042056</v>
          </cell>
          <cell r="B124" t="str">
            <v>ABDELLATIF HAMAD DAFALLA</v>
          </cell>
          <cell r="C124">
            <v>22138</v>
          </cell>
          <cell r="D124" t="str">
            <v>CFO</v>
          </cell>
          <cell r="E124">
            <v>39260</v>
          </cell>
          <cell r="F124" t="str">
            <v>SMS</v>
          </cell>
          <cell r="G124">
            <v>4</v>
          </cell>
        </row>
        <row r="125">
          <cell r="A125" t="str">
            <v>033820</v>
          </cell>
          <cell r="B125" t="str">
            <v>KHALID ABDULLA H. A. AL-MANSOURI</v>
          </cell>
          <cell r="C125">
            <v>35000</v>
          </cell>
          <cell r="D125" t="str">
            <v>Business Solutions</v>
          </cell>
          <cell r="E125">
            <v>39348</v>
          </cell>
          <cell r="F125" t="str">
            <v>EMS</v>
          </cell>
          <cell r="G125">
            <v>4</v>
          </cell>
        </row>
        <row r="126">
          <cell r="A126" t="str">
            <v>041572</v>
          </cell>
          <cell r="B126" t="str">
            <v>RITA  LTEIF</v>
          </cell>
          <cell r="C126">
            <v>21686</v>
          </cell>
          <cell r="D126" t="str">
            <v>Group Legal</v>
          </cell>
          <cell r="E126">
            <v>38445</v>
          </cell>
          <cell r="F126" t="str">
            <v>SMS</v>
          </cell>
          <cell r="G126">
            <v>3</v>
          </cell>
        </row>
        <row r="127">
          <cell r="A127" t="str">
            <v>020001</v>
          </cell>
          <cell r="B127" t="str">
            <v>TAREK FAROUK IBRAHIM ALLAM</v>
          </cell>
          <cell r="C127">
            <v>13584</v>
          </cell>
          <cell r="D127" t="str">
            <v>Consumer Business</v>
          </cell>
          <cell r="E127">
            <v>38504</v>
          </cell>
          <cell r="F127" t="str">
            <v>MMS</v>
          </cell>
          <cell r="G127">
            <v>3</v>
          </cell>
        </row>
        <row r="128">
          <cell r="A128" t="str">
            <v>001546</v>
          </cell>
          <cell r="B128" t="str">
            <v>SAMIR THARWAT ABDEL MAJID</v>
          </cell>
          <cell r="C128">
            <v>11859</v>
          </cell>
          <cell r="D128" t="str">
            <v>General Services</v>
          </cell>
          <cell r="E128">
            <v>35672</v>
          </cell>
          <cell r="F128" t="str">
            <v>MMS</v>
          </cell>
          <cell r="G128">
            <v>3</v>
          </cell>
        </row>
        <row r="129">
          <cell r="A129" t="str">
            <v>001465</v>
          </cell>
          <cell r="B129" t="str">
            <v>AHMAD MAHMOUD MUSA AL-JARADAT</v>
          </cell>
          <cell r="C129">
            <v>13748</v>
          </cell>
          <cell r="D129" t="str">
            <v>General Services</v>
          </cell>
          <cell r="E129">
            <v>35555</v>
          </cell>
          <cell r="F129" t="str">
            <v>MMS</v>
          </cell>
          <cell r="G129">
            <v>4</v>
          </cell>
        </row>
        <row r="130">
          <cell r="A130" t="str">
            <v>002429</v>
          </cell>
          <cell r="B130" t="str">
            <v>IZZELDIN HAMED MOHAMED SALIH HUSSEIN</v>
          </cell>
          <cell r="C130">
            <v>32344</v>
          </cell>
          <cell r="D130" t="str">
            <v>Group Legal</v>
          </cell>
          <cell r="E130">
            <v>33887</v>
          </cell>
          <cell r="F130" t="str">
            <v>EMS</v>
          </cell>
          <cell r="G130">
            <v>4</v>
          </cell>
        </row>
        <row r="131">
          <cell r="A131" t="str">
            <v>030562</v>
          </cell>
          <cell r="B131" t="str">
            <v>MOHANNA NASSER A. F. AL-NUAIMI</v>
          </cell>
          <cell r="C131">
            <v>20626</v>
          </cell>
          <cell r="D131" t="str">
            <v>Group Strategy</v>
          </cell>
          <cell r="E131">
            <v>38578</v>
          </cell>
          <cell r="F131" t="str">
            <v>SMS</v>
          </cell>
          <cell r="G131">
            <v>4</v>
          </cell>
        </row>
        <row r="132">
          <cell r="A132" t="str">
            <v>068586</v>
          </cell>
          <cell r="B132" t="str">
            <v>SUBRAMANIAN SHANTI - KRISHNAKUMAR</v>
          </cell>
          <cell r="C132">
            <v>17131</v>
          </cell>
          <cell r="D132" t="str">
            <v>CFO</v>
          </cell>
          <cell r="E132">
            <v>36827</v>
          </cell>
          <cell r="F132" t="str">
            <v>MMS</v>
          </cell>
          <cell r="G132">
            <v>4</v>
          </cell>
        </row>
        <row r="133">
          <cell r="A133" t="str">
            <v>020013</v>
          </cell>
          <cell r="B133" t="str">
            <v>PADMANABHA PAVAN KUMAR TALLAVAJHULA</v>
          </cell>
          <cell r="C133">
            <v>18234</v>
          </cell>
          <cell r="D133" t="str">
            <v>Business Solutions</v>
          </cell>
          <cell r="E133">
            <v>38700</v>
          </cell>
          <cell r="F133" t="str">
            <v>MMS</v>
          </cell>
          <cell r="G133">
            <v>3</v>
          </cell>
        </row>
        <row r="134">
          <cell r="A134" t="str">
            <v>067326</v>
          </cell>
          <cell r="B134" t="str">
            <v>WAEL RADY MOHD RADWAN</v>
          </cell>
          <cell r="C134">
            <v>11859</v>
          </cell>
          <cell r="D134" t="str">
            <v>General Services</v>
          </cell>
          <cell r="E134">
            <v>36034</v>
          </cell>
          <cell r="F134" t="str">
            <v>MMS</v>
          </cell>
          <cell r="G134">
            <v>3</v>
          </cell>
        </row>
        <row r="135">
          <cell r="A135" t="str">
            <v>017825</v>
          </cell>
          <cell r="B135" t="str">
            <v>YOUSSEF ALI EL MASRI</v>
          </cell>
          <cell r="C135">
            <v>30856</v>
          </cell>
          <cell r="D135" t="str">
            <v>General Services</v>
          </cell>
          <cell r="E135">
            <v>34700</v>
          </cell>
          <cell r="F135" t="str">
            <v>EMS</v>
          </cell>
          <cell r="G135">
            <v>5</v>
          </cell>
        </row>
        <row r="136">
          <cell r="A136" t="str">
            <v>063134</v>
          </cell>
          <cell r="B136" t="str">
            <v>HASSAN A. RAHEEM A M MARAFI</v>
          </cell>
          <cell r="C136">
            <v>22966</v>
          </cell>
          <cell r="D136" t="str">
            <v>Business Solutions</v>
          </cell>
          <cell r="E136">
            <v>31957</v>
          </cell>
          <cell r="F136" t="str">
            <v>SMS</v>
          </cell>
          <cell r="G136">
            <v>4</v>
          </cell>
        </row>
        <row r="137">
          <cell r="A137" t="str">
            <v>041670</v>
          </cell>
          <cell r="B137" t="str">
            <v>IAN CHARLES DENCH</v>
          </cell>
          <cell r="C137">
            <v>34210</v>
          </cell>
          <cell r="D137" t="str">
            <v>Consumer Business</v>
          </cell>
          <cell r="E137">
            <v>38844</v>
          </cell>
          <cell r="F137" t="str">
            <v>EMS</v>
          </cell>
          <cell r="G137">
            <v>4</v>
          </cell>
        </row>
        <row r="138">
          <cell r="A138" t="str">
            <v>041610</v>
          </cell>
          <cell r="B138" t="str">
            <v>CHARLES EDWARD JENNINGS</v>
          </cell>
          <cell r="C138">
            <v>23628</v>
          </cell>
          <cell r="D138" t="str">
            <v>Consumer Business</v>
          </cell>
          <cell r="E138">
            <v>38732</v>
          </cell>
          <cell r="F138" t="str">
            <v>SMS</v>
          </cell>
          <cell r="G138">
            <v>4</v>
          </cell>
        </row>
        <row r="139">
          <cell r="A139" t="str">
            <v>041645</v>
          </cell>
          <cell r="B139" t="str">
            <v>TIMO TAPANI SYTELA</v>
          </cell>
          <cell r="C139">
            <v>15512</v>
          </cell>
          <cell r="D139" t="str">
            <v>Networks BU-NW</v>
          </cell>
          <cell r="E139">
            <v>38816</v>
          </cell>
          <cell r="F139" t="str">
            <v>MMS</v>
          </cell>
          <cell r="G139">
            <v>4</v>
          </cell>
        </row>
        <row r="140">
          <cell r="A140" t="str">
            <v>070343</v>
          </cell>
          <cell r="B140" t="str">
            <v>ABDUL AZIZ ALI AL SAYGH</v>
          </cell>
          <cell r="C140">
            <v>14573</v>
          </cell>
          <cell r="D140" t="str">
            <v>CFO</v>
          </cell>
          <cell r="E140">
            <v>31957</v>
          </cell>
          <cell r="F140" t="str">
            <v>MMS</v>
          </cell>
          <cell r="G140">
            <v>3</v>
          </cell>
        </row>
        <row r="141">
          <cell r="A141" t="str">
            <v>064912</v>
          </cell>
          <cell r="B141" t="str">
            <v>OLIVER AMELIO SOCORRO VAZ</v>
          </cell>
          <cell r="C141">
            <v>14182</v>
          </cell>
          <cell r="D141" t="str">
            <v>Consumer Business</v>
          </cell>
          <cell r="E141">
            <v>33453</v>
          </cell>
          <cell r="F141" t="str">
            <v>MMS</v>
          </cell>
          <cell r="G141">
            <v>5</v>
          </cell>
        </row>
        <row r="142">
          <cell r="A142" t="str">
            <v>000833</v>
          </cell>
          <cell r="B142" t="str">
            <v>FAROUK AHMED AL-JOUINI</v>
          </cell>
          <cell r="C142">
            <v>11961</v>
          </cell>
          <cell r="D142" t="str">
            <v>International Services</v>
          </cell>
          <cell r="E142">
            <v>32367</v>
          </cell>
          <cell r="F142" t="str">
            <v>MMS</v>
          </cell>
          <cell r="G142">
            <v>4</v>
          </cell>
        </row>
        <row r="143">
          <cell r="A143" t="str">
            <v>065684</v>
          </cell>
          <cell r="B143" t="str">
            <v>MAJDI ABDULLA KHALIL AL-BAKER</v>
          </cell>
          <cell r="C143">
            <v>12373</v>
          </cell>
          <cell r="D143" t="str">
            <v>Networks BU-NW</v>
          </cell>
          <cell r="E143">
            <v>34314</v>
          </cell>
          <cell r="F143" t="str">
            <v>MMS</v>
          </cell>
          <cell r="G143">
            <v>3</v>
          </cell>
        </row>
        <row r="144">
          <cell r="A144" t="str">
            <v>067652</v>
          </cell>
          <cell r="B144" t="str">
            <v>SAID MAHMOUD - FARAJALLAH</v>
          </cell>
          <cell r="C144">
            <v>11859</v>
          </cell>
          <cell r="D144" t="str">
            <v>General Services</v>
          </cell>
          <cell r="E144">
            <v>36110</v>
          </cell>
          <cell r="F144" t="str">
            <v>MMS</v>
          </cell>
          <cell r="G144">
            <v>3</v>
          </cell>
        </row>
        <row r="145">
          <cell r="A145" t="str">
            <v>002968</v>
          </cell>
          <cell r="B145" t="str">
            <v>MARK ALEXANDER LEONHARDT</v>
          </cell>
          <cell r="C145">
            <v>22500</v>
          </cell>
          <cell r="D145" t="str">
            <v>Business Solutions</v>
          </cell>
          <cell r="E145">
            <v>39330</v>
          </cell>
          <cell r="F145" t="str">
            <v>EMS</v>
          </cell>
          <cell r="G145">
            <v>4</v>
          </cell>
        </row>
        <row r="146">
          <cell r="A146" t="str">
            <v>010057</v>
          </cell>
          <cell r="B146" t="str">
            <v>AHMED ABDULLA M. AL MOFTAH</v>
          </cell>
          <cell r="C146">
            <v>26402</v>
          </cell>
          <cell r="D146" t="str">
            <v>Customer Services</v>
          </cell>
          <cell r="E146">
            <v>31957</v>
          </cell>
          <cell r="F146" t="str">
            <v>SMS</v>
          </cell>
          <cell r="G146">
            <v>4</v>
          </cell>
        </row>
        <row r="147">
          <cell r="A147" t="str">
            <v>051292</v>
          </cell>
          <cell r="B147" t="str">
            <v>MOHAMMAD RIAZ KHAN</v>
          </cell>
          <cell r="C147">
            <v>13807</v>
          </cell>
          <cell r="D147" t="str">
            <v>Networks BU-NW</v>
          </cell>
          <cell r="E147">
            <v>31957</v>
          </cell>
          <cell r="F147" t="str">
            <v>MMS</v>
          </cell>
          <cell r="G147">
            <v>3</v>
          </cell>
        </row>
        <row r="148">
          <cell r="A148" t="str">
            <v>042030</v>
          </cell>
          <cell r="B148" t="str">
            <v>IVO  BURES</v>
          </cell>
          <cell r="C148">
            <v>13750</v>
          </cell>
          <cell r="D148" t="str">
            <v>Consumer Business</v>
          </cell>
          <cell r="E148">
            <v>39301</v>
          </cell>
          <cell r="F148" t="str">
            <v>MMS</v>
          </cell>
          <cell r="G148">
            <v>3</v>
          </cell>
        </row>
        <row r="149">
          <cell r="A149" t="str">
            <v>064769</v>
          </cell>
          <cell r="B149" t="str">
            <v>ABDULLA MOHD. AL OBAIDLY</v>
          </cell>
          <cell r="C149">
            <v>11859</v>
          </cell>
          <cell r="D149" t="str">
            <v>Business Solutions</v>
          </cell>
          <cell r="E149">
            <v>33225</v>
          </cell>
          <cell r="F149" t="str">
            <v>MMS</v>
          </cell>
          <cell r="G149">
            <v>3</v>
          </cell>
        </row>
        <row r="150">
          <cell r="A150" t="str">
            <v>052094</v>
          </cell>
          <cell r="B150" t="str">
            <v>ACHOUR BEN OMAR BOUZAID</v>
          </cell>
          <cell r="C150">
            <v>11902</v>
          </cell>
          <cell r="D150" t="str">
            <v>Networks BU-NW</v>
          </cell>
          <cell r="E150">
            <v>31957</v>
          </cell>
          <cell r="F150" t="str">
            <v>MMS</v>
          </cell>
          <cell r="G150">
            <v>3</v>
          </cell>
        </row>
        <row r="151">
          <cell r="A151" t="str">
            <v>032301</v>
          </cell>
          <cell r="B151" t="str">
            <v>BADER HAIDAR  AL TAMIMI</v>
          </cell>
          <cell r="C151">
            <v>19446</v>
          </cell>
          <cell r="D151" t="str">
            <v>General Services</v>
          </cell>
          <cell r="E151">
            <v>38977</v>
          </cell>
          <cell r="F151" t="str">
            <v>MMS</v>
          </cell>
          <cell r="G151">
            <v>3</v>
          </cell>
        </row>
        <row r="152">
          <cell r="A152" t="str">
            <v>002542</v>
          </cell>
          <cell r="B152" t="str">
            <v>ROMMEL AFABLE HUENDA</v>
          </cell>
          <cell r="C152">
            <v>11859</v>
          </cell>
          <cell r="D152" t="str">
            <v>Chairman</v>
          </cell>
          <cell r="E152">
            <v>38630</v>
          </cell>
          <cell r="F152" t="str">
            <v>MMS</v>
          </cell>
          <cell r="G152">
            <v>4</v>
          </cell>
        </row>
        <row r="153">
          <cell r="A153" t="str">
            <v>001821</v>
          </cell>
          <cell r="B153" t="str">
            <v>SHAIKH ABDUL GAFOOR</v>
          </cell>
          <cell r="C153">
            <v>11859</v>
          </cell>
          <cell r="D153" t="str">
            <v>General Services</v>
          </cell>
          <cell r="E153">
            <v>36723</v>
          </cell>
          <cell r="F153" t="str">
            <v>MMS</v>
          </cell>
          <cell r="G153">
            <v>3</v>
          </cell>
        </row>
        <row r="154">
          <cell r="A154" t="str">
            <v>060151</v>
          </cell>
          <cell r="B154" t="str">
            <v>ABDUL RAHMAN HUSSAIN NOOR</v>
          </cell>
          <cell r="C154">
            <v>15643</v>
          </cell>
          <cell r="D154" t="str">
            <v>Business Solutions</v>
          </cell>
          <cell r="E154">
            <v>31957</v>
          </cell>
          <cell r="F154" t="str">
            <v>MMS</v>
          </cell>
          <cell r="G154">
            <v>4</v>
          </cell>
        </row>
        <row r="155">
          <cell r="A155" t="str">
            <v>064418</v>
          </cell>
          <cell r="B155" t="str">
            <v>MAMOUN ZAID TH. S. AL HILALI</v>
          </cell>
          <cell r="C155">
            <v>13584</v>
          </cell>
          <cell r="D155" t="str">
            <v>Networks BU-NW</v>
          </cell>
          <cell r="E155">
            <v>32760</v>
          </cell>
          <cell r="F155" t="str">
            <v>MMS</v>
          </cell>
          <cell r="G155">
            <v>3</v>
          </cell>
        </row>
        <row r="156">
          <cell r="A156" t="str">
            <v>002208</v>
          </cell>
          <cell r="B156" t="str">
            <v>GEORGES JACQUES MOUANNES</v>
          </cell>
          <cell r="C156">
            <v>13807</v>
          </cell>
          <cell r="D156" t="str">
            <v>Customer Services</v>
          </cell>
          <cell r="E156">
            <v>37737</v>
          </cell>
          <cell r="F156" t="str">
            <v>MMS</v>
          </cell>
          <cell r="G156">
            <v>5</v>
          </cell>
        </row>
        <row r="157">
          <cell r="A157" t="str">
            <v>020005</v>
          </cell>
          <cell r="B157" t="str">
            <v>MOHAMMED JASSIM GH. AL-KUWARI</v>
          </cell>
          <cell r="C157">
            <v>16906</v>
          </cell>
          <cell r="D157" t="str">
            <v>Group HR</v>
          </cell>
          <cell r="E157">
            <v>38599</v>
          </cell>
          <cell r="F157" t="str">
            <v>MMS</v>
          </cell>
          <cell r="G157">
            <v>3</v>
          </cell>
        </row>
        <row r="158">
          <cell r="A158" t="str">
            <v>061085</v>
          </cell>
          <cell r="B158" t="str">
            <v>OMER ABDEL GAFAR OMER</v>
          </cell>
          <cell r="C158">
            <v>11859</v>
          </cell>
          <cell r="D158" t="str">
            <v>Business Solutions</v>
          </cell>
          <cell r="E158">
            <v>31957</v>
          </cell>
          <cell r="F158" t="str">
            <v>MMS</v>
          </cell>
          <cell r="G158">
            <v>3</v>
          </cell>
        </row>
        <row r="159">
          <cell r="A159" t="str">
            <v>001236</v>
          </cell>
          <cell r="B159" t="str">
            <v>KRISHNAMOORTHI  GOPALAKRISHNAN</v>
          </cell>
          <cell r="C159">
            <v>19701</v>
          </cell>
          <cell r="D159" t="str">
            <v>Group Strategy</v>
          </cell>
          <cell r="E159">
            <v>34681</v>
          </cell>
          <cell r="F159" t="str">
            <v>SMS</v>
          </cell>
          <cell r="G159">
            <v>5</v>
          </cell>
        </row>
        <row r="160">
          <cell r="A160" t="str">
            <v>016128</v>
          </cell>
          <cell r="B160" t="str">
            <v>ABDULLA MOHD. HUSSAIN AL-MULLA</v>
          </cell>
          <cell r="C160">
            <v>12110</v>
          </cell>
          <cell r="D160" t="str">
            <v>Business Solutions</v>
          </cell>
          <cell r="E160">
            <v>32875</v>
          </cell>
          <cell r="F160" t="str">
            <v>MMS</v>
          </cell>
          <cell r="G160">
            <v>3</v>
          </cell>
        </row>
        <row r="161">
          <cell r="A161" t="str">
            <v>003166</v>
          </cell>
          <cell r="B161" t="str">
            <v>DAVID CHARLES VRANCKEN</v>
          </cell>
          <cell r="C161">
            <v>30188</v>
          </cell>
          <cell r="D161" t="str">
            <v>Group Strategy</v>
          </cell>
          <cell r="E161">
            <v>39357</v>
          </cell>
          <cell r="F161" t="str">
            <v>SMS</v>
          </cell>
          <cell r="G161">
            <v>4</v>
          </cell>
        </row>
        <row r="162">
          <cell r="A162" t="str">
            <v>003190</v>
          </cell>
          <cell r="B162" t="str">
            <v>MAJED MICHEL EL MDAWAR</v>
          </cell>
          <cell r="C162">
            <v>15813</v>
          </cell>
          <cell r="D162" t="str">
            <v>Business Solutions</v>
          </cell>
          <cell r="E162">
            <v>39404</v>
          </cell>
          <cell r="F162" t="str">
            <v>MMS</v>
          </cell>
          <cell r="G162">
            <v>3</v>
          </cell>
        </row>
        <row r="163">
          <cell r="A163" t="str">
            <v>054470</v>
          </cell>
          <cell r="B163" t="str">
            <v>SHAHRAYAR - - INAYAT</v>
          </cell>
          <cell r="C163">
            <v>11859</v>
          </cell>
          <cell r="D163" t="str">
            <v>Business Solutions</v>
          </cell>
          <cell r="E163">
            <v>36907</v>
          </cell>
          <cell r="F163" t="str">
            <v>MMS</v>
          </cell>
          <cell r="G163">
            <v>4</v>
          </cell>
        </row>
        <row r="164">
          <cell r="A164" t="str">
            <v>063207</v>
          </cell>
          <cell r="B164" t="str">
            <v>ALI HAJI A. A. ALI</v>
          </cell>
          <cell r="C164">
            <v>12599</v>
          </cell>
          <cell r="D164" t="str">
            <v>General Services</v>
          </cell>
          <cell r="E164">
            <v>31957</v>
          </cell>
          <cell r="F164" t="str">
            <v>MMS</v>
          </cell>
          <cell r="G164">
            <v>3</v>
          </cell>
        </row>
        <row r="165">
          <cell r="A165" t="str">
            <v>001716</v>
          </cell>
          <cell r="B165" t="str">
            <v>MOHAMMAD  SHAKEEL</v>
          </cell>
          <cell r="C165">
            <v>15715</v>
          </cell>
          <cell r="D165" t="str">
            <v>Chairman</v>
          </cell>
          <cell r="E165">
            <v>36163</v>
          </cell>
          <cell r="F165" t="str">
            <v>MMS</v>
          </cell>
          <cell r="G165">
            <v>4</v>
          </cell>
        </row>
        <row r="166">
          <cell r="A166" t="str">
            <v>002003</v>
          </cell>
          <cell r="B166" t="str">
            <v>EYAS NAIF SALEH ASSAF</v>
          </cell>
          <cell r="C166">
            <v>18122</v>
          </cell>
          <cell r="D166" t="str">
            <v>CFO</v>
          </cell>
          <cell r="E166">
            <v>37361</v>
          </cell>
          <cell r="F166" t="str">
            <v>SMS</v>
          </cell>
          <cell r="G166">
            <v>3</v>
          </cell>
        </row>
        <row r="167">
          <cell r="A167" t="str">
            <v>064130</v>
          </cell>
          <cell r="B167" t="str">
            <v>JAMAL FARAJ ABDULLA HOWAIL</v>
          </cell>
          <cell r="C167">
            <v>11859</v>
          </cell>
          <cell r="D167" t="str">
            <v>Business Solutions</v>
          </cell>
          <cell r="E167">
            <v>32580</v>
          </cell>
          <cell r="F167" t="str">
            <v>MMS</v>
          </cell>
          <cell r="G167">
            <v>3</v>
          </cell>
        </row>
        <row r="168">
          <cell r="A168" t="str">
            <v>002224</v>
          </cell>
          <cell r="B168" t="str">
            <v>ROSS ANTHONY CORMACK</v>
          </cell>
          <cell r="C168">
            <v>91125</v>
          </cell>
          <cell r="D168" t="str">
            <v>CEO Office</v>
          </cell>
          <cell r="E168">
            <v>37745</v>
          </cell>
          <cell r="F168" t="str">
            <v>EMS</v>
          </cell>
          <cell r="G168">
            <v>4</v>
          </cell>
        </row>
        <row r="169">
          <cell r="A169" t="str">
            <v>041793</v>
          </cell>
          <cell r="B169" t="str">
            <v>KAMRAN  DHAMI</v>
          </cell>
          <cell r="C169">
            <v>17478</v>
          </cell>
          <cell r="D169" t="str">
            <v>Business Solutions</v>
          </cell>
          <cell r="E169">
            <v>38991</v>
          </cell>
          <cell r="F169" t="str">
            <v>MMS</v>
          </cell>
          <cell r="G169">
            <v>4</v>
          </cell>
        </row>
        <row r="170">
          <cell r="A170" t="str">
            <v>041742</v>
          </cell>
          <cell r="B170" t="str">
            <v>AYAD  ALANI</v>
          </cell>
          <cell r="C170">
            <v>17536</v>
          </cell>
          <cell r="D170" t="str">
            <v>Networks BU-NW</v>
          </cell>
          <cell r="E170">
            <v>38956</v>
          </cell>
          <cell r="F170" t="str">
            <v>MMS</v>
          </cell>
          <cell r="G170">
            <v>4</v>
          </cell>
        </row>
        <row r="171">
          <cell r="A171" t="str">
            <v>042080</v>
          </cell>
          <cell r="B171" t="str">
            <v>ALAN EUGENE RANKINE</v>
          </cell>
          <cell r="C171">
            <v>24000</v>
          </cell>
          <cell r="D171" t="str">
            <v>Group HR</v>
          </cell>
          <cell r="E171">
            <v>39331</v>
          </cell>
          <cell r="F171" t="str">
            <v>MMS</v>
          </cell>
          <cell r="G171">
            <v>3</v>
          </cell>
        </row>
        <row r="172">
          <cell r="A172" t="str">
            <v>014583</v>
          </cell>
          <cell r="B172" t="str">
            <v>ABDULMAJEED MOHAMED  A H ABDEEN</v>
          </cell>
          <cell r="C172">
            <v>19044</v>
          </cell>
          <cell r="D172" t="str">
            <v>Business Solutions</v>
          </cell>
          <cell r="E172">
            <v>31957</v>
          </cell>
          <cell r="F172" t="str">
            <v>SMS</v>
          </cell>
          <cell r="G172">
            <v>4</v>
          </cell>
        </row>
        <row r="173">
          <cell r="A173" t="str">
            <v>070254</v>
          </cell>
          <cell r="B173" t="str">
            <v>ABDULLA AHMED ALI AL HAIKI</v>
          </cell>
          <cell r="C173">
            <v>18703</v>
          </cell>
          <cell r="D173" t="str">
            <v>International Services</v>
          </cell>
          <cell r="E173">
            <v>31957</v>
          </cell>
          <cell r="F173" t="str">
            <v>MMS</v>
          </cell>
          <cell r="G173">
            <v>4</v>
          </cell>
        </row>
        <row r="174">
          <cell r="A174" t="str">
            <v>002313</v>
          </cell>
          <cell r="B174" t="str">
            <v>KHALED MOSTAFA  ABDELFATAH ELGOGHEL</v>
          </cell>
          <cell r="C174">
            <v>18608</v>
          </cell>
          <cell r="D174" t="str">
            <v>Group Strategy</v>
          </cell>
          <cell r="E174">
            <v>38004</v>
          </cell>
          <cell r="F174" t="str">
            <v>MMS</v>
          </cell>
          <cell r="G174">
            <v>5</v>
          </cell>
        </row>
        <row r="175">
          <cell r="A175" t="str">
            <v>002585</v>
          </cell>
          <cell r="B175" t="str">
            <v>HOSSAM EDDIN METWALLY ABOU ELFOTOUH</v>
          </cell>
          <cell r="C175">
            <v>14667</v>
          </cell>
          <cell r="D175" t="str">
            <v>Consumer Business</v>
          </cell>
          <cell r="E175">
            <v>38732</v>
          </cell>
          <cell r="F175" t="str">
            <v>MMS</v>
          </cell>
          <cell r="G175">
            <v>4</v>
          </cell>
        </row>
        <row r="176">
          <cell r="A176" t="str">
            <v>015458</v>
          </cell>
          <cell r="B176" t="str">
            <v>NASSER ALI A. KALLA</v>
          </cell>
          <cell r="C176">
            <v>12013</v>
          </cell>
          <cell r="D176" t="str">
            <v>Business Solutions</v>
          </cell>
          <cell r="E176">
            <v>32095</v>
          </cell>
          <cell r="F176" t="str">
            <v>MMS</v>
          </cell>
          <cell r="G176">
            <v>3</v>
          </cell>
        </row>
        <row r="177">
          <cell r="A177" t="str">
            <v>001597</v>
          </cell>
          <cell r="B177" t="str">
            <v>GNANENDREN  BALAKENGATHARASIVAM</v>
          </cell>
          <cell r="C177">
            <v>14905</v>
          </cell>
          <cell r="D177" t="str">
            <v>Group Strategy</v>
          </cell>
          <cell r="E177">
            <v>35956</v>
          </cell>
          <cell r="F177" t="str">
            <v>MMS</v>
          </cell>
          <cell r="G177">
            <v>3</v>
          </cell>
        </row>
        <row r="178">
          <cell r="A178" t="str">
            <v>014869</v>
          </cell>
          <cell r="B178" t="str">
            <v>AHMAD ABDULLA MOHAMMAD HUSSAIN</v>
          </cell>
          <cell r="C178">
            <v>17949</v>
          </cell>
          <cell r="D178" t="str">
            <v>Networks BU-NW</v>
          </cell>
          <cell r="E178">
            <v>31957</v>
          </cell>
          <cell r="F178" t="str">
            <v>SMS</v>
          </cell>
          <cell r="G178">
            <v>4</v>
          </cell>
        </row>
        <row r="179">
          <cell r="A179" t="str">
            <v>068535</v>
          </cell>
          <cell r="B179" t="str">
            <v>ABDUL MAJEED AHMED - AL SHEEB</v>
          </cell>
          <cell r="C179">
            <v>13584</v>
          </cell>
          <cell r="D179" t="str">
            <v>General Services</v>
          </cell>
          <cell r="E179">
            <v>36757</v>
          </cell>
          <cell r="F179" t="str">
            <v>MMS</v>
          </cell>
          <cell r="G179">
            <v>5</v>
          </cell>
        </row>
        <row r="180">
          <cell r="A180" t="str">
            <v>070041</v>
          </cell>
          <cell r="B180" t="str">
            <v>AHMED YOUSEF EBRAHIM M AL-DERBESTI</v>
          </cell>
          <cell r="C180">
            <v>42791</v>
          </cell>
          <cell r="D180" t="str">
            <v>International Services</v>
          </cell>
          <cell r="E180">
            <v>31957</v>
          </cell>
          <cell r="F180" t="str">
            <v>EMS</v>
          </cell>
          <cell r="G180">
            <v>4</v>
          </cell>
        </row>
        <row r="181">
          <cell r="A181" t="str">
            <v>016250</v>
          </cell>
          <cell r="B181" t="str">
            <v>FAWZI YOUSEF M BAHZAD</v>
          </cell>
          <cell r="C181">
            <v>11859</v>
          </cell>
          <cell r="D181" t="str">
            <v>Customer Services</v>
          </cell>
          <cell r="E181">
            <v>33027</v>
          </cell>
          <cell r="F181" t="str">
            <v>MMS</v>
          </cell>
          <cell r="G181">
            <v>3</v>
          </cell>
        </row>
        <row r="182">
          <cell r="A182" t="str">
            <v>001155</v>
          </cell>
          <cell r="B182" t="str">
            <v>AKBAR MOHAMED CASIM SHAIKH</v>
          </cell>
          <cell r="C182">
            <v>21012</v>
          </cell>
          <cell r="D182" t="str">
            <v>CFO</v>
          </cell>
          <cell r="E182">
            <v>34139</v>
          </cell>
          <cell r="F182" t="str">
            <v>SMS</v>
          </cell>
          <cell r="G182">
            <v>3</v>
          </cell>
        </row>
        <row r="183">
          <cell r="A183" t="str">
            <v>016349</v>
          </cell>
          <cell r="B183" t="str">
            <v>SAOUD NASSER F N AL-THANI</v>
          </cell>
          <cell r="C183">
            <v>39599</v>
          </cell>
          <cell r="D183" t="str">
            <v>Group HR</v>
          </cell>
          <cell r="E183">
            <v>33093</v>
          </cell>
          <cell r="F183" t="str">
            <v>EMS</v>
          </cell>
          <cell r="G183">
            <v>4</v>
          </cell>
        </row>
        <row r="184">
          <cell r="A184" t="str">
            <v>041718</v>
          </cell>
          <cell r="B184" t="str">
            <v>ROBERT JAMES SAUNDERS</v>
          </cell>
          <cell r="C184">
            <v>15335</v>
          </cell>
          <cell r="D184" t="str">
            <v>Networks BU-NW</v>
          </cell>
          <cell r="E184">
            <v>38938</v>
          </cell>
          <cell r="F184" t="str">
            <v>MMS</v>
          </cell>
          <cell r="G184">
            <v>3</v>
          </cell>
        </row>
        <row r="185">
          <cell r="A185" t="str">
            <v>017736</v>
          </cell>
          <cell r="B185" t="str">
            <v>AHMAD ABDEL RAHMAN MOHD HAMAD</v>
          </cell>
          <cell r="C185">
            <v>14414</v>
          </cell>
          <cell r="D185" t="str">
            <v>General Services</v>
          </cell>
          <cell r="E185">
            <v>34569</v>
          </cell>
          <cell r="F185" t="str">
            <v>MMS</v>
          </cell>
          <cell r="G185">
            <v>4</v>
          </cell>
        </row>
        <row r="186">
          <cell r="A186" t="str">
            <v>064432</v>
          </cell>
          <cell r="B186" t="str">
            <v>MOHAMMED SULTAN A. SOROUR</v>
          </cell>
          <cell r="C186">
            <v>11859</v>
          </cell>
          <cell r="D186" t="str">
            <v>Business Solutions</v>
          </cell>
          <cell r="E186">
            <v>32760</v>
          </cell>
          <cell r="F186" t="str">
            <v>MMS</v>
          </cell>
          <cell r="G186">
            <v>4</v>
          </cell>
        </row>
        <row r="187">
          <cell r="A187" t="str">
            <v>041734</v>
          </cell>
          <cell r="B187" t="str">
            <v>ANDREW RICHARD MCCALL NEESON</v>
          </cell>
          <cell r="C187">
            <v>15315</v>
          </cell>
          <cell r="D187" t="str">
            <v>Consumer Business</v>
          </cell>
          <cell r="E187">
            <v>38952</v>
          </cell>
          <cell r="F187" t="str">
            <v>MMS</v>
          </cell>
          <cell r="G187">
            <v>4</v>
          </cell>
        </row>
        <row r="188">
          <cell r="A188" t="str">
            <v>041971</v>
          </cell>
          <cell r="B188" t="str">
            <v>MOHAMED ELSABKI ELGZOLI</v>
          </cell>
          <cell r="C188">
            <v>22138</v>
          </cell>
          <cell r="D188" t="str">
            <v>Group Legal</v>
          </cell>
          <cell r="E188">
            <v>39194</v>
          </cell>
          <cell r="F188" t="str">
            <v>SMS</v>
          </cell>
          <cell r="G188">
            <v>4</v>
          </cell>
        </row>
        <row r="189">
          <cell r="A189" t="str">
            <v>063525</v>
          </cell>
          <cell r="B189" t="str">
            <v>RANYA AHMED AL ROBEH</v>
          </cell>
          <cell r="C189">
            <v>13230</v>
          </cell>
          <cell r="D189" t="str">
            <v>CEO Office</v>
          </cell>
          <cell r="E189">
            <v>31957</v>
          </cell>
          <cell r="F189" t="str">
            <v>MMS</v>
          </cell>
          <cell r="G189">
            <v>5</v>
          </cell>
        </row>
        <row r="190">
          <cell r="A190" t="str">
            <v>041629</v>
          </cell>
          <cell r="B190" t="str">
            <v>PAUL ANDRE BELLAVANCE</v>
          </cell>
          <cell r="C190">
            <v>25241</v>
          </cell>
          <cell r="D190" t="str">
            <v>Group HR</v>
          </cell>
          <cell r="E190">
            <v>38753</v>
          </cell>
          <cell r="F190" t="str">
            <v>SMS</v>
          </cell>
          <cell r="G190">
            <v>5</v>
          </cell>
        </row>
        <row r="191">
          <cell r="A191" t="str">
            <v>065447</v>
          </cell>
          <cell r="B191" t="str">
            <v>JALAL ABDUL RAHMAN AL HASHMI</v>
          </cell>
          <cell r="C191">
            <v>17040</v>
          </cell>
          <cell r="D191" t="str">
            <v>General Services</v>
          </cell>
          <cell r="E191">
            <v>34069</v>
          </cell>
          <cell r="F191" t="str">
            <v>MMS</v>
          </cell>
          <cell r="G191">
            <v>3</v>
          </cell>
        </row>
        <row r="192">
          <cell r="A192" t="str">
            <v>054208</v>
          </cell>
          <cell r="B192" t="str">
            <v>RASHAD MUHAMMAD DEEB HURANI</v>
          </cell>
          <cell r="C192">
            <v>15847</v>
          </cell>
          <cell r="D192" t="str">
            <v>Group Strategy</v>
          </cell>
          <cell r="E192">
            <v>36053</v>
          </cell>
          <cell r="F192" t="str">
            <v>MMS</v>
          </cell>
          <cell r="G192">
            <v>3</v>
          </cell>
        </row>
        <row r="193">
          <cell r="A193" t="str">
            <v>064408</v>
          </cell>
          <cell r="B193" t="str">
            <v>ABDULLA SAEED A AL-JABERI</v>
          </cell>
          <cell r="C193">
            <v>16603</v>
          </cell>
          <cell r="D193" t="str">
            <v>Business Solutions</v>
          </cell>
          <cell r="E193">
            <v>32760</v>
          </cell>
          <cell r="F193" t="str">
            <v>SMS</v>
          </cell>
          <cell r="G193">
            <v>5</v>
          </cell>
        </row>
        <row r="194">
          <cell r="A194" t="str">
            <v>016241</v>
          </cell>
          <cell r="B194" t="str">
            <v>ABDULLA JAMAL A JAMAL</v>
          </cell>
          <cell r="C194">
            <v>21152</v>
          </cell>
          <cell r="D194" t="str">
            <v>General Services</v>
          </cell>
          <cell r="E194">
            <v>33026</v>
          </cell>
          <cell r="F194" t="str">
            <v>MMS</v>
          </cell>
          <cell r="G194">
            <v>4</v>
          </cell>
        </row>
        <row r="195">
          <cell r="A195" t="str">
            <v>041726</v>
          </cell>
          <cell r="B195" t="str">
            <v>IVAN  HORNIAK</v>
          </cell>
          <cell r="C195">
            <v>17392</v>
          </cell>
          <cell r="D195" t="str">
            <v>Consumer Business</v>
          </cell>
          <cell r="E195">
            <v>38942</v>
          </cell>
          <cell r="F195" t="str">
            <v>MMS</v>
          </cell>
          <cell r="G195">
            <v>3</v>
          </cell>
        </row>
        <row r="196">
          <cell r="A196" t="str">
            <v>041700</v>
          </cell>
          <cell r="B196" t="str">
            <v>SYED SAYEED AHMED</v>
          </cell>
          <cell r="C196">
            <v>15446</v>
          </cell>
          <cell r="D196" t="str">
            <v>Consumer Business</v>
          </cell>
          <cell r="E196">
            <v>38928</v>
          </cell>
          <cell r="F196" t="str">
            <v>MMS</v>
          </cell>
          <cell r="G196">
            <v>3</v>
          </cell>
        </row>
        <row r="197">
          <cell r="A197" t="str">
            <v>070203</v>
          </cell>
          <cell r="B197" t="str">
            <v>SALEM MOHD AL MANNAI</v>
          </cell>
          <cell r="C197">
            <v>19028</v>
          </cell>
          <cell r="D197" t="str">
            <v>Networks BU-NW</v>
          </cell>
          <cell r="E197">
            <v>31957</v>
          </cell>
          <cell r="F197" t="str">
            <v>SMS</v>
          </cell>
          <cell r="G197">
            <v>3</v>
          </cell>
        </row>
        <row r="198">
          <cell r="A198" t="str">
            <v>020006</v>
          </cell>
          <cell r="B198" t="str">
            <v>STEPHEN  SWAN</v>
          </cell>
          <cell r="C198">
            <v>15827</v>
          </cell>
          <cell r="D198" t="str">
            <v>Business Solutions</v>
          </cell>
          <cell r="E198">
            <v>38599</v>
          </cell>
          <cell r="F198" t="str">
            <v>MMS</v>
          </cell>
          <cell r="G198">
            <v>3</v>
          </cell>
        </row>
        <row r="199">
          <cell r="A199" t="str">
            <v>020012</v>
          </cell>
          <cell r="B199" t="str">
            <v>HARSHALL DEONATH GANDHI</v>
          </cell>
          <cell r="C199">
            <v>13563</v>
          </cell>
          <cell r="D199" t="str">
            <v>Business Solutions</v>
          </cell>
          <cell r="E199">
            <v>38683</v>
          </cell>
          <cell r="F199" t="str">
            <v>MMS</v>
          </cell>
          <cell r="G199">
            <v>3</v>
          </cell>
        </row>
        <row r="200">
          <cell r="A200" t="str">
            <v>016381</v>
          </cell>
          <cell r="B200" t="str">
            <v>MAHRANAZ MIRSHEHABEDIN A AL-REYAHI</v>
          </cell>
          <cell r="C200">
            <v>15102</v>
          </cell>
          <cell r="D200" t="str">
            <v>CFO</v>
          </cell>
          <cell r="E200">
            <v>33117</v>
          </cell>
          <cell r="F200" t="str">
            <v>MMS</v>
          </cell>
          <cell r="G200">
            <v>4</v>
          </cell>
        </row>
        <row r="201">
          <cell r="A201" t="str">
            <v>061220</v>
          </cell>
          <cell r="B201" t="str">
            <v>GEORGESON  MATHEWS</v>
          </cell>
          <cell r="C201">
            <v>13584</v>
          </cell>
          <cell r="D201" t="str">
            <v>General Services</v>
          </cell>
          <cell r="E201">
            <v>31957</v>
          </cell>
          <cell r="F201" t="str">
            <v>MMS</v>
          </cell>
          <cell r="G201">
            <v>4</v>
          </cell>
        </row>
        <row r="202">
          <cell r="A202" t="str">
            <v>041831</v>
          </cell>
          <cell r="B202" t="str">
            <v>JEREMY LIGHTFOOT SELL</v>
          </cell>
          <cell r="C202">
            <v>28261</v>
          </cell>
          <cell r="D202" t="str">
            <v>Group Strategy</v>
          </cell>
          <cell r="E202">
            <v>38881</v>
          </cell>
          <cell r="F202" t="str">
            <v>EMS</v>
          </cell>
          <cell r="G202">
            <v>5</v>
          </cell>
        </row>
        <row r="203">
          <cell r="A203" t="str">
            <v>064378</v>
          </cell>
          <cell r="B203" t="str">
            <v>IBRAHIM ABDULLA ALI AL EMADI</v>
          </cell>
          <cell r="C203">
            <v>11859</v>
          </cell>
          <cell r="D203" t="str">
            <v>Business Solutions</v>
          </cell>
          <cell r="E203">
            <v>32760</v>
          </cell>
          <cell r="F203" t="str">
            <v>MMS</v>
          </cell>
          <cell r="G203">
            <v>3</v>
          </cell>
        </row>
        <row r="204">
          <cell r="A204" t="str">
            <v>016039</v>
          </cell>
          <cell r="B204" t="str">
            <v>A. MALIK MOHD S A ALSHAIKH</v>
          </cell>
          <cell r="C204">
            <v>13609</v>
          </cell>
          <cell r="D204" t="str">
            <v>Networks BU-NW</v>
          </cell>
          <cell r="E204">
            <v>32816</v>
          </cell>
          <cell r="F204" t="str">
            <v>MMS</v>
          </cell>
          <cell r="G204">
            <v>3</v>
          </cell>
        </row>
        <row r="205">
          <cell r="A205" t="str">
            <v>001724</v>
          </cell>
          <cell r="B205" t="str">
            <v>MAHER FATHI AL-KHATEEB</v>
          </cell>
          <cell r="C205">
            <v>11859</v>
          </cell>
          <cell r="D205" t="str">
            <v>General Services</v>
          </cell>
          <cell r="E205">
            <v>36327</v>
          </cell>
          <cell r="F205" t="str">
            <v>MMS</v>
          </cell>
          <cell r="G205">
            <v>4</v>
          </cell>
        </row>
        <row r="206">
          <cell r="A206" t="str">
            <v>001813</v>
          </cell>
          <cell r="B206" t="str">
            <v>GEORGE PACIS GIRON</v>
          </cell>
          <cell r="C206">
            <v>14026</v>
          </cell>
          <cell r="D206" t="str">
            <v>Group HR</v>
          </cell>
          <cell r="E206">
            <v>36712</v>
          </cell>
          <cell r="F206" t="str">
            <v>MMS</v>
          </cell>
          <cell r="G206">
            <v>3</v>
          </cell>
        </row>
        <row r="207">
          <cell r="A207" t="str">
            <v>020003</v>
          </cell>
          <cell r="B207" t="str">
            <v>CYRIL ANAND BAKIANATHAN</v>
          </cell>
          <cell r="C207">
            <v>11859</v>
          </cell>
          <cell r="D207" t="str">
            <v>Business Solutions</v>
          </cell>
          <cell r="E207">
            <v>38552</v>
          </cell>
          <cell r="F207" t="str">
            <v>MMS</v>
          </cell>
          <cell r="G207">
            <v>4</v>
          </cell>
        </row>
        <row r="208">
          <cell r="A208" t="str">
            <v>063355</v>
          </cell>
          <cell r="B208" t="str">
            <v>ABDUL HAKEEM JASSEM ALOBAIDLY</v>
          </cell>
          <cell r="C208">
            <v>12196</v>
          </cell>
          <cell r="D208" t="str">
            <v>General Services</v>
          </cell>
          <cell r="E208">
            <v>31957</v>
          </cell>
          <cell r="F208" t="str">
            <v>MMS</v>
          </cell>
          <cell r="G208">
            <v>3</v>
          </cell>
        </row>
        <row r="209">
          <cell r="A209" t="str">
            <v>063240</v>
          </cell>
          <cell r="B209" t="str">
            <v>A. HAMEED AHMAD M AL-ABDULLA</v>
          </cell>
          <cell r="C209">
            <v>16023</v>
          </cell>
          <cell r="D209" t="str">
            <v>Customer Services</v>
          </cell>
          <cell r="E209">
            <v>31957</v>
          </cell>
          <cell r="F209" t="str">
            <v>MMS</v>
          </cell>
          <cell r="G209">
            <v>4</v>
          </cell>
        </row>
        <row r="210">
          <cell r="A210" t="str">
            <v>054496</v>
          </cell>
          <cell r="B210" t="str">
            <v>SHRINIVAS SITARAMA SWAMY MANTHA</v>
          </cell>
          <cell r="C210">
            <v>15543</v>
          </cell>
          <cell r="D210" t="str">
            <v>Networks BU-NW</v>
          </cell>
          <cell r="E210">
            <v>37123</v>
          </cell>
          <cell r="F210" t="str">
            <v>MMS</v>
          </cell>
          <cell r="G210">
            <v>3</v>
          </cell>
        </row>
        <row r="211">
          <cell r="A211" t="str">
            <v>001953</v>
          </cell>
          <cell r="B211" t="str">
            <v>MOHAMED BUHARY MOHAMED MASHOOD</v>
          </cell>
          <cell r="C211">
            <v>13728</v>
          </cell>
          <cell r="D211" t="str">
            <v>Chairman</v>
          </cell>
          <cell r="E211">
            <v>37165</v>
          </cell>
          <cell r="F211" t="str">
            <v>MMS</v>
          </cell>
          <cell r="G211">
            <v>4</v>
          </cell>
        </row>
        <row r="212">
          <cell r="A212" t="str">
            <v>017230</v>
          </cell>
          <cell r="B212" t="str">
            <v>YOUSEF ALI M A AL-MALK</v>
          </cell>
          <cell r="C212">
            <v>13749</v>
          </cell>
          <cell r="D212" t="str">
            <v>Customer Services</v>
          </cell>
          <cell r="E212">
            <v>34125</v>
          </cell>
          <cell r="F212" t="str">
            <v>MMS</v>
          </cell>
          <cell r="G212">
            <v>5</v>
          </cell>
        </row>
        <row r="213">
          <cell r="A213" t="str">
            <v>053821</v>
          </cell>
          <cell r="B213" t="str">
            <v>THEKKE KELOTH JAFAR ALI</v>
          </cell>
          <cell r="C213">
            <v>14485</v>
          </cell>
          <cell r="D213" t="str">
            <v>Networks BU-NW</v>
          </cell>
          <cell r="E213">
            <v>35414</v>
          </cell>
          <cell r="F213" t="str">
            <v>MMS</v>
          </cell>
          <cell r="G213">
            <v>4</v>
          </cell>
        </row>
        <row r="214">
          <cell r="A214" t="str">
            <v>041505</v>
          </cell>
          <cell r="B214" t="str">
            <v>NICHOLAS JAMES DENT</v>
          </cell>
          <cell r="C214">
            <v>41385</v>
          </cell>
          <cell r="D214" t="str">
            <v>Chief Operating Officer</v>
          </cell>
          <cell r="E214">
            <v>37865</v>
          </cell>
          <cell r="F214" t="str">
            <v>EMS</v>
          </cell>
          <cell r="G214">
            <v>4</v>
          </cell>
        </row>
        <row r="215">
          <cell r="A215" t="str">
            <v>003204</v>
          </cell>
          <cell r="B215" t="str">
            <v>NAVNEET  SINGH</v>
          </cell>
          <cell r="C215">
            <v>15813</v>
          </cell>
          <cell r="D215" t="str">
            <v>International Services</v>
          </cell>
          <cell r="E215">
            <v>39378</v>
          </cell>
          <cell r="F215" t="str">
            <v>MMS</v>
          </cell>
          <cell r="G215">
            <v>3</v>
          </cell>
        </row>
        <row r="216">
          <cell r="A216" t="str">
            <v>002151</v>
          </cell>
          <cell r="B216" t="str">
            <v>AHMED SAYED MOUSTAFA MOHAMED ABDEL AAL</v>
          </cell>
          <cell r="C216">
            <v>19638</v>
          </cell>
          <cell r="D216" t="str">
            <v>Business Solutions</v>
          </cell>
          <cell r="E216">
            <v>37695</v>
          </cell>
          <cell r="F216" t="str">
            <v>MMS</v>
          </cell>
          <cell r="G216">
            <v>5</v>
          </cell>
        </row>
        <row r="217">
          <cell r="A217" t="str">
            <v>017558</v>
          </cell>
          <cell r="B217" t="str">
            <v>NASSER MOHD A. MARAFIH</v>
          </cell>
          <cell r="C217">
            <v>100000</v>
          </cell>
          <cell r="D217" t="str">
            <v>CEO Office</v>
          </cell>
          <cell r="E217">
            <v>34370</v>
          </cell>
          <cell r="F217" t="str">
            <v>UC</v>
          </cell>
          <cell r="G217">
            <v>4</v>
          </cell>
        </row>
        <row r="218">
          <cell r="A218" t="str">
            <v>070637</v>
          </cell>
          <cell r="B218" t="str">
            <v>KHALIL EBRAHIM M A AL-EMADI</v>
          </cell>
          <cell r="C218">
            <v>40754</v>
          </cell>
          <cell r="D218" t="str">
            <v>Networks BU-NW</v>
          </cell>
          <cell r="E218">
            <v>31957</v>
          </cell>
          <cell r="F218" t="str">
            <v>EMS</v>
          </cell>
          <cell r="G218">
            <v>4</v>
          </cell>
        </row>
        <row r="219">
          <cell r="A219" t="str">
            <v>016047</v>
          </cell>
          <cell r="B219" t="str">
            <v>AHMAD RASHID E AL-SUWAIDI</v>
          </cell>
          <cell r="C219">
            <v>21706</v>
          </cell>
          <cell r="D219" t="str">
            <v>Networks BU-NW</v>
          </cell>
          <cell r="E219">
            <v>32792</v>
          </cell>
          <cell r="F219" t="str">
            <v>SMS</v>
          </cell>
          <cell r="G219">
            <v>4</v>
          </cell>
        </row>
        <row r="220">
          <cell r="A220" t="str">
            <v>054682</v>
          </cell>
          <cell r="B220" t="str">
            <v>BILAL HUSNI ABDULNABI HAMDAN</v>
          </cell>
          <cell r="C220">
            <v>11949</v>
          </cell>
          <cell r="D220" t="str">
            <v>Networks BU-NW</v>
          </cell>
          <cell r="E220">
            <v>38035</v>
          </cell>
          <cell r="F220" t="str">
            <v>MMS</v>
          </cell>
          <cell r="G220">
            <v>4</v>
          </cell>
        </row>
        <row r="221">
          <cell r="A221" t="str">
            <v>017906</v>
          </cell>
          <cell r="B221" t="str">
            <v>ALI HASSAN S A AL-KHALAF</v>
          </cell>
          <cell r="C221">
            <v>13807</v>
          </cell>
          <cell r="D221" t="str">
            <v>General Services</v>
          </cell>
          <cell r="E221">
            <v>34731</v>
          </cell>
          <cell r="F221" t="str">
            <v>MMS</v>
          </cell>
          <cell r="G221">
            <v>4</v>
          </cell>
        </row>
        <row r="222">
          <cell r="A222" t="str">
            <v>015393</v>
          </cell>
          <cell r="B222" t="str">
            <v>HAMAD HADI AL NAHDI</v>
          </cell>
          <cell r="C222">
            <v>16603</v>
          </cell>
          <cell r="D222" t="str">
            <v>Customer Services</v>
          </cell>
          <cell r="E222">
            <v>32118</v>
          </cell>
          <cell r="F222" t="str">
            <v>SMS</v>
          </cell>
          <cell r="G222">
            <v>4</v>
          </cell>
        </row>
        <row r="223">
          <cell r="A223" t="str">
            <v>070319</v>
          </cell>
          <cell r="B223" t="str">
            <v>ADIB DARWISH ADIB HAMAM</v>
          </cell>
          <cell r="C223">
            <v>17531</v>
          </cell>
          <cell r="D223" t="str">
            <v>International Services</v>
          </cell>
          <cell r="E223">
            <v>31957</v>
          </cell>
          <cell r="F223" t="str">
            <v>MMS</v>
          </cell>
          <cell r="G223">
            <v>4</v>
          </cell>
        </row>
        <row r="224">
          <cell r="A224" t="str">
            <v>002305</v>
          </cell>
          <cell r="B224" t="str">
            <v>MOHAMMAD  SADIQ</v>
          </cell>
          <cell r="C224">
            <v>23819</v>
          </cell>
          <cell r="D224" t="str">
            <v>International Services</v>
          </cell>
          <cell r="E224">
            <v>37991</v>
          </cell>
          <cell r="F224" t="str">
            <v>SMS</v>
          </cell>
          <cell r="G224">
            <v>4</v>
          </cell>
        </row>
        <row r="225">
          <cell r="A225" t="str">
            <v>065129</v>
          </cell>
          <cell r="B225" t="str">
            <v>ABDUL AZIZ IBRAHIM FAKHROO</v>
          </cell>
          <cell r="C225">
            <v>24880</v>
          </cell>
          <cell r="D225" t="str">
            <v>Networks BU-NW</v>
          </cell>
          <cell r="E225">
            <v>33805</v>
          </cell>
          <cell r="F225" t="str">
            <v>EMS</v>
          </cell>
          <cell r="G225">
            <v>4</v>
          </cell>
        </row>
        <row r="226">
          <cell r="A226" t="str">
            <v>041564</v>
          </cell>
          <cell r="B226" t="str">
            <v>AMER IZELDIN EL-SAIGH</v>
          </cell>
          <cell r="C226">
            <v>12925</v>
          </cell>
          <cell r="D226" t="str">
            <v>Networks BU-NW</v>
          </cell>
          <cell r="E226">
            <v>38384</v>
          </cell>
          <cell r="F226" t="str">
            <v>MMS</v>
          </cell>
          <cell r="G226">
            <v>4</v>
          </cell>
        </row>
        <row r="227">
          <cell r="A227" t="str">
            <v>088676</v>
          </cell>
          <cell r="B227" t="str">
            <v>NAYEF SAOUD A M AL-ZAABI</v>
          </cell>
          <cell r="C227">
            <v>11859</v>
          </cell>
          <cell r="D227" t="str">
            <v>General Services</v>
          </cell>
          <cell r="E227">
            <v>36478</v>
          </cell>
          <cell r="F227" t="str">
            <v>MMS</v>
          </cell>
          <cell r="G227">
            <v>3</v>
          </cell>
        </row>
        <row r="228">
          <cell r="A228" t="str">
            <v>052086</v>
          </cell>
          <cell r="B228" t="str">
            <v>AHMED BEN ABDULLAH TAHAR</v>
          </cell>
          <cell r="C228">
            <v>17216</v>
          </cell>
          <cell r="D228" t="str">
            <v>CFO</v>
          </cell>
          <cell r="E228">
            <v>31957</v>
          </cell>
          <cell r="F228" t="str">
            <v>MMS</v>
          </cell>
          <cell r="G228">
            <v>4</v>
          </cell>
        </row>
        <row r="229">
          <cell r="A229" t="str">
            <v>067113</v>
          </cell>
          <cell r="B229" t="str">
            <v>ABDULLA HAMOUD H. AL AMRI</v>
          </cell>
          <cell r="C229">
            <v>11859</v>
          </cell>
          <cell r="D229" t="str">
            <v>Customer Services</v>
          </cell>
          <cell r="E229">
            <v>35647</v>
          </cell>
          <cell r="F229" t="str">
            <v>MMS</v>
          </cell>
          <cell r="G229">
            <v>4</v>
          </cell>
        </row>
        <row r="230">
          <cell r="A230" t="str">
            <v>054038</v>
          </cell>
          <cell r="B230" t="str">
            <v>FOUED BEN MOHAMED KOUBAA</v>
          </cell>
          <cell r="C230">
            <v>11859</v>
          </cell>
          <cell r="D230" t="str">
            <v>Business Solutions</v>
          </cell>
          <cell r="E230">
            <v>35829</v>
          </cell>
          <cell r="F230" t="str">
            <v>MMS</v>
          </cell>
          <cell r="G230">
            <v>3</v>
          </cell>
        </row>
        <row r="231">
          <cell r="A231" t="str">
            <v>002054</v>
          </cell>
          <cell r="B231" t="str">
            <v>OMAR MOHAMED BOB</v>
          </cell>
          <cell r="C231">
            <v>13339</v>
          </cell>
          <cell r="D231" t="str">
            <v>Networks BU-NW</v>
          </cell>
          <cell r="E231">
            <v>37348</v>
          </cell>
          <cell r="F231" t="str">
            <v>MMS</v>
          </cell>
          <cell r="G231">
            <v>3</v>
          </cell>
        </row>
        <row r="232">
          <cell r="A232" t="str">
            <v>042331</v>
          </cell>
          <cell r="B232" t="str">
            <v>RICHARD FARNSWORTH SENEY</v>
          </cell>
          <cell r="C232">
            <v>37500</v>
          </cell>
          <cell r="D232" t="str">
            <v>Group Strategy</v>
          </cell>
          <cell r="E232">
            <v>39203</v>
          </cell>
          <cell r="F232" t="str">
            <v>EMS</v>
          </cell>
          <cell r="G232">
            <v>4</v>
          </cell>
        </row>
        <row r="233">
          <cell r="A233" t="str">
            <v>002615</v>
          </cell>
          <cell r="B233" t="str">
            <v>MARLON MALONZO MENDOZA</v>
          </cell>
          <cell r="C233">
            <v>15602</v>
          </cell>
          <cell r="D233" t="str">
            <v>Consumer Business</v>
          </cell>
          <cell r="E233">
            <v>38754</v>
          </cell>
          <cell r="F233" t="str">
            <v>MMS</v>
          </cell>
          <cell r="G233">
            <v>3</v>
          </cell>
        </row>
        <row r="234">
          <cell r="A234" t="str">
            <v>016926</v>
          </cell>
          <cell r="B234" t="str">
            <v>MANZOOR  MOHAMMED</v>
          </cell>
          <cell r="C234">
            <v>18636</v>
          </cell>
          <cell r="D234" t="str">
            <v>Chairman</v>
          </cell>
          <cell r="E234">
            <v>33971</v>
          </cell>
          <cell r="F234" t="str">
            <v>MMS</v>
          </cell>
          <cell r="G234">
            <v>4</v>
          </cell>
        </row>
        <row r="235">
          <cell r="A235" t="str">
            <v>001562</v>
          </cell>
          <cell r="B235" t="str">
            <v>SYED SHOAIB SAEED</v>
          </cell>
          <cell r="C235">
            <v>16396</v>
          </cell>
          <cell r="D235" t="str">
            <v>CFO</v>
          </cell>
          <cell r="E235">
            <v>35781</v>
          </cell>
          <cell r="F235" t="str">
            <v>MMS</v>
          </cell>
          <cell r="G235">
            <v>4</v>
          </cell>
        </row>
        <row r="236">
          <cell r="A236" t="str">
            <v>002453</v>
          </cell>
          <cell r="B236" t="str">
            <v>FAISAL YEHIA HUSSEIN EL BABLY</v>
          </cell>
          <cell r="C236">
            <v>17292</v>
          </cell>
          <cell r="D236" t="str">
            <v>Consumer Business</v>
          </cell>
          <cell r="E236">
            <v>38484</v>
          </cell>
          <cell r="F236" t="str">
            <v>MMS</v>
          </cell>
          <cell r="G236">
            <v>5</v>
          </cell>
        </row>
        <row r="237">
          <cell r="A237" t="str">
            <v>002836</v>
          </cell>
          <cell r="B237" t="str">
            <v>JAGDISH CHANDER PARAS RAM</v>
          </cell>
          <cell r="C237">
            <v>15302</v>
          </cell>
          <cell r="D237" t="str">
            <v>Networks BU-NW</v>
          </cell>
          <cell r="E237">
            <v>38961</v>
          </cell>
          <cell r="F237" t="str">
            <v>MMS</v>
          </cell>
          <cell r="G237">
            <v>4</v>
          </cell>
        </row>
        <row r="238">
          <cell r="A238" t="str">
            <v>002577</v>
          </cell>
          <cell r="B238" t="str">
            <v>MOHAMED SALAH DARWISH MOSTAFA</v>
          </cell>
          <cell r="C238">
            <v>11859</v>
          </cell>
          <cell r="D238" t="str">
            <v>Business Solutions</v>
          </cell>
          <cell r="E238">
            <v>38712</v>
          </cell>
          <cell r="F238" t="str">
            <v>MMS</v>
          </cell>
          <cell r="G238">
            <v>3</v>
          </cell>
        </row>
        <row r="239">
          <cell r="A239" t="str">
            <v>064319</v>
          </cell>
          <cell r="B239" t="str">
            <v>ABDULLA SALMEEN  A. AL JABRI</v>
          </cell>
          <cell r="C239">
            <v>11859</v>
          </cell>
          <cell r="D239" t="str">
            <v>Business Solutions</v>
          </cell>
          <cell r="E239">
            <v>32760</v>
          </cell>
          <cell r="F239" t="str">
            <v>MMS</v>
          </cell>
          <cell r="G239">
            <v>4</v>
          </cell>
        </row>
        <row r="240">
          <cell r="A240" t="str">
            <v>016683</v>
          </cell>
          <cell r="B240" t="str">
            <v>ABDUL RAZAQ HASSAN AL IBRAHIM</v>
          </cell>
          <cell r="C240">
            <v>13584</v>
          </cell>
          <cell r="D240" t="str">
            <v>Customer Services</v>
          </cell>
          <cell r="E240">
            <v>33791</v>
          </cell>
          <cell r="F240" t="str">
            <v>MMS</v>
          </cell>
          <cell r="G240">
            <v>3</v>
          </cell>
        </row>
        <row r="241">
          <cell r="A241" t="str">
            <v>034240</v>
          </cell>
          <cell r="B241" t="str">
            <v>LAYLA HAMAD S. AL-NISF</v>
          </cell>
          <cell r="C241">
            <v>15813</v>
          </cell>
          <cell r="D241" t="str">
            <v>General Services</v>
          </cell>
          <cell r="E241">
            <v>39383</v>
          </cell>
          <cell r="F241" t="str">
            <v>MMS</v>
          </cell>
          <cell r="G241">
            <v>3</v>
          </cell>
        </row>
        <row r="242">
          <cell r="A242" t="str">
            <v>068551</v>
          </cell>
          <cell r="B242" t="str">
            <v>CHEAH YENG HAN</v>
          </cell>
          <cell r="C242">
            <v>12581</v>
          </cell>
          <cell r="D242" t="str">
            <v>CFO</v>
          </cell>
          <cell r="E242">
            <v>36778</v>
          </cell>
          <cell r="F242" t="str">
            <v>MMS</v>
          </cell>
          <cell r="G242">
            <v>4</v>
          </cell>
        </row>
        <row r="243">
          <cell r="A243" t="str">
            <v>002739</v>
          </cell>
          <cell r="B243" t="str">
            <v>MAZEN I.M. DAULEH</v>
          </cell>
          <cell r="C243">
            <v>28796</v>
          </cell>
          <cell r="D243" t="str">
            <v>Group Strategy</v>
          </cell>
          <cell r="E243">
            <v>38834</v>
          </cell>
          <cell r="F243" t="str">
            <v>EMS</v>
          </cell>
          <cell r="G243">
            <v>3</v>
          </cell>
        </row>
        <row r="244">
          <cell r="A244" t="str">
            <v>002852</v>
          </cell>
          <cell r="B244" t="str">
            <v>DAISY ANN LEGADA ALMACEN</v>
          </cell>
          <cell r="C244">
            <v>11859</v>
          </cell>
          <cell r="D244" t="str">
            <v>Group Strategy</v>
          </cell>
          <cell r="E244">
            <v>39075</v>
          </cell>
          <cell r="F244" t="str">
            <v>MMS</v>
          </cell>
          <cell r="G244">
            <v>4</v>
          </cell>
        </row>
      </sheetData>
      <sheetData sheetId="3" refreshError="1"/>
      <sheetData sheetId="4">
        <row r="1">
          <cell r="A1" t="str">
            <v>EMP_NO</v>
          </cell>
          <cell r="B1" t="str">
            <v>NAME</v>
          </cell>
          <cell r="C1" t="str">
            <v>BU_CODE</v>
          </cell>
          <cell r="D1" t="str">
            <v>BU_NAME</v>
          </cell>
          <cell r="E1" t="str">
            <v>prev-grd</v>
          </cell>
          <cell r="F1" t="str">
            <v>prev-grd-cat</v>
          </cell>
          <cell r="G1" t="str">
            <v>curr-grd</v>
          </cell>
          <cell r="H1" t="str">
            <v>curr-grd-cat</v>
          </cell>
          <cell r="I1" t="str">
            <v>eff-date</v>
          </cell>
        </row>
        <row r="2">
          <cell r="A2" t="str">
            <v>001236</v>
          </cell>
          <cell r="B2" t="str">
            <v>KRISHNAMOORTHI  GOPALAKRISHNAN</v>
          </cell>
          <cell r="C2" t="str">
            <v>S000</v>
          </cell>
          <cell r="D2" t="str">
            <v>Group Strategy</v>
          </cell>
          <cell r="E2" t="str">
            <v>M3A</v>
          </cell>
          <cell r="F2" t="str">
            <v>SMS</v>
          </cell>
          <cell r="G2" t="str">
            <v>M4</v>
          </cell>
          <cell r="H2" t="str">
            <v>EMS</v>
          </cell>
          <cell r="I2">
            <v>39630</v>
          </cell>
        </row>
        <row r="3">
          <cell r="A3" t="str">
            <v>001317</v>
          </cell>
          <cell r="B3" t="str">
            <v>GAMAL MOUSA ELZAIN MOUSA.</v>
          </cell>
          <cell r="C3" t="str">
            <v>N000</v>
          </cell>
          <cell r="D3" t="str">
            <v>Networks BU-NW</v>
          </cell>
          <cell r="E3" t="str">
            <v>C3</v>
          </cell>
          <cell r="F3" t="str">
            <v>SS</v>
          </cell>
          <cell r="G3" t="str">
            <v>M1</v>
          </cell>
          <cell r="H3" t="str">
            <v>MMS</v>
          </cell>
          <cell r="I3">
            <v>39630</v>
          </cell>
        </row>
        <row r="4">
          <cell r="A4" t="str">
            <v>001450</v>
          </cell>
          <cell r="B4" t="str">
            <v>KHALED MUSTAFA HUSSIEN ALBANNA</v>
          </cell>
          <cell r="C4" t="str">
            <v>V000</v>
          </cell>
          <cell r="D4" t="str">
            <v>General Services</v>
          </cell>
          <cell r="E4" t="str">
            <v>C3</v>
          </cell>
          <cell r="F4" t="str">
            <v>SS</v>
          </cell>
          <cell r="G4" t="str">
            <v>C4B</v>
          </cell>
          <cell r="H4" t="str">
            <v>MMS</v>
          </cell>
          <cell r="I4">
            <v>39569</v>
          </cell>
        </row>
        <row r="5">
          <cell r="A5" t="str">
            <v>001481</v>
          </cell>
          <cell r="B5" t="str">
            <v>RAID RAJAB MOHD. SHAHIN</v>
          </cell>
          <cell r="C5" t="str">
            <v>V000</v>
          </cell>
          <cell r="D5" t="str">
            <v>General Services</v>
          </cell>
          <cell r="E5" t="str">
            <v>M2A</v>
          </cell>
          <cell r="F5" t="str">
            <v>MMS</v>
          </cell>
          <cell r="G5" t="str">
            <v>M3B</v>
          </cell>
          <cell r="H5" t="str">
            <v>SMS</v>
          </cell>
          <cell r="I5">
            <v>39753</v>
          </cell>
        </row>
        <row r="6">
          <cell r="A6" t="str">
            <v>001570</v>
          </cell>
          <cell r="B6" t="str">
            <v>ASIF  MUNIR</v>
          </cell>
          <cell r="C6" t="str">
            <v>V000</v>
          </cell>
          <cell r="D6" t="str">
            <v>General Services</v>
          </cell>
          <cell r="E6" t="str">
            <v>C4A</v>
          </cell>
          <cell r="F6" t="str">
            <v>MMS</v>
          </cell>
          <cell r="G6" t="str">
            <v>C5B</v>
          </cell>
          <cell r="H6" t="str">
            <v>MMS</v>
          </cell>
          <cell r="I6">
            <v>39508</v>
          </cell>
        </row>
        <row r="7">
          <cell r="A7" t="str">
            <v>001619</v>
          </cell>
          <cell r="B7" t="str">
            <v>ABIZAR SHAIKH HAMZA PATANWALA</v>
          </cell>
          <cell r="C7" t="str">
            <v>F000</v>
          </cell>
          <cell r="D7" t="str">
            <v>CFO</v>
          </cell>
          <cell r="E7" t="str">
            <v>C5B</v>
          </cell>
          <cell r="F7" t="str">
            <v>MMS</v>
          </cell>
          <cell r="G7" t="str">
            <v>M3B</v>
          </cell>
          <cell r="H7" t="str">
            <v>SMS</v>
          </cell>
          <cell r="I7">
            <v>39630</v>
          </cell>
        </row>
        <row r="8">
          <cell r="A8" t="str">
            <v>001643</v>
          </cell>
          <cell r="B8" t="str">
            <v>ABDUL GANIB SHEIKH AHMED UKKUND</v>
          </cell>
          <cell r="C8" t="str">
            <v>N000</v>
          </cell>
          <cell r="D8" t="str">
            <v>Networks BU-NW</v>
          </cell>
          <cell r="E8" t="str">
            <v>C3</v>
          </cell>
          <cell r="F8" t="str">
            <v>SS</v>
          </cell>
          <cell r="G8" t="str">
            <v>C4B</v>
          </cell>
          <cell r="H8" t="str">
            <v>MMS</v>
          </cell>
          <cell r="I8">
            <v>39508</v>
          </cell>
        </row>
        <row r="9">
          <cell r="A9" t="str">
            <v>001937</v>
          </cell>
          <cell r="B9" t="str">
            <v>SANJAY - KUMAR</v>
          </cell>
          <cell r="C9" t="str">
            <v>N000</v>
          </cell>
          <cell r="D9" t="str">
            <v>Networks BU-NW</v>
          </cell>
          <cell r="E9" t="str">
            <v>C3</v>
          </cell>
          <cell r="F9" t="str">
            <v>SS</v>
          </cell>
          <cell r="G9" t="str">
            <v>C4B</v>
          </cell>
          <cell r="H9" t="str">
            <v>MMS</v>
          </cell>
          <cell r="I9">
            <v>39569</v>
          </cell>
        </row>
        <row r="10">
          <cell r="A10" t="str">
            <v>001961</v>
          </cell>
          <cell r="B10" t="str">
            <v>MOHAMMAD MURAD RASHEED BYOUK</v>
          </cell>
          <cell r="C10" t="str">
            <v>J000</v>
          </cell>
          <cell r="D10" t="str">
            <v>Consumer Business</v>
          </cell>
          <cell r="E10" t="str">
            <v>M2A</v>
          </cell>
          <cell r="F10" t="str">
            <v>MMS</v>
          </cell>
          <cell r="G10" t="str">
            <v>M3B</v>
          </cell>
          <cell r="H10" t="str">
            <v>SMS</v>
          </cell>
          <cell r="I10">
            <v>39692</v>
          </cell>
        </row>
        <row r="11">
          <cell r="A11" t="str">
            <v>002003</v>
          </cell>
          <cell r="B11" t="str">
            <v>EYAS NAIF SALEH ASSAF</v>
          </cell>
          <cell r="C11" t="str">
            <v>F000</v>
          </cell>
          <cell r="D11" t="str">
            <v>CFO</v>
          </cell>
          <cell r="E11" t="str">
            <v>M3B</v>
          </cell>
          <cell r="F11" t="str">
            <v>SMS</v>
          </cell>
          <cell r="G11" t="str">
            <v>M3A</v>
          </cell>
          <cell r="H11" t="str">
            <v>SMS</v>
          </cell>
          <cell r="I11">
            <v>39630</v>
          </cell>
        </row>
        <row r="12">
          <cell r="A12" t="str">
            <v>002011</v>
          </cell>
          <cell r="B12" t="str">
            <v>EHAB IBRAHIM SHEBLI</v>
          </cell>
          <cell r="C12" t="str">
            <v>S000</v>
          </cell>
          <cell r="D12" t="str">
            <v>Group Strategy</v>
          </cell>
          <cell r="E12" t="str">
            <v>C4A</v>
          </cell>
          <cell r="F12" t="str">
            <v>MMS</v>
          </cell>
          <cell r="G12" t="str">
            <v>C5B</v>
          </cell>
          <cell r="H12" t="str">
            <v>MMS</v>
          </cell>
          <cell r="I12">
            <v>39630</v>
          </cell>
        </row>
        <row r="13">
          <cell r="A13" t="str">
            <v>002046</v>
          </cell>
          <cell r="B13" t="str">
            <v>RAMALINGAM  BALAJI</v>
          </cell>
          <cell r="C13" t="str">
            <v>S000</v>
          </cell>
          <cell r="D13" t="str">
            <v>Group Strategy</v>
          </cell>
          <cell r="E13" t="str">
            <v>C4B</v>
          </cell>
          <cell r="F13" t="str">
            <v>MMS</v>
          </cell>
          <cell r="G13" t="str">
            <v>C4A</v>
          </cell>
          <cell r="H13" t="str">
            <v>MMS</v>
          </cell>
          <cell r="I13">
            <v>39264</v>
          </cell>
        </row>
        <row r="14">
          <cell r="A14" t="str">
            <v>002046</v>
          </cell>
          <cell r="B14" t="str">
            <v>RAMALINGAM  BALAJI</v>
          </cell>
          <cell r="C14" t="str">
            <v>S000</v>
          </cell>
          <cell r="D14" t="str">
            <v>Group Strategy</v>
          </cell>
          <cell r="E14" t="str">
            <v>C4A</v>
          </cell>
          <cell r="F14" t="str">
            <v>MMS</v>
          </cell>
          <cell r="G14" t="str">
            <v>C5B</v>
          </cell>
          <cell r="H14" t="str">
            <v>MMS</v>
          </cell>
          <cell r="I14">
            <v>39630</v>
          </cell>
        </row>
        <row r="15">
          <cell r="A15" t="str">
            <v>002070</v>
          </cell>
          <cell r="B15" t="str">
            <v>GOURI SANKAR CHATTERJEE</v>
          </cell>
          <cell r="C15" t="str">
            <v>N000</v>
          </cell>
          <cell r="D15" t="str">
            <v>Networks BU-NW</v>
          </cell>
          <cell r="E15" t="str">
            <v>C4A</v>
          </cell>
          <cell r="F15" t="str">
            <v>MMS</v>
          </cell>
          <cell r="G15" t="str">
            <v>M2A</v>
          </cell>
          <cell r="H15" t="str">
            <v>MMS</v>
          </cell>
          <cell r="I15">
            <v>39508</v>
          </cell>
        </row>
        <row r="16">
          <cell r="A16" t="str">
            <v>002151</v>
          </cell>
          <cell r="B16" t="str">
            <v>AHMED SAYED MOUSTAFA MOHAMED ABDEL AAL</v>
          </cell>
          <cell r="C16" t="str">
            <v>K000</v>
          </cell>
          <cell r="D16" t="str">
            <v>Business Solutions</v>
          </cell>
          <cell r="E16" t="str">
            <v>C5B</v>
          </cell>
          <cell r="F16" t="str">
            <v>MMS</v>
          </cell>
          <cell r="G16" t="str">
            <v>C5A</v>
          </cell>
          <cell r="H16" t="str">
            <v>SMS</v>
          </cell>
          <cell r="I16">
            <v>39722</v>
          </cell>
        </row>
        <row r="17">
          <cell r="A17" t="str">
            <v>002208</v>
          </cell>
          <cell r="B17" t="str">
            <v>GEORGES JACQUES MOUANNES</v>
          </cell>
          <cell r="C17" t="str">
            <v>D000</v>
          </cell>
          <cell r="D17" t="str">
            <v>Customer Services</v>
          </cell>
          <cell r="E17" t="str">
            <v>M2B</v>
          </cell>
          <cell r="F17" t="str">
            <v>MMS</v>
          </cell>
          <cell r="G17" t="str">
            <v>M2A</v>
          </cell>
          <cell r="H17" t="str">
            <v>MMS</v>
          </cell>
          <cell r="I17">
            <v>39630</v>
          </cell>
        </row>
        <row r="18">
          <cell r="A18" t="str">
            <v>002305</v>
          </cell>
          <cell r="B18" t="str">
            <v>MOHAMMAD  SADIQ</v>
          </cell>
          <cell r="C18" t="str">
            <v>R000</v>
          </cell>
          <cell r="D18" t="str">
            <v>International Services</v>
          </cell>
          <cell r="E18" t="str">
            <v>C5B</v>
          </cell>
          <cell r="F18" t="str">
            <v>MMS</v>
          </cell>
          <cell r="G18" t="str">
            <v>M3A</v>
          </cell>
          <cell r="H18" t="str">
            <v>SMS</v>
          </cell>
          <cell r="I18">
            <v>39326</v>
          </cell>
        </row>
        <row r="19">
          <cell r="A19" t="str">
            <v>002313</v>
          </cell>
          <cell r="B19" t="str">
            <v>KHALED MOSTAFA  ABDELFATAH ELGOGHEL</v>
          </cell>
          <cell r="C19" t="str">
            <v>S000</v>
          </cell>
          <cell r="D19" t="str">
            <v>Group Strategy</v>
          </cell>
          <cell r="E19" t="str">
            <v>C4B</v>
          </cell>
          <cell r="F19" t="str">
            <v>MMS</v>
          </cell>
          <cell r="G19" t="str">
            <v>C4A</v>
          </cell>
          <cell r="H19" t="str">
            <v>MMS</v>
          </cell>
          <cell r="I19">
            <v>39356</v>
          </cell>
        </row>
        <row r="20">
          <cell r="A20" t="str">
            <v>002313</v>
          </cell>
          <cell r="B20" t="str">
            <v>KHALED MOSTAFA  ABDELFATAH ELGOGHEL</v>
          </cell>
          <cell r="C20" t="str">
            <v>S000</v>
          </cell>
          <cell r="D20" t="str">
            <v>Group Strategy</v>
          </cell>
          <cell r="E20" t="str">
            <v>C4A</v>
          </cell>
          <cell r="F20" t="str">
            <v>MMS</v>
          </cell>
          <cell r="G20" t="str">
            <v>C5B</v>
          </cell>
          <cell r="H20" t="str">
            <v>MMS</v>
          </cell>
          <cell r="I20">
            <v>39722</v>
          </cell>
        </row>
        <row r="21">
          <cell r="A21" t="str">
            <v>002330</v>
          </cell>
          <cell r="B21" t="str">
            <v>JAVED  SIDDIQUI</v>
          </cell>
          <cell r="C21" t="str">
            <v>J000</v>
          </cell>
          <cell r="D21" t="str">
            <v>Consumer Business</v>
          </cell>
          <cell r="E21" t="str">
            <v>C3</v>
          </cell>
          <cell r="F21" t="str">
            <v>SS</v>
          </cell>
          <cell r="G21" t="str">
            <v>C4B</v>
          </cell>
          <cell r="H21" t="str">
            <v>MMS</v>
          </cell>
          <cell r="I21">
            <v>39661</v>
          </cell>
        </row>
        <row r="22">
          <cell r="A22" t="str">
            <v>002437</v>
          </cell>
          <cell r="B22" t="str">
            <v>WILBUR  FRANCIS GUNDRAN HALOG</v>
          </cell>
          <cell r="C22" t="str">
            <v>K000</v>
          </cell>
          <cell r="D22" t="str">
            <v>Business Solutions</v>
          </cell>
          <cell r="E22" t="str">
            <v>S3B</v>
          </cell>
          <cell r="F22" t="str">
            <v>MMS</v>
          </cell>
          <cell r="G22" t="str">
            <v>S3A</v>
          </cell>
          <cell r="H22" t="str">
            <v>MMS</v>
          </cell>
          <cell r="I22">
            <v>39508</v>
          </cell>
        </row>
        <row r="23">
          <cell r="A23" t="str">
            <v>002445</v>
          </cell>
          <cell r="B23" t="str">
            <v>Walid Nabil Hafiz Abd-al- Dayim</v>
          </cell>
          <cell r="C23" t="str">
            <v>K000</v>
          </cell>
          <cell r="D23" t="str">
            <v>Business Solutions</v>
          </cell>
          <cell r="E23" t="str">
            <v>C4B</v>
          </cell>
          <cell r="F23" t="str">
            <v>MMS</v>
          </cell>
          <cell r="G23" t="str">
            <v>C5B</v>
          </cell>
          <cell r="H23" t="str">
            <v>MMS</v>
          </cell>
          <cell r="I23">
            <v>39326</v>
          </cell>
        </row>
        <row r="24">
          <cell r="A24" t="str">
            <v>002453</v>
          </cell>
          <cell r="B24" t="str">
            <v>FAISAL YEHIA HUSSEIN EL BABLY</v>
          </cell>
          <cell r="C24" t="str">
            <v>J000</v>
          </cell>
          <cell r="D24" t="str">
            <v>Consumer Business</v>
          </cell>
          <cell r="E24" t="str">
            <v>C5B</v>
          </cell>
          <cell r="F24" t="str">
            <v>MMS</v>
          </cell>
          <cell r="G24" t="str">
            <v>C5A</v>
          </cell>
          <cell r="H24" t="str">
            <v>SMS</v>
          </cell>
          <cell r="I24">
            <v>39539</v>
          </cell>
        </row>
        <row r="25">
          <cell r="A25" t="str">
            <v>002500</v>
          </cell>
          <cell r="B25" t="str">
            <v>SAM  MATHEW</v>
          </cell>
          <cell r="C25" t="str">
            <v>S000</v>
          </cell>
          <cell r="D25" t="str">
            <v>Group Strategy</v>
          </cell>
          <cell r="E25" t="str">
            <v>C5A</v>
          </cell>
          <cell r="F25" t="str">
            <v>SMS</v>
          </cell>
          <cell r="G25" t="str">
            <v>M4</v>
          </cell>
          <cell r="H25" t="str">
            <v>EMS</v>
          </cell>
          <cell r="I25">
            <v>39783</v>
          </cell>
        </row>
        <row r="26">
          <cell r="A26" t="str">
            <v>002542</v>
          </cell>
          <cell r="B26" t="str">
            <v>ROMMEL AFABLE HUENDA</v>
          </cell>
          <cell r="C26" t="str">
            <v>B000</v>
          </cell>
          <cell r="D26" t="str">
            <v>Chairman</v>
          </cell>
          <cell r="E26" t="str">
            <v>C3</v>
          </cell>
          <cell r="F26" t="str">
            <v>SS</v>
          </cell>
          <cell r="G26" t="str">
            <v>C4B</v>
          </cell>
          <cell r="H26" t="str">
            <v>MMS</v>
          </cell>
          <cell r="I26">
            <v>39387</v>
          </cell>
        </row>
        <row r="27">
          <cell r="A27" t="str">
            <v>002550</v>
          </cell>
          <cell r="B27" t="str">
            <v>JOSEPH KENNETH KANAKARAJ</v>
          </cell>
          <cell r="C27" t="str">
            <v>V000</v>
          </cell>
          <cell r="D27" t="str">
            <v>General Services</v>
          </cell>
          <cell r="E27" t="str">
            <v>C3</v>
          </cell>
          <cell r="F27" t="str">
            <v>SS</v>
          </cell>
          <cell r="G27" t="str">
            <v>C4B</v>
          </cell>
          <cell r="H27" t="str">
            <v>MMS</v>
          </cell>
          <cell r="I27">
            <v>39508</v>
          </cell>
        </row>
        <row r="28">
          <cell r="A28" t="str">
            <v>002585</v>
          </cell>
          <cell r="B28" t="str">
            <v>HOSSAM EDDIN METWALLY ABOU ELFOTOUH</v>
          </cell>
          <cell r="C28" t="str">
            <v>J000</v>
          </cell>
          <cell r="D28" t="str">
            <v>Consumer Business</v>
          </cell>
          <cell r="E28" t="str">
            <v>C4B</v>
          </cell>
          <cell r="F28" t="str">
            <v>MMS</v>
          </cell>
          <cell r="G28" t="str">
            <v>C4A</v>
          </cell>
          <cell r="H28" t="str">
            <v>MMS</v>
          </cell>
          <cell r="I28">
            <v>39630</v>
          </cell>
        </row>
        <row r="29">
          <cell r="A29" t="str">
            <v>002593</v>
          </cell>
          <cell r="B29" t="str">
            <v>BASSEL FADEL ATTA</v>
          </cell>
          <cell r="C29" t="str">
            <v>J000</v>
          </cell>
          <cell r="D29" t="str">
            <v>Consumer Business</v>
          </cell>
          <cell r="E29" t="str">
            <v>C3</v>
          </cell>
          <cell r="F29" t="str">
            <v>SS</v>
          </cell>
          <cell r="G29" t="str">
            <v>C4B</v>
          </cell>
          <cell r="H29" t="str">
            <v>MMS</v>
          </cell>
          <cell r="I29">
            <v>39448</v>
          </cell>
        </row>
        <row r="30">
          <cell r="A30" t="str">
            <v>002658</v>
          </cell>
          <cell r="B30" t="str">
            <v>MOHAMMED YEHIA MOHAMED ZAKI EL TOUMY</v>
          </cell>
          <cell r="C30" t="str">
            <v>J000</v>
          </cell>
          <cell r="D30" t="str">
            <v>Consumer Business</v>
          </cell>
          <cell r="E30" t="str">
            <v>C4B</v>
          </cell>
          <cell r="F30" t="str">
            <v>MMS</v>
          </cell>
          <cell r="G30" t="str">
            <v>C4A</v>
          </cell>
          <cell r="H30" t="str">
            <v>MMS</v>
          </cell>
          <cell r="I30">
            <v>39539</v>
          </cell>
        </row>
        <row r="31">
          <cell r="A31" t="str">
            <v>002755</v>
          </cell>
          <cell r="B31" t="str">
            <v>SHADY RAAFAT SADEK ABDOU EL-MOHANDES</v>
          </cell>
          <cell r="C31" t="str">
            <v>J000</v>
          </cell>
          <cell r="D31" t="str">
            <v>Consumer Business</v>
          </cell>
          <cell r="E31" t="str">
            <v>C3</v>
          </cell>
          <cell r="F31" t="str">
            <v>SS</v>
          </cell>
          <cell r="G31" t="str">
            <v>C4A</v>
          </cell>
          <cell r="H31" t="str">
            <v>MMS</v>
          </cell>
          <cell r="I31">
            <v>39630</v>
          </cell>
        </row>
        <row r="32">
          <cell r="A32" t="str">
            <v>002780</v>
          </cell>
          <cell r="B32" t="str">
            <v>SOUHEIL HALIM SAADE</v>
          </cell>
          <cell r="C32" t="str">
            <v>V000</v>
          </cell>
          <cell r="D32" t="str">
            <v>General Services</v>
          </cell>
          <cell r="E32" t="str">
            <v>C3</v>
          </cell>
          <cell r="F32" t="str">
            <v>SS</v>
          </cell>
          <cell r="G32" t="str">
            <v>C4B</v>
          </cell>
          <cell r="H32" t="str">
            <v>MMS</v>
          </cell>
          <cell r="I32">
            <v>39692</v>
          </cell>
        </row>
        <row r="33">
          <cell r="A33" t="str">
            <v>002852</v>
          </cell>
          <cell r="B33" t="str">
            <v>DAISY ANN LEGADA ALMACEN</v>
          </cell>
          <cell r="C33" t="str">
            <v>S000</v>
          </cell>
          <cell r="D33" t="str">
            <v>Group Strategy</v>
          </cell>
          <cell r="E33" t="str">
            <v>C4B</v>
          </cell>
          <cell r="F33" t="str">
            <v>MMS</v>
          </cell>
          <cell r="G33" t="str">
            <v>C4A</v>
          </cell>
          <cell r="H33" t="str">
            <v>MMS</v>
          </cell>
          <cell r="I33">
            <v>39630</v>
          </cell>
        </row>
        <row r="34">
          <cell r="A34" t="str">
            <v>002887</v>
          </cell>
          <cell r="B34" t="str">
            <v>BASHIR  KALISA</v>
          </cell>
          <cell r="C34" t="str">
            <v>C000</v>
          </cell>
          <cell r="D34" t="str">
            <v>Group Communications</v>
          </cell>
          <cell r="E34" t="str">
            <v>C4B</v>
          </cell>
          <cell r="F34" t="str">
            <v>MMS</v>
          </cell>
          <cell r="G34" t="str">
            <v>M2B</v>
          </cell>
          <cell r="H34" t="str">
            <v>MMS</v>
          </cell>
          <cell r="I34">
            <v>39508</v>
          </cell>
        </row>
        <row r="35">
          <cell r="A35" t="str">
            <v>002909</v>
          </cell>
          <cell r="B35" t="str">
            <v>RIZWAN  BEG</v>
          </cell>
          <cell r="C35" t="str">
            <v>K000</v>
          </cell>
          <cell r="D35" t="str">
            <v>Business Solutions</v>
          </cell>
          <cell r="E35" t="str">
            <v>C4B</v>
          </cell>
          <cell r="F35" t="str">
            <v>MMS</v>
          </cell>
          <cell r="G35" t="str">
            <v>C4A</v>
          </cell>
          <cell r="H35" t="str">
            <v>MMS</v>
          </cell>
          <cell r="I35">
            <v>39539</v>
          </cell>
        </row>
        <row r="36">
          <cell r="A36" t="str">
            <v>011002</v>
          </cell>
          <cell r="B36" t="str">
            <v>KHALID AHMED HIZAM ALAWA</v>
          </cell>
          <cell r="C36" t="str">
            <v>V000</v>
          </cell>
          <cell r="D36" t="str">
            <v>General Services</v>
          </cell>
          <cell r="E36" t="str">
            <v>C5B</v>
          </cell>
          <cell r="F36" t="str">
            <v>MMS</v>
          </cell>
          <cell r="G36" t="str">
            <v>C4B</v>
          </cell>
          <cell r="H36" t="str">
            <v>MMS</v>
          </cell>
          <cell r="I36">
            <v>39569</v>
          </cell>
        </row>
        <row r="37">
          <cell r="A37" t="str">
            <v>011371</v>
          </cell>
          <cell r="B37" t="str">
            <v>MOHSEN MOHAMED NASER ALHADRMI</v>
          </cell>
          <cell r="C37" t="str">
            <v>F000</v>
          </cell>
          <cell r="D37" t="str">
            <v>CFO</v>
          </cell>
          <cell r="E37" t="str">
            <v>M2B</v>
          </cell>
          <cell r="F37" t="str">
            <v>MMS</v>
          </cell>
          <cell r="G37" t="str">
            <v>M2A</v>
          </cell>
          <cell r="H37" t="str">
            <v>MMS</v>
          </cell>
          <cell r="I37">
            <v>39448</v>
          </cell>
        </row>
        <row r="38">
          <cell r="A38" t="str">
            <v>012297</v>
          </cell>
          <cell r="B38" t="str">
            <v>OMER ABDALLA MOHD BABIKER</v>
          </cell>
          <cell r="C38" t="str">
            <v>D000</v>
          </cell>
          <cell r="D38" t="str">
            <v>Customer Services</v>
          </cell>
          <cell r="E38" t="str">
            <v>C3</v>
          </cell>
          <cell r="F38" t="str">
            <v>SS</v>
          </cell>
          <cell r="G38" t="str">
            <v>C4B</v>
          </cell>
          <cell r="H38" t="str">
            <v>MMS</v>
          </cell>
          <cell r="I38">
            <v>39600</v>
          </cell>
        </row>
        <row r="39">
          <cell r="A39" t="str">
            <v>013625</v>
          </cell>
          <cell r="B39" t="str">
            <v>ABDULLATIF SAAD ABDURRAHMAN AL-MUSLAMANI</v>
          </cell>
          <cell r="C39" t="str">
            <v>R000</v>
          </cell>
          <cell r="D39" t="str">
            <v>International Services</v>
          </cell>
          <cell r="E39" t="str">
            <v>C3</v>
          </cell>
          <cell r="F39" t="str">
            <v>SS</v>
          </cell>
          <cell r="G39" t="str">
            <v>C4B</v>
          </cell>
          <cell r="H39" t="str">
            <v>MMS</v>
          </cell>
          <cell r="I39">
            <v>39387</v>
          </cell>
        </row>
        <row r="40">
          <cell r="A40" t="str">
            <v>014567</v>
          </cell>
          <cell r="B40" t="str">
            <v>HAMAD MOHD A A AL-MARRI</v>
          </cell>
          <cell r="C40" t="str">
            <v>K000</v>
          </cell>
          <cell r="D40" t="str">
            <v>Business Solutions</v>
          </cell>
          <cell r="E40" t="str">
            <v>C4B</v>
          </cell>
          <cell r="F40" t="str">
            <v>MMS</v>
          </cell>
          <cell r="G40" t="str">
            <v>M2B</v>
          </cell>
          <cell r="H40" t="str">
            <v>MMS</v>
          </cell>
          <cell r="I40">
            <v>39753</v>
          </cell>
        </row>
        <row r="41">
          <cell r="A41" t="str">
            <v>014842</v>
          </cell>
          <cell r="B41" t="str">
            <v>MOHD HASSAN IBRAHIM AL ABDULLA</v>
          </cell>
          <cell r="C41" t="str">
            <v>J000</v>
          </cell>
          <cell r="D41" t="str">
            <v>Consumer Business</v>
          </cell>
          <cell r="E41" t="str">
            <v>M2A</v>
          </cell>
          <cell r="F41" t="str">
            <v>MMS</v>
          </cell>
          <cell r="G41" t="str">
            <v>M3B</v>
          </cell>
          <cell r="H41" t="str">
            <v>SMS</v>
          </cell>
          <cell r="I41">
            <v>39508</v>
          </cell>
        </row>
        <row r="42">
          <cell r="A42" t="str">
            <v>014869</v>
          </cell>
          <cell r="B42" t="str">
            <v>AHMAD ABDULLA MOHAMMAD HUSSAIN</v>
          </cell>
          <cell r="C42" t="str">
            <v>N000</v>
          </cell>
          <cell r="D42" t="str">
            <v>Networks BU-NW</v>
          </cell>
          <cell r="E42" t="str">
            <v>C5B</v>
          </cell>
          <cell r="F42" t="str">
            <v>MMS</v>
          </cell>
          <cell r="G42" t="str">
            <v>M3B</v>
          </cell>
          <cell r="H42" t="str">
            <v>SMS</v>
          </cell>
          <cell r="I42">
            <v>39417</v>
          </cell>
        </row>
        <row r="43">
          <cell r="A43" t="str">
            <v>014974</v>
          </cell>
          <cell r="B43" t="str">
            <v>ALI ABDULLA ALI AL SROOR</v>
          </cell>
          <cell r="C43" t="str">
            <v>R000</v>
          </cell>
          <cell r="D43" t="str">
            <v>International Services</v>
          </cell>
          <cell r="E43" t="str">
            <v>C3</v>
          </cell>
          <cell r="F43" t="str">
            <v>SS</v>
          </cell>
          <cell r="G43" t="str">
            <v>M1</v>
          </cell>
          <cell r="H43" t="str">
            <v>MMS</v>
          </cell>
          <cell r="I43">
            <v>39264</v>
          </cell>
        </row>
        <row r="44">
          <cell r="A44" t="str">
            <v>015393</v>
          </cell>
          <cell r="B44" t="str">
            <v>HAMAD HADI AL NAHDI</v>
          </cell>
          <cell r="C44" t="str">
            <v>D000</v>
          </cell>
          <cell r="D44" t="str">
            <v>Customer Services</v>
          </cell>
          <cell r="E44" t="str">
            <v>M2A</v>
          </cell>
          <cell r="F44" t="str">
            <v>MMS</v>
          </cell>
          <cell r="G44" t="str">
            <v>M3B</v>
          </cell>
          <cell r="H44" t="str">
            <v>SMS</v>
          </cell>
          <cell r="I44">
            <v>39326</v>
          </cell>
        </row>
        <row r="45">
          <cell r="A45" t="str">
            <v>015393</v>
          </cell>
          <cell r="B45" t="str">
            <v>HAMAD HADI AL NAHDI</v>
          </cell>
          <cell r="C45" t="str">
            <v>D000</v>
          </cell>
          <cell r="D45" t="str">
            <v>Customer Services</v>
          </cell>
          <cell r="E45" t="str">
            <v>M3B</v>
          </cell>
          <cell r="F45" t="str">
            <v>SMS</v>
          </cell>
          <cell r="G45" t="str">
            <v>M3A</v>
          </cell>
          <cell r="H45" t="str">
            <v>SMS</v>
          </cell>
          <cell r="I45">
            <v>39692</v>
          </cell>
        </row>
        <row r="46">
          <cell r="A46" t="str">
            <v>015474</v>
          </cell>
          <cell r="B46" t="str">
            <v>HANAN ZOHAIR SUBH</v>
          </cell>
          <cell r="C46" t="str">
            <v>K000</v>
          </cell>
          <cell r="D46" t="str">
            <v>Business Solutions</v>
          </cell>
          <cell r="E46" t="str">
            <v>S2</v>
          </cell>
          <cell r="F46" t="str">
            <v>SS</v>
          </cell>
          <cell r="G46" t="str">
            <v>S3B</v>
          </cell>
          <cell r="H46" t="str">
            <v>MMS</v>
          </cell>
          <cell r="I46">
            <v>39264</v>
          </cell>
        </row>
        <row r="47">
          <cell r="A47" t="str">
            <v>015776</v>
          </cell>
          <cell r="B47" t="str">
            <v>ALI HAJI R ALI</v>
          </cell>
          <cell r="C47" t="str">
            <v>K000</v>
          </cell>
          <cell r="D47" t="str">
            <v>Business Solutions</v>
          </cell>
          <cell r="E47" t="str">
            <v>S2</v>
          </cell>
          <cell r="F47" t="str">
            <v>SS</v>
          </cell>
          <cell r="G47" t="str">
            <v>S3B</v>
          </cell>
          <cell r="H47" t="str">
            <v>MMS</v>
          </cell>
          <cell r="I47">
            <v>39692</v>
          </cell>
        </row>
        <row r="48">
          <cell r="A48" t="str">
            <v>015938</v>
          </cell>
          <cell r="B48" t="str">
            <v>ABDULAZIZ ABDULLA H. KHAJA</v>
          </cell>
          <cell r="C48" t="str">
            <v>J000</v>
          </cell>
          <cell r="D48" t="str">
            <v>Consumer Business</v>
          </cell>
          <cell r="E48" t="str">
            <v>S2</v>
          </cell>
          <cell r="F48" t="str">
            <v>SS</v>
          </cell>
          <cell r="G48" t="str">
            <v>C4B</v>
          </cell>
          <cell r="H48" t="str">
            <v>MMS</v>
          </cell>
          <cell r="I48">
            <v>39661</v>
          </cell>
        </row>
        <row r="49">
          <cell r="A49" t="str">
            <v>015946</v>
          </cell>
          <cell r="B49" t="str">
            <v>NASSER MOHAMED A Q FAKHROO</v>
          </cell>
          <cell r="C49" t="str">
            <v>F000</v>
          </cell>
          <cell r="D49" t="str">
            <v>CFO</v>
          </cell>
          <cell r="E49" t="str">
            <v>C3</v>
          </cell>
          <cell r="F49" t="str">
            <v>SS</v>
          </cell>
          <cell r="G49" t="str">
            <v>C4B</v>
          </cell>
          <cell r="H49" t="str">
            <v>MMS</v>
          </cell>
          <cell r="I49">
            <v>39630</v>
          </cell>
        </row>
        <row r="50">
          <cell r="A50" t="str">
            <v>016020</v>
          </cell>
          <cell r="B50" t="str">
            <v>IBRAHIM ALI A A ABEL</v>
          </cell>
          <cell r="C50" t="str">
            <v>N000</v>
          </cell>
          <cell r="D50" t="str">
            <v>Networks BU-NW</v>
          </cell>
          <cell r="E50" t="str">
            <v>C3</v>
          </cell>
          <cell r="F50" t="str">
            <v>SS</v>
          </cell>
          <cell r="G50" t="str">
            <v>C4B</v>
          </cell>
          <cell r="H50" t="str">
            <v>MMS</v>
          </cell>
          <cell r="I50">
            <v>39448</v>
          </cell>
        </row>
        <row r="51">
          <cell r="A51" t="str">
            <v>016039</v>
          </cell>
          <cell r="B51" t="str">
            <v>A. MALIK MOHD S A ALSHAIKH</v>
          </cell>
          <cell r="C51" t="str">
            <v>N000</v>
          </cell>
          <cell r="D51" t="str">
            <v>Networks BU-NW</v>
          </cell>
          <cell r="E51" t="str">
            <v>C4A</v>
          </cell>
          <cell r="F51" t="str">
            <v>MMS</v>
          </cell>
          <cell r="G51" t="str">
            <v>M2B</v>
          </cell>
          <cell r="H51" t="str">
            <v>MMS</v>
          </cell>
          <cell r="I51">
            <v>39630</v>
          </cell>
        </row>
        <row r="52">
          <cell r="A52" t="str">
            <v>016241</v>
          </cell>
          <cell r="B52" t="str">
            <v>ABDULLA JAMAL A JAMAL</v>
          </cell>
          <cell r="C52" t="str">
            <v>V000</v>
          </cell>
          <cell r="D52" t="str">
            <v>General Services</v>
          </cell>
          <cell r="E52" t="str">
            <v>M2A</v>
          </cell>
          <cell r="F52" t="str">
            <v>MMS</v>
          </cell>
          <cell r="G52" t="str">
            <v>M3B</v>
          </cell>
          <cell r="H52" t="str">
            <v>SMS</v>
          </cell>
          <cell r="I52">
            <v>39661</v>
          </cell>
        </row>
        <row r="53">
          <cell r="A53" t="str">
            <v>016381</v>
          </cell>
          <cell r="B53" t="str">
            <v>MAHRANAZ MIRSHEHABEDIN A AL-REYAHI</v>
          </cell>
          <cell r="C53" t="str">
            <v>F000</v>
          </cell>
          <cell r="D53" t="str">
            <v>CFO</v>
          </cell>
          <cell r="E53" t="str">
            <v>C4A</v>
          </cell>
          <cell r="F53" t="str">
            <v>MMS</v>
          </cell>
          <cell r="G53" t="str">
            <v>M2A</v>
          </cell>
          <cell r="H53" t="str">
            <v>MMS</v>
          </cell>
          <cell r="I53">
            <v>39630</v>
          </cell>
        </row>
        <row r="54">
          <cell r="A54" t="str">
            <v>016390</v>
          </cell>
          <cell r="B54" t="str">
            <v>ADEL ABDULRAHMAN BODAY</v>
          </cell>
          <cell r="C54" t="str">
            <v>V000</v>
          </cell>
          <cell r="D54" t="str">
            <v>General Services</v>
          </cell>
          <cell r="E54" t="str">
            <v>M3B</v>
          </cell>
          <cell r="F54" t="str">
            <v>SMS</v>
          </cell>
          <cell r="G54" t="str">
            <v>M3A</v>
          </cell>
          <cell r="H54" t="str">
            <v>SMS</v>
          </cell>
          <cell r="I54">
            <v>39661</v>
          </cell>
        </row>
        <row r="55">
          <cell r="A55" t="str">
            <v>016926</v>
          </cell>
          <cell r="B55" t="str">
            <v>MANZOOR  MOHAMMED</v>
          </cell>
          <cell r="C55" t="str">
            <v>B000</v>
          </cell>
          <cell r="D55" t="str">
            <v>Chairman</v>
          </cell>
          <cell r="E55" t="str">
            <v>C5B</v>
          </cell>
          <cell r="F55" t="str">
            <v>MMS</v>
          </cell>
          <cell r="G55" t="str">
            <v>C5A</v>
          </cell>
          <cell r="H55" t="str">
            <v>SMS</v>
          </cell>
          <cell r="I55">
            <v>39539</v>
          </cell>
        </row>
        <row r="56">
          <cell r="A56" t="str">
            <v>018201</v>
          </cell>
          <cell r="B56" t="str">
            <v>TAREQ ABDULHAMID A ALEMADI</v>
          </cell>
          <cell r="C56" t="str">
            <v>V000</v>
          </cell>
          <cell r="D56" t="str">
            <v>General Services</v>
          </cell>
          <cell r="E56" t="str">
            <v>C4B</v>
          </cell>
          <cell r="F56" t="str">
            <v>MMS</v>
          </cell>
          <cell r="G56" t="str">
            <v>C4A</v>
          </cell>
          <cell r="H56" t="str">
            <v>MMS</v>
          </cell>
          <cell r="I56">
            <v>39661</v>
          </cell>
        </row>
        <row r="57">
          <cell r="A57" t="str">
            <v>018597</v>
          </cell>
          <cell r="B57" t="str">
            <v>MOHD SALEH H M AL-MARRI</v>
          </cell>
          <cell r="C57" t="str">
            <v>D000</v>
          </cell>
          <cell r="D57" t="str">
            <v>Customer Services</v>
          </cell>
          <cell r="E57" t="str">
            <v>S4B</v>
          </cell>
          <cell r="F57" t="str">
            <v>MMS</v>
          </cell>
          <cell r="G57" t="str">
            <v>M3A</v>
          </cell>
          <cell r="H57" t="str">
            <v>SMS</v>
          </cell>
          <cell r="I57">
            <v>39569</v>
          </cell>
        </row>
        <row r="58">
          <cell r="A58" t="str">
            <v>018813</v>
          </cell>
          <cell r="B58" t="str">
            <v>FATIMA SALEM JASSIMAN</v>
          </cell>
          <cell r="C58" t="str">
            <v>D000</v>
          </cell>
          <cell r="D58" t="str">
            <v>Customer Services</v>
          </cell>
          <cell r="E58" t="str">
            <v>S2</v>
          </cell>
          <cell r="F58" t="str">
            <v>SS</v>
          </cell>
          <cell r="G58" t="str">
            <v>S3B</v>
          </cell>
          <cell r="H58" t="str">
            <v>MMS</v>
          </cell>
          <cell r="I58">
            <v>39630</v>
          </cell>
        </row>
        <row r="59">
          <cell r="A59" t="str">
            <v>019020</v>
          </cell>
          <cell r="B59" t="str">
            <v>MOHD ALI M G AL-MANNAI</v>
          </cell>
          <cell r="C59" t="str">
            <v>N000</v>
          </cell>
          <cell r="D59" t="str">
            <v>Networks BU-NW</v>
          </cell>
          <cell r="E59" t="str">
            <v>M2A</v>
          </cell>
          <cell r="F59" t="str">
            <v>MMS</v>
          </cell>
          <cell r="G59" t="str">
            <v>M3A</v>
          </cell>
          <cell r="H59" t="str">
            <v>SMS</v>
          </cell>
          <cell r="I59">
            <v>39387</v>
          </cell>
        </row>
        <row r="60">
          <cell r="A60" t="str">
            <v>019062</v>
          </cell>
          <cell r="B60" t="str">
            <v>ALI ABDULLA M H AL-YAHRI</v>
          </cell>
          <cell r="C60" t="str">
            <v>F000</v>
          </cell>
          <cell r="D60" t="str">
            <v>CFO</v>
          </cell>
          <cell r="E60" t="str">
            <v>B3A</v>
          </cell>
          <cell r="F60" t="str">
            <v>SS</v>
          </cell>
          <cell r="G60" t="str">
            <v>M1</v>
          </cell>
          <cell r="H60" t="str">
            <v>MMS</v>
          </cell>
          <cell r="I60">
            <v>39630</v>
          </cell>
        </row>
        <row r="61">
          <cell r="A61" t="str">
            <v>020002</v>
          </cell>
          <cell r="B61" t="str">
            <v>Ahmed Mohamed Essam ElDin Bahgat Mohamed Fouad</v>
          </cell>
          <cell r="C61" t="str">
            <v>K000</v>
          </cell>
          <cell r="D61" t="str">
            <v>Business Solutions</v>
          </cell>
          <cell r="E61" t="str">
            <v>S3B</v>
          </cell>
          <cell r="F61" t="str">
            <v>MMS</v>
          </cell>
          <cell r="G61" t="str">
            <v>S3A</v>
          </cell>
          <cell r="H61" t="str">
            <v>MMS</v>
          </cell>
          <cell r="I61">
            <v>39630</v>
          </cell>
        </row>
        <row r="62">
          <cell r="A62" t="str">
            <v>020005</v>
          </cell>
          <cell r="B62" t="str">
            <v>MOHAMMED JASSIM GH. AL-KUWARI</v>
          </cell>
          <cell r="C62" t="str">
            <v>H000</v>
          </cell>
          <cell r="D62" t="str">
            <v>Group HR</v>
          </cell>
          <cell r="E62" t="str">
            <v>C4A</v>
          </cell>
          <cell r="F62" t="str">
            <v>MMS</v>
          </cell>
          <cell r="G62" t="str">
            <v>C5B</v>
          </cell>
          <cell r="H62" t="str">
            <v>MMS</v>
          </cell>
          <cell r="I62">
            <v>39448</v>
          </cell>
        </row>
        <row r="63">
          <cell r="A63" t="str">
            <v>020006</v>
          </cell>
          <cell r="B63" t="str">
            <v>STEPHEN  SWAN</v>
          </cell>
          <cell r="C63" t="str">
            <v>K000</v>
          </cell>
          <cell r="D63" t="str">
            <v>Business Solutions</v>
          </cell>
          <cell r="E63" t="str">
            <v>S3A</v>
          </cell>
          <cell r="F63" t="str">
            <v>MMS</v>
          </cell>
          <cell r="G63" t="str">
            <v>C4A</v>
          </cell>
          <cell r="H63" t="str">
            <v>MMS</v>
          </cell>
          <cell r="I63">
            <v>39387</v>
          </cell>
        </row>
        <row r="64">
          <cell r="A64" t="str">
            <v>020011</v>
          </cell>
          <cell r="B64" t="str">
            <v>BILLYE VEGA ATOUT</v>
          </cell>
          <cell r="C64" t="str">
            <v>K000</v>
          </cell>
          <cell r="D64" t="str">
            <v>Business Solutions</v>
          </cell>
          <cell r="E64" t="str">
            <v>S3B</v>
          </cell>
          <cell r="F64" t="str">
            <v>MMS</v>
          </cell>
          <cell r="G64" t="str">
            <v>S3A</v>
          </cell>
          <cell r="H64" t="str">
            <v>MMS</v>
          </cell>
          <cell r="I64">
            <v>39539</v>
          </cell>
        </row>
        <row r="65">
          <cell r="A65" t="str">
            <v>020014</v>
          </cell>
          <cell r="B65" t="str">
            <v>ARSALAN KHALID LATIF</v>
          </cell>
          <cell r="C65" t="str">
            <v>K000</v>
          </cell>
          <cell r="D65" t="str">
            <v>Business Solutions</v>
          </cell>
          <cell r="E65" t="str">
            <v>S2</v>
          </cell>
          <cell r="F65" t="str">
            <v>SS</v>
          </cell>
          <cell r="G65" t="str">
            <v>S3B</v>
          </cell>
          <cell r="H65" t="str">
            <v>MMS</v>
          </cell>
          <cell r="I65">
            <v>39448</v>
          </cell>
        </row>
        <row r="66">
          <cell r="A66" t="str">
            <v>020020</v>
          </cell>
          <cell r="B66" t="str">
            <v>TAMER BAHER  EL-GAZZAR</v>
          </cell>
          <cell r="C66" t="str">
            <v>K000</v>
          </cell>
          <cell r="D66" t="str">
            <v>Business Solutions</v>
          </cell>
          <cell r="E66" t="str">
            <v>S2</v>
          </cell>
          <cell r="F66" t="str">
            <v>SS</v>
          </cell>
          <cell r="G66" t="str">
            <v>S3B</v>
          </cell>
          <cell r="H66" t="str">
            <v>MMS</v>
          </cell>
          <cell r="I66">
            <v>39448</v>
          </cell>
        </row>
        <row r="67">
          <cell r="A67" t="str">
            <v>028614</v>
          </cell>
          <cell r="B67" t="str">
            <v>HAMAD MOHD. IBRAHIM AL MARZOOKI</v>
          </cell>
          <cell r="C67" t="str">
            <v>C000</v>
          </cell>
          <cell r="D67" t="str">
            <v>Group Communications</v>
          </cell>
          <cell r="E67" t="str">
            <v>B4</v>
          </cell>
          <cell r="F67" t="str">
            <v>SS</v>
          </cell>
          <cell r="G67" t="str">
            <v>C4B</v>
          </cell>
          <cell r="H67" t="str">
            <v>MMS</v>
          </cell>
          <cell r="I67">
            <v>39692</v>
          </cell>
        </row>
        <row r="68">
          <cell r="A68" t="str">
            <v>030317</v>
          </cell>
          <cell r="B68" t="str">
            <v>MOHAMMAD ABDULAZIZ A T AL-SUBAIE</v>
          </cell>
          <cell r="C68" t="str">
            <v>N000</v>
          </cell>
          <cell r="D68" t="str">
            <v>Networks BU-NW</v>
          </cell>
          <cell r="E68" t="str">
            <v>C3</v>
          </cell>
          <cell r="F68" t="str">
            <v>SS</v>
          </cell>
          <cell r="G68" t="str">
            <v>C4B</v>
          </cell>
          <cell r="H68" t="str">
            <v>MMS</v>
          </cell>
          <cell r="I68">
            <v>39539</v>
          </cell>
        </row>
        <row r="69">
          <cell r="A69" t="str">
            <v>030406</v>
          </cell>
          <cell r="B69" t="str">
            <v>AAMIR MOBIN SYED</v>
          </cell>
          <cell r="C69" t="str">
            <v>K000</v>
          </cell>
          <cell r="D69" t="str">
            <v>Business Solutions</v>
          </cell>
          <cell r="E69" t="str">
            <v>B3A</v>
          </cell>
          <cell r="F69" t="str">
            <v>SS</v>
          </cell>
          <cell r="G69" t="str">
            <v>C4B</v>
          </cell>
          <cell r="H69" t="str">
            <v>MMS</v>
          </cell>
          <cell r="I69">
            <v>39630</v>
          </cell>
        </row>
        <row r="70">
          <cell r="A70" t="str">
            <v>030503</v>
          </cell>
          <cell r="B70" t="str">
            <v>NICOLE  YOUSSEF</v>
          </cell>
          <cell r="C70" t="str">
            <v>S000</v>
          </cell>
          <cell r="D70" t="str">
            <v>Group Strategy</v>
          </cell>
          <cell r="E70" t="str">
            <v>C3</v>
          </cell>
          <cell r="F70" t="str">
            <v>SS</v>
          </cell>
          <cell r="G70" t="str">
            <v>C4B</v>
          </cell>
          <cell r="H70" t="str">
            <v>MMS</v>
          </cell>
          <cell r="I70">
            <v>39630</v>
          </cell>
        </row>
        <row r="71">
          <cell r="A71" t="str">
            <v>030562</v>
          </cell>
          <cell r="B71" t="str">
            <v>MOHANNA NASSER A. F. AL-NUAIMI</v>
          </cell>
          <cell r="C71" t="str">
            <v>S000</v>
          </cell>
          <cell r="D71" t="str">
            <v>Group Strategy</v>
          </cell>
          <cell r="E71" t="str">
            <v>M3B</v>
          </cell>
          <cell r="F71" t="str">
            <v>SMS</v>
          </cell>
          <cell r="G71" t="str">
            <v>E1</v>
          </cell>
          <cell r="H71" t="str">
            <v>EMS</v>
          </cell>
          <cell r="I71">
            <v>39783</v>
          </cell>
        </row>
        <row r="72">
          <cell r="A72" t="str">
            <v>030589</v>
          </cell>
          <cell r="B72" t="str">
            <v>ADEL MOHD A. M. AL-MUTAWA</v>
          </cell>
          <cell r="C72" t="str">
            <v>C000</v>
          </cell>
          <cell r="D72" t="str">
            <v>Group Communications</v>
          </cell>
          <cell r="E72" t="str">
            <v>C4A</v>
          </cell>
          <cell r="F72" t="str">
            <v>MMS</v>
          </cell>
          <cell r="G72" t="str">
            <v>E1</v>
          </cell>
          <cell r="H72" t="str">
            <v>EMS</v>
          </cell>
          <cell r="I72">
            <v>39417</v>
          </cell>
        </row>
        <row r="73">
          <cell r="A73" t="str">
            <v>030970</v>
          </cell>
          <cell r="B73" t="str">
            <v>NAJAT ABDULRAHEEM ABDULRAHEEM</v>
          </cell>
          <cell r="C73" t="str">
            <v>D000</v>
          </cell>
          <cell r="D73" t="str">
            <v>Customer Services</v>
          </cell>
          <cell r="E73" t="str">
            <v>C4A</v>
          </cell>
          <cell r="F73" t="str">
            <v>MMS</v>
          </cell>
          <cell r="G73" t="str">
            <v>M2A</v>
          </cell>
          <cell r="H73" t="str">
            <v>MMS</v>
          </cell>
          <cell r="I73">
            <v>39630</v>
          </cell>
        </row>
        <row r="74">
          <cell r="A74" t="str">
            <v>031607</v>
          </cell>
          <cell r="B74" t="str">
            <v>FATIMA SULTAN RASHID S. AL-KUWARI</v>
          </cell>
          <cell r="C74" t="str">
            <v>K000</v>
          </cell>
          <cell r="D74" t="str">
            <v>Business Solutions</v>
          </cell>
          <cell r="E74" t="str">
            <v>C3</v>
          </cell>
          <cell r="F74" t="str">
            <v>SS</v>
          </cell>
          <cell r="G74" t="str">
            <v>C4B</v>
          </cell>
          <cell r="H74" t="str">
            <v>MMS</v>
          </cell>
          <cell r="I74">
            <v>39692</v>
          </cell>
        </row>
        <row r="75">
          <cell r="A75" t="str">
            <v>031984</v>
          </cell>
          <cell r="B75" t="str">
            <v>ABDULLA ALI M. A. AL-MALEK</v>
          </cell>
          <cell r="C75" t="str">
            <v>H000</v>
          </cell>
          <cell r="D75" t="str">
            <v>Group HR</v>
          </cell>
          <cell r="E75" t="str">
            <v>B4</v>
          </cell>
          <cell r="F75" t="str">
            <v>SS</v>
          </cell>
          <cell r="G75" t="str">
            <v>M1</v>
          </cell>
          <cell r="H75" t="str">
            <v>MMS</v>
          </cell>
          <cell r="I75">
            <v>39569</v>
          </cell>
        </row>
        <row r="76">
          <cell r="A76" t="str">
            <v>032093</v>
          </cell>
          <cell r="B76" t="str">
            <v>MOHD A.RAZAQ M. HASHIM</v>
          </cell>
          <cell r="C76" t="str">
            <v>K000</v>
          </cell>
          <cell r="D76" t="str">
            <v>Business Solutions</v>
          </cell>
          <cell r="E76" t="str">
            <v>S2</v>
          </cell>
          <cell r="F76" t="str">
            <v>SS</v>
          </cell>
          <cell r="G76" t="str">
            <v>S3B</v>
          </cell>
          <cell r="H76" t="str">
            <v>MMS</v>
          </cell>
          <cell r="I76">
            <v>39508</v>
          </cell>
        </row>
        <row r="77">
          <cell r="A77" t="str">
            <v>032271</v>
          </cell>
          <cell r="B77" t="str">
            <v>HANADY MOHAMED FATHY ELSHERIF</v>
          </cell>
          <cell r="C77" t="str">
            <v>S000</v>
          </cell>
          <cell r="D77" t="str">
            <v>Group Strategy</v>
          </cell>
          <cell r="E77" t="str">
            <v>C3</v>
          </cell>
          <cell r="F77" t="str">
            <v>SS</v>
          </cell>
          <cell r="G77" t="str">
            <v>C4B</v>
          </cell>
          <cell r="H77" t="str">
            <v>MMS</v>
          </cell>
          <cell r="I77">
            <v>39873</v>
          </cell>
        </row>
        <row r="78">
          <cell r="A78" t="str">
            <v>041564</v>
          </cell>
          <cell r="B78" t="str">
            <v>AMER IZELDIN EL-SAIGH</v>
          </cell>
          <cell r="C78" t="str">
            <v>N000</v>
          </cell>
          <cell r="D78" t="str">
            <v>Networks BU-NW</v>
          </cell>
          <cell r="E78" t="str">
            <v>C4B</v>
          </cell>
          <cell r="F78" t="str">
            <v>MMS</v>
          </cell>
          <cell r="G78" t="str">
            <v>C5B</v>
          </cell>
          <cell r="H78" t="str">
            <v>MMS</v>
          </cell>
          <cell r="I78">
            <v>39508</v>
          </cell>
        </row>
        <row r="79">
          <cell r="A79" t="str">
            <v>041580</v>
          </cell>
          <cell r="B79" t="str">
            <v>TAUSEEF  RIAZ</v>
          </cell>
          <cell r="C79" t="str">
            <v>S000</v>
          </cell>
          <cell r="D79" t="str">
            <v>Group Strategy</v>
          </cell>
          <cell r="E79" t="str">
            <v>C5B</v>
          </cell>
          <cell r="F79" t="str">
            <v>MMS</v>
          </cell>
          <cell r="G79" t="str">
            <v>C5A</v>
          </cell>
          <cell r="H79" t="str">
            <v>SMS</v>
          </cell>
          <cell r="I79">
            <v>39448</v>
          </cell>
        </row>
        <row r="80">
          <cell r="A80" t="str">
            <v>041580</v>
          </cell>
          <cell r="B80" t="str">
            <v>TAUSEEF  RIAZ</v>
          </cell>
          <cell r="C80" t="str">
            <v>S000</v>
          </cell>
          <cell r="D80" t="str">
            <v>Group Strategy</v>
          </cell>
          <cell r="E80" t="str">
            <v>C5A</v>
          </cell>
          <cell r="F80" t="str">
            <v>SMS</v>
          </cell>
          <cell r="G80" t="str">
            <v>C6</v>
          </cell>
          <cell r="H80" t="str">
            <v>SMS</v>
          </cell>
          <cell r="I80">
            <v>39814</v>
          </cell>
        </row>
        <row r="81">
          <cell r="A81" t="str">
            <v>041610</v>
          </cell>
          <cell r="B81" t="str">
            <v>CHARLES EDWARD JENNINGS</v>
          </cell>
          <cell r="C81" t="str">
            <v>J000</v>
          </cell>
          <cell r="D81" t="str">
            <v>Consumer Business</v>
          </cell>
          <cell r="E81" t="str">
            <v>C5A</v>
          </cell>
          <cell r="F81" t="str">
            <v>SMS</v>
          </cell>
          <cell r="G81" t="str">
            <v>M4</v>
          </cell>
          <cell r="H81" t="str">
            <v>EMS</v>
          </cell>
          <cell r="I81">
            <v>39448</v>
          </cell>
        </row>
        <row r="82">
          <cell r="A82" t="str">
            <v>041670</v>
          </cell>
          <cell r="B82" t="str">
            <v>IAN CHARLES DENCH</v>
          </cell>
          <cell r="C82" t="str">
            <v>J000</v>
          </cell>
          <cell r="D82" t="str">
            <v>Consumer Business</v>
          </cell>
          <cell r="E82" t="str">
            <v>E1</v>
          </cell>
          <cell r="F82" t="str">
            <v>EMS</v>
          </cell>
          <cell r="G82" t="str">
            <v>E2</v>
          </cell>
          <cell r="H82" t="str">
            <v>EMS</v>
          </cell>
          <cell r="I82">
            <v>39569</v>
          </cell>
        </row>
        <row r="83">
          <cell r="A83" t="str">
            <v>041696</v>
          </cell>
          <cell r="B83" t="str">
            <v>ALI  SHAHER</v>
          </cell>
          <cell r="C83" t="str">
            <v>H000</v>
          </cell>
          <cell r="D83" t="str">
            <v>Group HR</v>
          </cell>
          <cell r="E83" t="str">
            <v>C4B</v>
          </cell>
          <cell r="F83" t="str">
            <v>MMS</v>
          </cell>
          <cell r="G83" t="str">
            <v>C4A</v>
          </cell>
          <cell r="H83" t="str">
            <v>MMS</v>
          </cell>
          <cell r="I83">
            <v>39326</v>
          </cell>
        </row>
        <row r="84">
          <cell r="A84" t="str">
            <v>041726</v>
          </cell>
          <cell r="B84" t="str">
            <v>IVAN  HORNIAK</v>
          </cell>
          <cell r="C84" t="str">
            <v>J000</v>
          </cell>
          <cell r="D84" t="str">
            <v>Consumer Business</v>
          </cell>
          <cell r="E84" t="str">
            <v>C4B</v>
          </cell>
          <cell r="F84" t="str">
            <v>MMS</v>
          </cell>
          <cell r="G84" t="str">
            <v>C4A</v>
          </cell>
          <cell r="H84" t="str">
            <v>MMS</v>
          </cell>
          <cell r="I84">
            <v>39539</v>
          </cell>
        </row>
        <row r="85">
          <cell r="A85" t="str">
            <v>041734</v>
          </cell>
          <cell r="B85" t="str">
            <v>ANDREW RICHARD MCCALL NEESON</v>
          </cell>
          <cell r="C85" t="str">
            <v>J000</v>
          </cell>
          <cell r="D85" t="str">
            <v>Consumer Business</v>
          </cell>
          <cell r="E85" t="str">
            <v>C4B</v>
          </cell>
          <cell r="F85" t="str">
            <v>MMS</v>
          </cell>
          <cell r="G85" t="str">
            <v>C5B</v>
          </cell>
          <cell r="H85" t="str">
            <v>MMS</v>
          </cell>
          <cell r="I85">
            <v>39508</v>
          </cell>
        </row>
        <row r="86">
          <cell r="A86" t="str">
            <v>041793</v>
          </cell>
          <cell r="B86" t="str">
            <v>KAMRAN  DHAMI</v>
          </cell>
          <cell r="C86" t="str">
            <v>K000</v>
          </cell>
          <cell r="D86" t="str">
            <v>Business Solutions</v>
          </cell>
          <cell r="E86" t="str">
            <v>S3A</v>
          </cell>
          <cell r="F86" t="str">
            <v>MMS</v>
          </cell>
          <cell r="G86" t="str">
            <v>S4B</v>
          </cell>
          <cell r="H86" t="str">
            <v>MMS</v>
          </cell>
          <cell r="I86">
            <v>39539</v>
          </cell>
        </row>
        <row r="87">
          <cell r="A87" t="str">
            <v>041947</v>
          </cell>
          <cell r="B87" t="str">
            <v>ABDESSAMAD  AQDIM</v>
          </cell>
          <cell r="C87" t="str">
            <v>J000</v>
          </cell>
          <cell r="D87" t="str">
            <v>Consumer Business</v>
          </cell>
          <cell r="E87" t="str">
            <v>C3</v>
          </cell>
          <cell r="F87" t="str">
            <v>SS</v>
          </cell>
          <cell r="G87" t="str">
            <v>C4B</v>
          </cell>
          <cell r="H87" t="str">
            <v>MMS</v>
          </cell>
          <cell r="I87">
            <v>39630</v>
          </cell>
        </row>
        <row r="88">
          <cell r="A88" t="str">
            <v>041955</v>
          </cell>
          <cell r="B88" t="str">
            <v>MICHAEL THOMAS HANCOCK</v>
          </cell>
          <cell r="C88" t="str">
            <v>S000</v>
          </cell>
          <cell r="D88" t="str">
            <v>Group Strategy</v>
          </cell>
          <cell r="E88" t="str">
            <v>M4</v>
          </cell>
          <cell r="F88" t="str">
            <v>EMS</v>
          </cell>
          <cell r="G88" t="str">
            <v>E1</v>
          </cell>
          <cell r="H88" t="str">
            <v>EMS</v>
          </cell>
          <cell r="I88">
            <v>39630</v>
          </cell>
        </row>
        <row r="89">
          <cell r="A89" t="str">
            <v>041998</v>
          </cell>
          <cell r="B89" t="str">
            <v>ALEXANDER  MATIANIS</v>
          </cell>
          <cell r="C89" t="str">
            <v>S000</v>
          </cell>
          <cell r="D89" t="str">
            <v>Group Strategy</v>
          </cell>
          <cell r="E89" t="str">
            <v>C4B</v>
          </cell>
          <cell r="F89" t="str">
            <v>MMS</v>
          </cell>
          <cell r="G89" t="str">
            <v>C4A</v>
          </cell>
          <cell r="H89" t="str">
            <v>MMS</v>
          </cell>
          <cell r="I89">
            <v>39630</v>
          </cell>
        </row>
        <row r="90">
          <cell r="A90" t="str">
            <v>042048</v>
          </cell>
          <cell r="B90" t="str">
            <v>HANADIE  SHEIKH</v>
          </cell>
          <cell r="C90" t="str">
            <v>D000</v>
          </cell>
          <cell r="D90" t="str">
            <v>Customer Services</v>
          </cell>
          <cell r="E90" t="str">
            <v>M1</v>
          </cell>
          <cell r="F90" t="str">
            <v>MMS</v>
          </cell>
          <cell r="G90" t="str">
            <v>M2B</v>
          </cell>
          <cell r="H90" t="str">
            <v>MMS</v>
          </cell>
          <cell r="I90">
            <v>39630</v>
          </cell>
        </row>
        <row r="91">
          <cell r="A91" t="str">
            <v>042056</v>
          </cell>
          <cell r="B91" t="str">
            <v>ABDELLATIF HAMAD DAFALLA</v>
          </cell>
          <cell r="C91" t="str">
            <v>F000</v>
          </cell>
          <cell r="D91" t="str">
            <v>CFO</v>
          </cell>
          <cell r="E91" t="str">
            <v>M3B</v>
          </cell>
          <cell r="F91" t="str">
            <v>SMS</v>
          </cell>
          <cell r="G91" t="str">
            <v>M4</v>
          </cell>
          <cell r="H91" t="str">
            <v>EMS</v>
          </cell>
          <cell r="I91">
            <v>39630</v>
          </cell>
        </row>
        <row r="92">
          <cell r="A92" t="str">
            <v>042064</v>
          </cell>
          <cell r="B92" t="str">
            <v>SIM JEK SEN JASON</v>
          </cell>
          <cell r="C92" t="str">
            <v>S000</v>
          </cell>
          <cell r="D92" t="str">
            <v>Group Strategy</v>
          </cell>
          <cell r="E92" t="str">
            <v>M3B</v>
          </cell>
          <cell r="F92" t="str">
            <v>SMS</v>
          </cell>
          <cell r="G92" t="str">
            <v>C6</v>
          </cell>
          <cell r="H92" t="str">
            <v>SMS</v>
          </cell>
          <cell r="I92">
            <v>39640</v>
          </cell>
        </row>
        <row r="93">
          <cell r="A93" t="str">
            <v>050555</v>
          </cell>
          <cell r="B93" t="str">
            <v>THURUTHIKATTU DEVAN MUKUNDAN KARTHA</v>
          </cell>
          <cell r="C93" t="str">
            <v>N000</v>
          </cell>
          <cell r="D93" t="str">
            <v>Networks BU-NW</v>
          </cell>
          <cell r="E93" t="str">
            <v>C3</v>
          </cell>
          <cell r="F93" t="str">
            <v>SS</v>
          </cell>
          <cell r="G93" t="str">
            <v>C4B</v>
          </cell>
          <cell r="H93" t="str">
            <v>MMS</v>
          </cell>
          <cell r="I93">
            <v>39387</v>
          </cell>
        </row>
        <row r="94">
          <cell r="A94" t="str">
            <v>051438</v>
          </cell>
          <cell r="B94" t="str">
            <v>MOHAMMED NAWAZ KHAN GHORI</v>
          </cell>
          <cell r="C94" t="str">
            <v>K000</v>
          </cell>
          <cell r="D94" t="str">
            <v>Business Solutions</v>
          </cell>
          <cell r="E94" t="str">
            <v>C3</v>
          </cell>
          <cell r="F94" t="str">
            <v>SS</v>
          </cell>
          <cell r="G94" t="str">
            <v>C4B</v>
          </cell>
          <cell r="H94" t="str">
            <v>MMS</v>
          </cell>
          <cell r="I94">
            <v>39661</v>
          </cell>
        </row>
        <row r="95">
          <cell r="A95" t="str">
            <v>052108</v>
          </cell>
          <cell r="B95" t="str">
            <v>YOUNIS BIN TAHER AL-MOUELHI</v>
          </cell>
          <cell r="C95" t="str">
            <v>N000</v>
          </cell>
          <cell r="D95" t="str">
            <v>Networks BU-NW</v>
          </cell>
          <cell r="E95" t="str">
            <v>M1</v>
          </cell>
          <cell r="F95" t="str">
            <v>MMS</v>
          </cell>
          <cell r="G95" t="str">
            <v>M2A</v>
          </cell>
          <cell r="H95" t="str">
            <v>MMS</v>
          </cell>
          <cell r="I95">
            <v>39387</v>
          </cell>
        </row>
        <row r="96">
          <cell r="A96" t="str">
            <v>052116</v>
          </cell>
          <cell r="B96" t="str">
            <v>MOUNIR BEN MOHAMMAD HIZEM</v>
          </cell>
          <cell r="C96" t="str">
            <v>N000</v>
          </cell>
          <cell r="D96" t="str">
            <v>Networks BU-NW</v>
          </cell>
          <cell r="E96" t="str">
            <v>C3</v>
          </cell>
          <cell r="F96" t="str">
            <v>SS</v>
          </cell>
          <cell r="G96" t="str">
            <v>M1</v>
          </cell>
          <cell r="H96" t="str">
            <v>MMS</v>
          </cell>
          <cell r="I96">
            <v>39692</v>
          </cell>
        </row>
        <row r="97">
          <cell r="A97" t="str">
            <v>053341</v>
          </cell>
          <cell r="B97" t="str">
            <v>GHULAM ABBAS SHAH KHAN</v>
          </cell>
          <cell r="C97" t="str">
            <v>N000</v>
          </cell>
          <cell r="D97" t="str">
            <v>Networks BU-NW</v>
          </cell>
          <cell r="E97" t="str">
            <v>C4B</v>
          </cell>
          <cell r="F97" t="str">
            <v>MMS</v>
          </cell>
          <cell r="G97" t="str">
            <v>M2B</v>
          </cell>
          <cell r="H97" t="str">
            <v>MMS</v>
          </cell>
          <cell r="I97">
            <v>39661</v>
          </cell>
        </row>
        <row r="98">
          <cell r="A98" t="str">
            <v>053716</v>
          </cell>
          <cell r="B98" t="str">
            <v>SAMER SALEEM SULAIMAN AL RABADI.</v>
          </cell>
          <cell r="C98" t="str">
            <v>N000</v>
          </cell>
          <cell r="D98" t="str">
            <v>Networks BU-NW</v>
          </cell>
          <cell r="E98" t="str">
            <v>M2B</v>
          </cell>
          <cell r="F98" t="str">
            <v>MMS</v>
          </cell>
          <cell r="G98" t="str">
            <v>M3B</v>
          </cell>
          <cell r="H98" t="str">
            <v>SMS</v>
          </cell>
          <cell r="I98">
            <v>39753</v>
          </cell>
        </row>
        <row r="99">
          <cell r="A99" t="str">
            <v>053872</v>
          </cell>
          <cell r="B99" t="str">
            <v>HASSAN MUSTAFA BAKER HASAN</v>
          </cell>
          <cell r="C99" t="str">
            <v>N000</v>
          </cell>
          <cell r="D99" t="str">
            <v>Networks BU-NW</v>
          </cell>
          <cell r="E99" t="str">
            <v>C4B</v>
          </cell>
          <cell r="F99" t="str">
            <v>MMS</v>
          </cell>
          <cell r="G99" t="str">
            <v>M1</v>
          </cell>
          <cell r="H99" t="str">
            <v>MMS</v>
          </cell>
          <cell r="I99">
            <v>39264</v>
          </cell>
        </row>
        <row r="100">
          <cell r="A100" t="str">
            <v>054038</v>
          </cell>
          <cell r="B100" t="str">
            <v>FOUED BEN MOHAMED KOUBAA</v>
          </cell>
          <cell r="C100" t="str">
            <v>K000</v>
          </cell>
          <cell r="D100" t="str">
            <v>Business Solutions</v>
          </cell>
          <cell r="E100" t="str">
            <v>S2</v>
          </cell>
          <cell r="F100" t="str">
            <v>SS</v>
          </cell>
          <cell r="G100" t="str">
            <v>S3B</v>
          </cell>
          <cell r="H100" t="str">
            <v>MMS</v>
          </cell>
          <cell r="I100">
            <v>39356</v>
          </cell>
        </row>
        <row r="101">
          <cell r="A101" t="str">
            <v>054208</v>
          </cell>
          <cell r="B101" t="str">
            <v>RASHAD MUHAMMAD DEEB HURANI</v>
          </cell>
          <cell r="C101" t="str">
            <v>S000</v>
          </cell>
          <cell r="D101" t="str">
            <v>Group Strategy</v>
          </cell>
          <cell r="E101" t="str">
            <v>C4B</v>
          </cell>
          <cell r="F101" t="str">
            <v>MMS</v>
          </cell>
          <cell r="G101" t="str">
            <v>C4A</v>
          </cell>
          <cell r="H101" t="str">
            <v>MMS</v>
          </cell>
          <cell r="I101">
            <v>39326</v>
          </cell>
        </row>
        <row r="102">
          <cell r="A102" t="str">
            <v>054607</v>
          </cell>
          <cell r="B102" t="str">
            <v>WAHEED  AHMED</v>
          </cell>
          <cell r="C102" t="str">
            <v>J000</v>
          </cell>
          <cell r="D102" t="str">
            <v>Consumer Business</v>
          </cell>
          <cell r="E102" t="str">
            <v>C3</v>
          </cell>
          <cell r="F102" t="str">
            <v>SS</v>
          </cell>
          <cell r="G102" t="str">
            <v>C4B</v>
          </cell>
          <cell r="H102" t="str">
            <v>MMS</v>
          </cell>
          <cell r="I102">
            <v>39661</v>
          </cell>
        </row>
        <row r="103">
          <cell r="A103" t="str">
            <v>054690</v>
          </cell>
          <cell r="B103" t="str">
            <v>KHALED HAMDAN AWAD HADRAB</v>
          </cell>
          <cell r="C103" t="str">
            <v>N000</v>
          </cell>
          <cell r="D103" t="str">
            <v>Networks BU-NW</v>
          </cell>
          <cell r="E103" t="str">
            <v>C4B</v>
          </cell>
          <cell r="F103" t="str">
            <v>MMS</v>
          </cell>
          <cell r="G103" t="str">
            <v>C4A</v>
          </cell>
          <cell r="H103" t="str">
            <v>MMS</v>
          </cell>
          <cell r="I103">
            <v>39508</v>
          </cell>
        </row>
        <row r="104">
          <cell r="A104" t="str">
            <v>054780</v>
          </cell>
          <cell r="B104" t="str">
            <v>MOHAMED  GUETTITI</v>
          </cell>
          <cell r="C104" t="str">
            <v>N000</v>
          </cell>
          <cell r="D104" t="str">
            <v>Networks BU-NW</v>
          </cell>
          <cell r="E104" t="str">
            <v>C4B</v>
          </cell>
          <cell r="F104" t="str">
            <v>MMS</v>
          </cell>
          <cell r="G104" t="str">
            <v>C4A</v>
          </cell>
          <cell r="H104" t="str">
            <v>MMS</v>
          </cell>
          <cell r="I104">
            <v>39508</v>
          </cell>
        </row>
        <row r="105">
          <cell r="A105" t="str">
            <v>060097</v>
          </cell>
          <cell r="B105" t="str">
            <v>ABDULLA ALI AKBAR A AL-EMADI</v>
          </cell>
          <cell r="C105" t="str">
            <v>H000</v>
          </cell>
          <cell r="D105" t="str">
            <v>Group HR</v>
          </cell>
          <cell r="E105" t="str">
            <v>C4B</v>
          </cell>
          <cell r="F105" t="str">
            <v>MMS</v>
          </cell>
          <cell r="G105" t="str">
            <v>C4A</v>
          </cell>
          <cell r="H105" t="str">
            <v>MMS</v>
          </cell>
          <cell r="I105">
            <v>39387</v>
          </cell>
        </row>
        <row r="106">
          <cell r="A106" t="str">
            <v>060569</v>
          </cell>
          <cell r="B106" t="str">
            <v>KALLUKARAN THOMAS GEORGE</v>
          </cell>
          <cell r="C106" t="str">
            <v>J000</v>
          </cell>
          <cell r="D106" t="str">
            <v>Consumer Business</v>
          </cell>
          <cell r="E106" t="str">
            <v>C3</v>
          </cell>
          <cell r="F106" t="str">
            <v>SS</v>
          </cell>
          <cell r="G106" t="str">
            <v>M1</v>
          </cell>
          <cell r="H106" t="str">
            <v>MMS</v>
          </cell>
          <cell r="I106">
            <v>39661</v>
          </cell>
        </row>
        <row r="107">
          <cell r="A107" t="str">
            <v>061220</v>
          </cell>
          <cell r="B107" t="str">
            <v>GEORGESON  MATHEWS</v>
          </cell>
          <cell r="C107" t="str">
            <v>V000</v>
          </cell>
          <cell r="D107" t="str">
            <v>General Services</v>
          </cell>
          <cell r="E107" t="str">
            <v>C4A</v>
          </cell>
          <cell r="F107" t="str">
            <v>MMS</v>
          </cell>
          <cell r="G107" t="str">
            <v>C5B</v>
          </cell>
          <cell r="H107" t="str">
            <v>MMS</v>
          </cell>
          <cell r="I107">
            <v>39661</v>
          </cell>
        </row>
        <row r="108">
          <cell r="A108" t="str">
            <v>062839</v>
          </cell>
          <cell r="B108" t="str">
            <v>SAFIA ABDUL WHAB ALASAD</v>
          </cell>
          <cell r="C108" t="str">
            <v>E000</v>
          </cell>
          <cell r="D108" t="str">
            <v>Group Legal</v>
          </cell>
          <cell r="E108" t="str">
            <v>C3</v>
          </cell>
          <cell r="F108" t="str">
            <v>SS</v>
          </cell>
          <cell r="G108" t="str">
            <v>C4B</v>
          </cell>
          <cell r="H108" t="str">
            <v>MMS</v>
          </cell>
          <cell r="I108">
            <v>39753</v>
          </cell>
        </row>
        <row r="109">
          <cell r="A109" t="str">
            <v>063134</v>
          </cell>
          <cell r="B109" t="str">
            <v>HASSAN A. RAHEEM A M MARAFI</v>
          </cell>
          <cell r="C109" t="str">
            <v>K000</v>
          </cell>
          <cell r="D109" t="str">
            <v>Business Solutions</v>
          </cell>
          <cell r="E109" t="str">
            <v>S5</v>
          </cell>
          <cell r="F109" t="str">
            <v>SMS</v>
          </cell>
          <cell r="G109" t="str">
            <v>M4</v>
          </cell>
          <cell r="H109" t="str">
            <v>EMS</v>
          </cell>
          <cell r="I109">
            <v>39630</v>
          </cell>
        </row>
        <row r="110">
          <cell r="A110" t="str">
            <v>063240</v>
          </cell>
          <cell r="B110" t="str">
            <v>A. HAMEED AHMAD M AL-ABDULLA</v>
          </cell>
          <cell r="C110" t="str">
            <v>D000</v>
          </cell>
          <cell r="D110" t="str">
            <v>Customer Services</v>
          </cell>
          <cell r="E110" t="str">
            <v>S3B</v>
          </cell>
          <cell r="F110" t="str">
            <v>MMS</v>
          </cell>
          <cell r="G110" t="str">
            <v>M1</v>
          </cell>
          <cell r="H110" t="str">
            <v>MMS</v>
          </cell>
          <cell r="I110">
            <v>39600</v>
          </cell>
        </row>
        <row r="111">
          <cell r="A111" t="str">
            <v>063304</v>
          </cell>
          <cell r="B111" t="str">
            <v>ALI A RAZAK A HADI ALI</v>
          </cell>
          <cell r="C111" t="str">
            <v>V000</v>
          </cell>
          <cell r="D111" t="str">
            <v>General Services</v>
          </cell>
          <cell r="E111" t="str">
            <v>M3B</v>
          </cell>
          <cell r="F111" t="str">
            <v>SMS</v>
          </cell>
          <cell r="G111" t="str">
            <v>M3A</v>
          </cell>
          <cell r="H111" t="str">
            <v>SMS</v>
          </cell>
          <cell r="I111">
            <v>39661</v>
          </cell>
        </row>
        <row r="112">
          <cell r="A112" t="str">
            <v>063525</v>
          </cell>
          <cell r="B112" t="str">
            <v>RANYA AHMED AL ROBEH</v>
          </cell>
          <cell r="C112" t="str">
            <v>G000</v>
          </cell>
          <cell r="D112" t="str">
            <v>CEO Office</v>
          </cell>
          <cell r="E112" t="str">
            <v>C4B</v>
          </cell>
          <cell r="F112" t="str">
            <v>MMS</v>
          </cell>
          <cell r="G112" t="str">
            <v>C4A</v>
          </cell>
          <cell r="H112" t="str">
            <v>MMS</v>
          </cell>
          <cell r="I112">
            <v>39783</v>
          </cell>
        </row>
        <row r="113">
          <cell r="A113" t="str">
            <v>063690</v>
          </cell>
          <cell r="B113" t="str">
            <v>MOHAMED SAEEDAN M AL HAMAD</v>
          </cell>
          <cell r="C113" t="str">
            <v>S000</v>
          </cell>
          <cell r="D113" t="str">
            <v>Group Strategy</v>
          </cell>
          <cell r="E113" t="str">
            <v>C5B</v>
          </cell>
          <cell r="F113" t="str">
            <v>MMS</v>
          </cell>
          <cell r="G113" t="str">
            <v>C6</v>
          </cell>
          <cell r="H113" t="str">
            <v>SMS</v>
          </cell>
          <cell r="I113">
            <v>39508</v>
          </cell>
        </row>
        <row r="114">
          <cell r="A114" t="str">
            <v>063797</v>
          </cell>
          <cell r="B114" t="str">
            <v>NASSER EBRAHIM A. E. AL-EMADI</v>
          </cell>
          <cell r="C114" t="str">
            <v>K000</v>
          </cell>
          <cell r="D114" t="str">
            <v>Business Solutions</v>
          </cell>
          <cell r="E114" t="str">
            <v>C4B</v>
          </cell>
          <cell r="F114" t="str">
            <v>MMS</v>
          </cell>
          <cell r="G114" t="str">
            <v>C4A</v>
          </cell>
          <cell r="H114" t="str">
            <v>MMS</v>
          </cell>
          <cell r="I114">
            <v>39387</v>
          </cell>
        </row>
        <row r="115">
          <cell r="A115" t="str">
            <v>064149</v>
          </cell>
          <cell r="B115" t="str">
            <v>MOHAMED MOHSEN A M BASHWAR</v>
          </cell>
          <cell r="C115" t="str">
            <v>N000</v>
          </cell>
          <cell r="D115" t="str">
            <v>Networks BU-NW</v>
          </cell>
          <cell r="E115" t="str">
            <v>C3</v>
          </cell>
          <cell r="F115" t="str">
            <v>SS</v>
          </cell>
          <cell r="G115" t="str">
            <v>C4B</v>
          </cell>
          <cell r="H115" t="str">
            <v>MMS</v>
          </cell>
          <cell r="I115">
            <v>39508</v>
          </cell>
        </row>
        <row r="116">
          <cell r="A116" t="str">
            <v>064297</v>
          </cell>
          <cell r="B116" t="str">
            <v>ABDULLA NASSER AL MARRI</v>
          </cell>
          <cell r="C116" t="str">
            <v>D000</v>
          </cell>
          <cell r="D116" t="str">
            <v>Customer Services</v>
          </cell>
          <cell r="E116" t="str">
            <v>C3</v>
          </cell>
          <cell r="F116" t="str">
            <v>SS</v>
          </cell>
          <cell r="G116" t="str">
            <v>S3B</v>
          </cell>
          <cell r="H116" t="str">
            <v>MMS</v>
          </cell>
          <cell r="I116">
            <v>39630</v>
          </cell>
        </row>
        <row r="117">
          <cell r="A117" t="str">
            <v>064300</v>
          </cell>
          <cell r="B117" t="str">
            <v>ALI RASHID AL NAJDI</v>
          </cell>
          <cell r="C117" t="str">
            <v>R000</v>
          </cell>
          <cell r="D117" t="str">
            <v>International Services</v>
          </cell>
          <cell r="E117" t="str">
            <v>C3</v>
          </cell>
          <cell r="F117" t="str">
            <v>SS</v>
          </cell>
          <cell r="G117" t="str">
            <v>M1</v>
          </cell>
          <cell r="H117" t="str">
            <v>MMS</v>
          </cell>
          <cell r="I117">
            <v>39508</v>
          </cell>
        </row>
        <row r="118">
          <cell r="A118" t="str">
            <v>064319</v>
          </cell>
          <cell r="B118" t="str">
            <v>ABDULLA SALMEEN  A. AL JABRI</v>
          </cell>
          <cell r="C118" t="str">
            <v>K000</v>
          </cell>
          <cell r="D118" t="str">
            <v>Business Solutions</v>
          </cell>
          <cell r="E118" t="str">
            <v>C4B</v>
          </cell>
          <cell r="F118" t="str">
            <v>MMS</v>
          </cell>
          <cell r="G118" t="str">
            <v>M2B</v>
          </cell>
          <cell r="H118" t="str">
            <v>MMS</v>
          </cell>
          <cell r="I118">
            <v>39600</v>
          </cell>
        </row>
        <row r="119">
          <cell r="A119" t="str">
            <v>064351</v>
          </cell>
          <cell r="B119" t="str">
            <v>MOHD AFSAN AL KUWARI</v>
          </cell>
          <cell r="C119" t="str">
            <v>K000</v>
          </cell>
          <cell r="D119" t="str">
            <v>Business Solutions</v>
          </cell>
          <cell r="E119" t="str">
            <v>C3</v>
          </cell>
          <cell r="F119" t="str">
            <v>SS</v>
          </cell>
          <cell r="G119" t="str">
            <v>C4B</v>
          </cell>
          <cell r="H119" t="str">
            <v>MMS</v>
          </cell>
          <cell r="I119">
            <v>39387</v>
          </cell>
        </row>
        <row r="120">
          <cell r="A120" t="str">
            <v>064394</v>
          </cell>
          <cell r="B120" t="str">
            <v>KHALID MURTADHA ALI SHIBAN</v>
          </cell>
          <cell r="C120" t="str">
            <v>N000</v>
          </cell>
          <cell r="D120" t="str">
            <v>Networks BU-NW</v>
          </cell>
          <cell r="E120" t="str">
            <v>M1</v>
          </cell>
          <cell r="F120" t="str">
            <v>MMS</v>
          </cell>
          <cell r="G120" t="str">
            <v>M2B</v>
          </cell>
          <cell r="H120" t="str">
            <v>MMS</v>
          </cell>
          <cell r="I120">
            <v>39539</v>
          </cell>
        </row>
        <row r="121">
          <cell r="A121" t="str">
            <v>064408</v>
          </cell>
          <cell r="B121" t="str">
            <v>ABDULLA SAEED A AL-JABERI</v>
          </cell>
          <cell r="C121" t="str">
            <v>K000</v>
          </cell>
          <cell r="D121" t="str">
            <v>Business Solutions</v>
          </cell>
          <cell r="E121" t="str">
            <v>M2B</v>
          </cell>
          <cell r="F121" t="str">
            <v>MMS</v>
          </cell>
          <cell r="G121" t="str">
            <v>M3B</v>
          </cell>
          <cell r="H121" t="str">
            <v>SMS</v>
          </cell>
          <cell r="I121">
            <v>39387</v>
          </cell>
        </row>
        <row r="122">
          <cell r="A122" t="str">
            <v>064418</v>
          </cell>
          <cell r="B122" t="str">
            <v>MAMOUN ZAID TH. S. AL HILALI</v>
          </cell>
          <cell r="C122" t="str">
            <v>N000</v>
          </cell>
          <cell r="D122" t="str">
            <v>Networks BU-NW</v>
          </cell>
          <cell r="E122" t="str">
            <v>M1</v>
          </cell>
          <cell r="F122" t="str">
            <v>MMS</v>
          </cell>
          <cell r="G122" t="str">
            <v>M2B</v>
          </cell>
          <cell r="H122" t="str">
            <v>MMS</v>
          </cell>
          <cell r="I122">
            <v>39387</v>
          </cell>
        </row>
        <row r="123">
          <cell r="A123" t="str">
            <v>064432</v>
          </cell>
          <cell r="B123" t="str">
            <v>MOHAMMED SULTAN A. SOROUR</v>
          </cell>
          <cell r="C123" t="str">
            <v>K000</v>
          </cell>
          <cell r="D123" t="str">
            <v>Business Solutions</v>
          </cell>
          <cell r="E123" t="str">
            <v>S3B</v>
          </cell>
          <cell r="F123" t="str">
            <v>MMS</v>
          </cell>
          <cell r="G123" t="str">
            <v>S3A</v>
          </cell>
          <cell r="H123" t="str">
            <v>MMS</v>
          </cell>
          <cell r="I123">
            <v>39630</v>
          </cell>
        </row>
        <row r="124">
          <cell r="A124" t="str">
            <v>064700</v>
          </cell>
          <cell r="B124" t="str">
            <v>ABDUL AZIZ A.Q. ABU ERHAMA</v>
          </cell>
          <cell r="C124" t="str">
            <v>K000</v>
          </cell>
          <cell r="D124" t="str">
            <v>Business Solutions</v>
          </cell>
          <cell r="E124" t="str">
            <v>S2</v>
          </cell>
          <cell r="F124" t="str">
            <v>SS</v>
          </cell>
          <cell r="G124" t="str">
            <v>S3B</v>
          </cell>
          <cell r="H124" t="str">
            <v>MMS</v>
          </cell>
          <cell r="I124">
            <v>39722</v>
          </cell>
        </row>
        <row r="125">
          <cell r="A125" t="str">
            <v>064831</v>
          </cell>
          <cell r="B125" t="str">
            <v>KHALID MOHD. AL SHEEBANI</v>
          </cell>
          <cell r="C125" t="str">
            <v>F000</v>
          </cell>
          <cell r="D125" t="str">
            <v>CFO</v>
          </cell>
          <cell r="E125" t="str">
            <v>C3</v>
          </cell>
          <cell r="F125" t="str">
            <v>SS</v>
          </cell>
          <cell r="G125" t="str">
            <v>C4B</v>
          </cell>
          <cell r="H125" t="str">
            <v>MMS</v>
          </cell>
          <cell r="I125">
            <v>39783</v>
          </cell>
        </row>
        <row r="126">
          <cell r="A126" t="str">
            <v>064912</v>
          </cell>
          <cell r="B126" t="str">
            <v>OLIVER AMELIO SOCORRO VAZ</v>
          </cell>
          <cell r="C126" t="str">
            <v>J000</v>
          </cell>
          <cell r="D126" t="str">
            <v>Consumer Business</v>
          </cell>
          <cell r="E126" t="str">
            <v>C4B</v>
          </cell>
          <cell r="F126" t="str">
            <v>MMS</v>
          </cell>
          <cell r="G126" t="str">
            <v>C5B</v>
          </cell>
          <cell r="H126" t="str">
            <v>MMS</v>
          </cell>
          <cell r="I126">
            <v>39661</v>
          </cell>
        </row>
        <row r="127">
          <cell r="A127" t="str">
            <v>065684</v>
          </cell>
          <cell r="B127" t="str">
            <v>MAJDI ABDULLA KHALIL AL-BAKER</v>
          </cell>
          <cell r="C127" t="str">
            <v>N000</v>
          </cell>
          <cell r="D127" t="str">
            <v>Networks BU-NW</v>
          </cell>
          <cell r="E127" t="str">
            <v>C4B</v>
          </cell>
          <cell r="F127" t="str">
            <v>MMS</v>
          </cell>
          <cell r="G127" t="str">
            <v>C4A</v>
          </cell>
          <cell r="H127" t="str">
            <v>MMS</v>
          </cell>
          <cell r="I127">
            <v>39630</v>
          </cell>
        </row>
        <row r="128">
          <cell r="A128" t="str">
            <v>066184</v>
          </cell>
          <cell r="B128" t="str">
            <v>ABD ELRAHMAN AHMED MOHAMED AL HADI</v>
          </cell>
          <cell r="C128" t="str">
            <v>R000</v>
          </cell>
          <cell r="D128" t="str">
            <v>International Services</v>
          </cell>
          <cell r="E128" t="str">
            <v>C3</v>
          </cell>
          <cell r="F128" t="str">
            <v>SS</v>
          </cell>
          <cell r="G128" t="str">
            <v>M1</v>
          </cell>
          <cell r="H128" t="str">
            <v>MMS</v>
          </cell>
          <cell r="I128">
            <v>39508</v>
          </cell>
        </row>
        <row r="129">
          <cell r="A129" t="str">
            <v>066613</v>
          </cell>
          <cell r="B129" t="str">
            <v>MUHAMED MUSTHAFA KALATHINGAL</v>
          </cell>
          <cell r="C129" t="str">
            <v>S000</v>
          </cell>
          <cell r="D129" t="str">
            <v>Group Strategy</v>
          </cell>
          <cell r="E129" t="str">
            <v>B3A</v>
          </cell>
          <cell r="F129" t="str">
            <v>SS</v>
          </cell>
          <cell r="G129" t="str">
            <v>C4B</v>
          </cell>
          <cell r="H129" t="str">
            <v>MMS</v>
          </cell>
          <cell r="I129">
            <v>39722</v>
          </cell>
        </row>
        <row r="130">
          <cell r="A130" t="str">
            <v>067113</v>
          </cell>
          <cell r="B130" t="str">
            <v>ABDULLA HAMOUD H. AL AMRI</v>
          </cell>
          <cell r="C130" t="str">
            <v>D000</v>
          </cell>
          <cell r="D130" t="str">
            <v>Customer Services</v>
          </cell>
          <cell r="E130" t="str">
            <v>B3A</v>
          </cell>
          <cell r="F130" t="str">
            <v>SS</v>
          </cell>
          <cell r="G130" t="str">
            <v>M1</v>
          </cell>
          <cell r="H130" t="str">
            <v>MMS</v>
          </cell>
          <cell r="I130">
            <v>39264</v>
          </cell>
        </row>
        <row r="131">
          <cell r="A131" t="str">
            <v>067113</v>
          </cell>
          <cell r="B131" t="str">
            <v>ABDULLA HAMOUD H. AL AMRI</v>
          </cell>
          <cell r="C131" t="str">
            <v>D000</v>
          </cell>
          <cell r="D131" t="str">
            <v>Customer Services</v>
          </cell>
          <cell r="E131" t="str">
            <v>M1</v>
          </cell>
          <cell r="F131" t="str">
            <v>MMS</v>
          </cell>
          <cell r="G131" t="str">
            <v>S3A</v>
          </cell>
          <cell r="H131" t="str">
            <v>MMS</v>
          </cell>
          <cell r="I131">
            <v>39630</v>
          </cell>
        </row>
        <row r="132">
          <cell r="A132" t="str">
            <v>067610</v>
          </cell>
          <cell r="B132" t="str">
            <v>SAAD HASSAN S. M. AL-HASSAN</v>
          </cell>
          <cell r="C132" t="str">
            <v>H000</v>
          </cell>
          <cell r="D132" t="str">
            <v>Group HR</v>
          </cell>
          <cell r="E132" t="str">
            <v>C4B</v>
          </cell>
          <cell r="F132" t="str">
            <v>MMS</v>
          </cell>
          <cell r="G132" t="str">
            <v>C4A</v>
          </cell>
          <cell r="H132" t="str">
            <v>MMS</v>
          </cell>
          <cell r="I132">
            <v>39387</v>
          </cell>
        </row>
        <row r="133">
          <cell r="A133" t="str">
            <v>067865</v>
          </cell>
          <cell r="B133" t="str">
            <v>AHMED ISMAIL H. AL-EMADI</v>
          </cell>
          <cell r="C133" t="str">
            <v>J000</v>
          </cell>
          <cell r="D133" t="str">
            <v>Consumer Business</v>
          </cell>
          <cell r="E133" t="str">
            <v>C4B</v>
          </cell>
          <cell r="F133" t="str">
            <v>MMS</v>
          </cell>
          <cell r="G133" t="str">
            <v>M2A</v>
          </cell>
          <cell r="H133" t="str">
            <v>MMS</v>
          </cell>
          <cell r="I133">
            <v>39661</v>
          </cell>
        </row>
        <row r="134">
          <cell r="A134" t="str">
            <v>067962</v>
          </cell>
          <cell r="B134" t="str">
            <v>THOMAS CHERUTHITTA - GEORGE</v>
          </cell>
          <cell r="C134" t="str">
            <v>S000</v>
          </cell>
          <cell r="D134" t="str">
            <v>Group Strategy</v>
          </cell>
          <cell r="E134" t="str">
            <v>C4B</v>
          </cell>
          <cell r="F134" t="str">
            <v>MMS</v>
          </cell>
          <cell r="G134" t="str">
            <v>C4A</v>
          </cell>
          <cell r="H134" t="str">
            <v>MMS</v>
          </cell>
          <cell r="I134">
            <v>39630</v>
          </cell>
        </row>
        <row r="135">
          <cell r="A135" t="str">
            <v>068047</v>
          </cell>
          <cell r="B135" t="str">
            <v>KHALID MOHAMMED A. AL BOININ</v>
          </cell>
          <cell r="C135" t="str">
            <v>J000</v>
          </cell>
          <cell r="D135" t="str">
            <v>Consumer Business</v>
          </cell>
          <cell r="E135" t="str">
            <v>S3B</v>
          </cell>
          <cell r="F135" t="str">
            <v>MMS</v>
          </cell>
          <cell r="G135" t="str">
            <v>M2A</v>
          </cell>
          <cell r="H135" t="str">
            <v>MMS</v>
          </cell>
          <cell r="I135">
            <v>39692</v>
          </cell>
        </row>
        <row r="136">
          <cell r="A136" t="str">
            <v>068535</v>
          </cell>
          <cell r="B136" t="str">
            <v>ABDUL MAJEED AHMED - AL SHEEB</v>
          </cell>
          <cell r="C136" t="str">
            <v>V000</v>
          </cell>
          <cell r="D136" t="str">
            <v>General Services</v>
          </cell>
          <cell r="E136" t="str">
            <v>C4A</v>
          </cell>
          <cell r="F136" t="str">
            <v>MMS</v>
          </cell>
          <cell r="G136" t="str">
            <v>C5B</v>
          </cell>
          <cell r="H136" t="str">
            <v>MMS</v>
          </cell>
          <cell r="I136">
            <v>39753</v>
          </cell>
        </row>
        <row r="137">
          <cell r="A137" t="str">
            <v>068586</v>
          </cell>
          <cell r="B137" t="str">
            <v>SUBRAMANIAN SHANTI - KRISHNAKUMAR</v>
          </cell>
          <cell r="C137" t="str">
            <v>F000</v>
          </cell>
          <cell r="D137" t="str">
            <v>CFO</v>
          </cell>
          <cell r="E137" t="str">
            <v>C5B</v>
          </cell>
          <cell r="F137" t="str">
            <v>MMS</v>
          </cell>
          <cell r="G137" t="str">
            <v>M3B</v>
          </cell>
          <cell r="H137" t="str">
            <v>SMS</v>
          </cell>
          <cell r="I137">
            <v>39630</v>
          </cell>
        </row>
        <row r="138">
          <cell r="A138" t="str">
            <v>068802</v>
          </cell>
          <cell r="B138" t="str">
            <v>JACOB PIOUS THARAKAN</v>
          </cell>
          <cell r="C138" t="str">
            <v>S000</v>
          </cell>
          <cell r="D138" t="str">
            <v>Group Strategy</v>
          </cell>
          <cell r="E138" t="str">
            <v>C4B</v>
          </cell>
          <cell r="F138" t="str">
            <v>MMS</v>
          </cell>
          <cell r="G138" t="str">
            <v>C4A</v>
          </cell>
          <cell r="H138" t="str">
            <v>MMS</v>
          </cell>
          <cell r="I138">
            <v>39630</v>
          </cell>
        </row>
        <row r="139">
          <cell r="A139" t="str">
            <v>068918</v>
          </cell>
          <cell r="B139" t="str">
            <v>RAMANATHAN MAHADEVAN SHANKARAN</v>
          </cell>
          <cell r="C139" t="str">
            <v>F000</v>
          </cell>
          <cell r="D139" t="str">
            <v>CFO</v>
          </cell>
          <cell r="E139" t="str">
            <v>M1</v>
          </cell>
          <cell r="F139" t="str">
            <v>MMS</v>
          </cell>
          <cell r="G139" t="str">
            <v>M2B</v>
          </cell>
          <cell r="H139" t="str">
            <v>MMS</v>
          </cell>
          <cell r="I139">
            <v>39539</v>
          </cell>
        </row>
        <row r="140">
          <cell r="A140" t="str">
            <v>070157</v>
          </cell>
          <cell r="B140" t="str">
            <v>YOUSUF ABDULLA AL-KUBAISI</v>
          </cell>
          <cell r="C140" t="str">
            <v>S000</v>
          </cell>
          <cell r="D140" t="str">
            <v>Group Strategy</v>
          </cell>
          <cell r="E140" t="str">
            <v>M3B</v>
          </cell>
          <cell r="F140" t="str">
            <v>SMS</v>
          </cell>
          <cell r="G140" t="str">
            <v>M4</v>
          </cell>
          <cell r="H140" t="str">
            <v>EMS</v>
          </cell>
          <cell r="I140">
            <v>39539</v>
          </cell>
        </row>
        <row r="141">
          <cell r="A141" t="str">
            <v>070211</v>
          </cell>
          <cell r="B141" t="str">
            <v>MOHD YOUSEF Q.A.M. SHAMS</v>
          </cell>
          <cell r="C141" t="str">
            <v>J000</v>
          </cell>
          <cell r="D141" t="str">
            <v>Consumer Business</v>
          </cell>
          <cell r="E141" t="str">
            <v>C3</v>
          </cell>
          <cell r="F141" t="str">
            <v>SS</v>
          </cell>
          <cell r="G141" t="str">
            <v>C4B</v>
          </cell>
          <cell r="H141" t="str">
            <v>MMS</v>
          </cell>
          <cell r="I141">
            <v>39661</v>
          </cell>
        </row>
        <row r="142">
          <cell r="A142" t="str">
            <v>070254</v>
          </cell>
          <cell r="B142" t="str">
            <v>ABDULLA AHMED ALI AL HAIKI</v>
          </cell>
          <cell r="C142" t="str">
            <v>R000</v>
          </cell>
          <cell r="D142" t="str">
            <v>International Services</v>
          </cell>
          <cell r="E142" t="str">
            <v>M2B</v>
          </cell>
          <cell r="F142" t="str">
            <v>MMS</v>
          </cell>
          <cell r="G142" t="str">
            <v>M2A</v>
          </cell>
          <cell r="H142" t="str">
            <v>MMS</v>
          </cell>
          <cell r="I142">
            <v>39508</v>
          </cell>
        </row>
        <row r="143">
          <cell r="A143" t="str">
            <v>070270</v>
          </cell>
          <cell r="B143" t="str">
            <v>HISHAM SHAKER TAHA S.TAHA</v>
          </cell>
          <cell r="C143" t="str">
            <v>V000</v>
          </cell>
          <cell r="D143" t="str">
            <v>General Services</v>
          </cell>
          <cell r="E143" t="str">
            <v>C3</v>
          </cell>
          <cell r="F143" t="str">
            <v>SS</v>
          </cell>
          <cell r="G143" t="str">
            <v>M1</v>
          </cell>
          <cell r="H143" t="str">
            <v>MMS</v>
          </cell>
          <cell r="I143">
            <v>39661</v>
          </cell>
        </row>
        <row r="144">
          <cell r="A144" t="str">
            <v>070319</v>
          </cell>
          <cell r="B144" t="str">
            <v>ADIB DARWISH ADIB HAMAM</v>
          </cell>
          <cell r="C144" t="str">
            <v>R000</v>
          </cell>
          <cell r="D144" t="str">
            <v>International Services</v>
          </cell>
          <cell r="E144" t="str">
            <v>C4A</v>
          </cell>
          <cell r="F144" t="str">
            <v>MMS</v>
          </cell>
          <cell r="G144" t="str">
            <v>M2A</v>
          </cell>
          <cell r="H144" t="str">
            <v>MMS</v>
          </cell>
          <cell r="I144">
            <v>39356</v>
          </cell>
        </row>
        <row r="145">
          <cell r="A145" t="str">
            <v>070343</v>
          </cell>
          <cell r="B145" t="str">
            <v>ABDUL AZIZ ALI AL SAYGH</v>
          </cell>
          <cell r="C145" t="str">
            <v>F000</v>
          </cell>
          <cell r="D145" t="str">
            <v>CFO</v>
          </cell>
          <cell r="E145" t="str">
            <v>C4A</v>
          </cell>
          <cell r="F145" t="str">
            <v>MMS</v>
          </cell>
          <cell r="G145" t="str">
            <v>M3B</v>
          </cell>
          <cell r="H145" t="str">
            <v>SMS</v>
          </cell>
          <cell r="I145">
            <v>39630</v>
          </cell>
        </row>
        <row r="146">
          <cell r="A146" t="str">
            <v>082805</v>
          </cell>
          <cell r="B146" t="str">
            <v>MUBARAK IBRAHIM MUBARAK DARWISH</v>
          </cell>
          <cell r="C146" t="str">
            <v>D000</v>
          </cell>
          <cell r="D146" t="str">
            <v>Customer Services</v>
          </cell>
          <cell r="E146" t="str">
            <v>S2</v>
          </cell>
          <cell r="F146" t="str">
            <v>SS</v>
          </cell>
          <cell r="G146" t="str">
            <v>M1</v>
          </cell>
          <cell r="H146" t="str">
            <v>MMS</v>
          </cell>
          <cell r="I146">
            <v>39387</v>
          </cell>
        </row>
        <row r="147">
          <cell r="A147" t="str">
            <v>082805</v>
          </cell>
          <cell r="B147" t="str">
            <v>MUBARAK IBRAHIM MUBARAK DARWISH</v>
          </cell>
          <cell r="C147" t="str">
            <v>D000</v>
          </cell>
          <cell r="D147" t="str">
            <v>Customer Services</v>
          </cell>
          <cell r="E147" t="str">
            <v>M1</v>
          </cell>
          <cell r="F147" t="str">
            <v>MMS</v>
          </cell>
          <cell r="G147" t="str">
            <v>M2B</v>
          </cell>
          <cell r="H147" t="str">
            <v>MMS</v>
          </cell>
          <cell r="I147">
            <v>39753</v>
          </cell>
        </row>
        <row r="148">
          <cell r="A148" t="str">
            <v>082830</v>
          </cell>
          <cell r="B148" t="str">
            <v>AWAD MOHSIN M A AL QAHTANI</v>
          </cell>
          <cell r="C148" t="str">
            <v>N000</v>
          </cell>
          <cell r="D148" t="str">
            <v>Networks BU-NW</v>
          </cell>
          <cell r="E148" t="str">
            <v>C3</v>
          </cell>
          <cell r="F148" t="str">
            <v>SS</v>
          </cell>
          <cell r="G148" t="str">
            <v>C4B</v>
          </cell>
          <cell r="H148" t="str">
            <v>MMS</v>
          </cell>
          <cell r="I148">
            <v>39387</v>
          </cell>
        </row>
        <row r="149">
          <cell r="A149" t="str">
            <v>082872</v>
          </cell>
          <cell r="B149" t="str">
            <v>SAEED MESBEH S H AL-ASMI</v>
          </cell>
          <cell r="C149" t="str">
            <v>K000</v>
          </cell>
          <cell r="D149" t="str">
            <v>Business Solutions</v>
          </cell>
          <cell r="E149" t="str">
            <v>S2</v>
          </cell>
          <cell r="F149" t="str">
            <v>SS</v>
          </cell>
          <cell r="G149" t="str">
            <v>S3B</v>
          </cell>
          <cell r="H149" t="str">
            <v>MMS</v>
          </cell>
          <cell r="I149">
            <v>39508</v>
          </cell>
        </row>
        <row r="150">
          <cell r="A150" t="str">
            <v>084662</v>
          </cell>
          <cell r="B150" t="str">
            <v>HAMMAD MOHANNA E R AL- MANNAI</v>
          </cell>
          <cell r="C150" t="str">
            <v>N000</v>
          </cell>
          <cell r="D150" t="str">
            <v>Networks BU-NW</v>
          </cell>
          <cell r="E150" t="str">
            <v>M3B</v>
          </cell>
          <cell r="F150" t="str">
            <v>SMS</v>
          </cell>
          <cell r="G150" t="str">
            <v>M3A</v>
          </cell>
          <cell r="H150" t="str">
            <v>SMS</v>
          </cell>
          <cell r="I150">
            <v>39630</v>
          </cell>
        </row>
        <row r="151">
          <cell r="A151" t="str">
            <v>085200</v>
          </cell>
          <cell r="B151" t="str">
            <v>MOHD ABDULLA N F SHAKER</v>
          </cell>
          <cell r="C151" t="str">
            <v>V000</v>
          </cell>
          <cell r="D151" t="str">
            <v>General Services</v>
          </cell>
          <cell r="E151" t="str">
            <v>C3</v>
          </cell>
          <cell r="F151" t="str">
            <v>SS</v>
          </cell>
          <cell r="G151" t="str">
            <v>C4B</v>
          </cell>
          <cell r="H151" t="str">
            <v>MMS</v>
          </cell>
          <cell r="I151">
            <v>39326</v>
          </cell>
        </row>
        <row r="152">
          <cell r="A152" t="str">
            <v>085200</v>
          </cell>
          <cell r="B152" t="str">
            <v>MOHD ABDULLA N F SHAKER</v>
          </cell>
          <cell r="C152" t="str">
            <v>V000</v>
          </cell>
          <cell r="D152" t="str">
            <v>General Services</v>
          </cell>
          <cell r="E152" t="str">
            <v>C4B</v>
          </cell>
          <cell r="F152" t="str">
            <v>MMS</v>
          </cell>
          <cell r="G152" t="str">
            <v>M2B</v>
          </cell>
          <cell r="H152" t="str">
            <v>MMS</v>
          </cell>
          <cell r="I152">
            <v>39753</v>
          </cell>
        </row>
        <row r="153">
          <cell r="A153" t="str">
            <v>088200</v>
          </cell>
          <cell r="B153" t="str">
            <v>AIZE HASSAN A. AL QAHTANI</v>
          </cell>
          <cell r="C153" t="str">
            <v>D000</v>
          </cell>
          <cell r="D153" t="str">
            <v>Customer Services</v>
          </cell>
          <cell r="E153" t="str">
            <v>S1</v>
          </cell>
          <cell r="F153" t="str">
            <v>SS</v>
          </cell>
          <cell r="G153" t="str">
            <v>S3B</v>
          </cell>
          <cell r="H153" t="str">
            <v>MMS</v>
          </cell>
          <cell r="I153">
            <v>39630</v>
          </cell>
        </row>
        <row r="154">
          <cell r="A154" t="str">
            <v>088676</v>
          </cell>
          <cell r="B154" t="str">
            <v>NAYEF SAOUD A M AL-ZAABI</v>
          </cell>
          <cell r="C154" t="str">
            <v>V000</v>
          </cell>
          <cell r="D154" t="str">
            <v>General Services</v>
          </cell>
          <cell r="E154" t="str">
            <v>M1</v>
          </cell>
          <cell r="F154" t="str">
            <v>MMS</v>
          </cell>
          <cell r="G154" t="str">
            <v>M2B</v>
          </cell>
          <cell r="H154" t="str">
            <v>MMS</v>
          </cell>
          <cell r="I154">
            <v>39508</v>
          </cell>
        </row>
        <row r="155">
          <cell r="A155" t="str">
            <v>089877</v>
          </cell>
          <cell r="B155" t="str">
            <v>AHMAD ABDULAZIZ A A AL-NEAMA</v>
          </cell>
          <cell r="C155" t="str">
            <v>N000</v>
          </cell>
          <cell r="D155" t="str">
            <v>Networks BU-NW</v>
          </cell>
          <cell r="E155" t="str">
            <v>C3</v>
          </cell>
          <cell r="F155" t="str">
            <v>SS</v>
          </cell>
          <cell r="G155" t="str">
            <v>C4B</v>
          </cell>
          <cell r="H155" t="str">
            <v>MMS</v>
          </cell>
          <cell r="I155">
            <v>39539</v>
          </cell>
        </row>
        <row r="156">
          <cell r="A156" t="str">
            <v>089885</v>
          </cell>
          <cell r="B156" t="str">
            <v>NADER ALSAYED A. A.MUTLEB</v>
          </cell>
          <cell r="C156" t="str">
            <v>H000</v>
          </cell>
          <cell r="D156" t="str">
            <v>Group HR</v>
          </cell>
          <cell r="E156" t="str">
            <v>B3A</v>
          </cell>
          <cell r="F156" t="str">
            <v>SS</v>
          </cell>
          <cell r="G156" t="str">
            <v>C4B</v>
          </cell>
          <cell r="H156" t="str">
            <v>MMS</v>
          </cell>
          <cell r="I156">
            <v>39692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dp"/>
      <sheetName val="iru"/>
      <sheetName val="Sheet1 (2)"/>
      <sheetName val="pend"/>
      <sheetName val="customer"/>
      <sheetName val="ISAT-LA"/>
      <sheetName val="LA-ISAT"/>
      <sheetName val="pend (2)"/>
      <sheetName val="Cost Range"/>
      <sheetName val="JANGAN DIHAPUS"/>
      <sheetName val="Cost CPE (3)"/>
      <sheetName val="tarjun"/>
      <sheetName val="citeureup"/>
      <sheetName val="T2_T5"/>
      <sheetName val="WHC"/>
      <sheetName val="NOPAT_VDF"/>
      <sheetName val="DCF_VDF"/>
      <sheetName val="EastJavaoutdoor"/>
      <sheetName val="CALCULATIONS"/>
      <sheetName val="Sked  Interco ISAT-LA  Mei 2004"/>
      <sheetName val="Mkt Cap (EUR) -&gt; Beta"/>
      <sheetName val="Sites"/>
      <sheetName val="act rev"/>
      <sheetName val="harga"/>
      <sheetName val="matrix"/>
      <sheetName val="B1"/>
      <sheetName val="ControlPanel"/>
      <sheetName val="Tranches"/>
      <sheetName val="10. RAN Profiles"/>
      <sheetName val="8. RAN Pricing - Config (B) SVC"/>
      <sheetName val="Drop Box Data"/>
      <sheetName val="Assumptions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K2">
            <v>37999</v>
          </cell>
          <cell r="N2">
            <v>-503060250</v>
          </cell>
        </row>
        <row r="3">
          <cell r="K3">
            <v>37999</v>
          </cell>
          <cell r="N3">
            <v>503060250</v>
          </cell>
        </row>
        <row r="4">
          <cell r="K4">
            <v>37999</v>
          </cell>
          <cell r="N4">
            <v>-503060250</v>
          </cell>
        </row>
        <row r="5">
          <cell r="K5">
            <v>37926</v>
          </cell>
          <cell r="N5">
            <v>503060250</v>
          </cell>
        </row>
        <row r="6">
          <cell r="K6">
            <v>38000</v>
          </cell>
          <cell r="N6">
            <v>-400645932</v>
          </cell>
        </row>
        <row r="7">
          <cell r="K7">
            <v>38000</v>
          </cell>
          <cell r="N7">
            <v>-4668745318</v>
          </cell>
        </row>
        <row r="8">
          <cell r="K8">
            <v>37926</v>
          </cell>
          <cell r="N8">
            <v>5069391250</v>
          </cell>
        </row>
        <row r="9">
          <cell r="K9">
            <v>38007</v>
          </cell>
          <cell r="N9">
            <v>-186802000</v>
          </cell>
        </row>
        <row r="10">
          <cell r="K10">
            <v>37987</v>
          </cell>
          <cell r="N10">
            <v>169820000</v>
          </cell>
        </row>
        <row r="11">
          <cell r="K11">
            <v>37987</v>
          </cell>
          <cell r="N11">
            <v>16982000</v>
          </cell>
        </row>
        <row r="12">
          <cell r="K12">
            <v>38044</v>
          </cell>
          <cell r="N12">
            <v>1735052000</v>
          </cell>
        </row>
        <row r="13">
          <cell r="K13">
            <v>38007</v>
          </cell>
          <cell r="N13">
            <v>-1735052000</v>
          </cell>
        </row>
        <row r="14">
          <cell r="K14">
            <v>38044</v>
          </cell>
          <cell r="N14">
            <v>-121180400</v>
          </cell>
        </row>
        <row r="15">
          <cell r="K15">
            <v>37987</v>
          </cell>
          <cell r="N15">
            <v>1698200000</v>
          </cell>
        </row>
        <row r="16">
          <cell r="K16">
            <v>37987</v>
          </cell>
          <cell r="N16">
            <v>169820000</v>
          </cell>
        </row>
        <row r="17">
          <cell r="K17">
            <v>38044</v>
          </cell>
          <cell r="N17">
            <v>-158803600</v>
          </cell>
        </row>
        <row r="18">
          <cell r="K18">
            <v>38044</v>
          </cell>
          <cell r="N18">
            <v>-1588036000</v>
          </cell>
        </row>
        <row r="19">
          <cell r="K19">
            <v>38044</v>
          </cell>
          <cell r="N19">
            <v>-8288782</v>
          </cell>
        </row>
        <row r="20">
          <cell r="K20">
            <v>38007</v>
          </cell>
          <cell r="N20">
            <v>-108160188</v>
          </cell>
        </row>
        <row r="21">
          <cell r="K21">
            <v>37987</v>
          </cell>
          <cell r="N21">
            <v>12736500</v>
          </cell>
        </row>
        <row r="22">
          <cell r="K22">
            <v>37987</v>
          </cell>
          <cell r="N22">
            <v>5943700</v>
          </cell>
        </row>
        <row r="23">
          <cell r="K23">
            <v>37987</v>
          </cell>
          <cell r="N23">
            <v>4245500</v>
          </cell>
        </row>
        <row r="24">
          <cell r="K24">
            <v>37987</v>
          </cell>
          <cell r="N24">
            <v>21227500</v>
          </cell>
        </row>
        <row r="25">
          <cell r="K25">
            <v>37987</v>
          </cell>
          <cell r="N25">
            <v>4245500</v>
          </cell>
        </row>
        <row r="26">
          <cell r="K26">
            <v>37987</v>
          </cell>
          <cell r="N26">
            <v>4245500</v>
          </cell>
        </row>
        <row r="27">
          <cell r="K27">
            <v>37987</v>
          </cell>
          <cell r="N27">
            <v>42455000</v>
          </cell>
        </row>
        <row r="28">
          <cell r="K28">
            <v>37987</v>
          </cell>
          <cell r="N28">
            <v>21349770</v>
          </cell>
        </row>
        <row r="29">
          <cell r="K29">
            <v>38007</v>
          </cell>
          <cell r="N29">
            <v>-9509920</v>
          </cell>
        </row>
        <row r="30">
          <cell r="K30">
            <v>37987</v>
          </cell>
          <cell r="N30">
            <v>1273650</v>
          </cell>
        </row>
        <row r="31">
          <cell r="K31">
            <v>37987</v>
          </cell>
          <cell r="N31">
            <v>594370</v>
          </cell>
        </row>
        <row r="32">
          <cell r="K32">
            <v>37987</v>
          </cell>
          <cell r="N32">
            <v>424550</v>
          </cell>
        </row>
        <row r="33">
          <cell r="K33">
            <v>37987</v>
          </cell>
          <cell r="N33">
            <v>2122750</v>
          </cell>
        </row>
        <row r="34">
          <cell r="K34">
            <v>37987</v>
          </cell>
          <cell r="N34">
            <v>424550</v>
          </cell>
        </row>
        <row r="35">
          <cell r="K35">
            <v>37987</v>
          </cell>
          <cell r="N35">
            <v>424550</v>
          </cell>
        </row>
        <row r="36">
          <cell r="K36">
            <v>37987</v>
          </cell>
          <cell r="N36">
            <v>4245500</v>
          </cell>
        </row>
        <row r="37">
          <cell r="K37">
            <v>38044</v>
          </cell>
          <cell r="N37">
            <v>-252425116</v>
          </cell>
        </row>
        <row r="38">
          <cell r="K38">
            <v>37926</v>
          </cell>
          <cell r="N38">
            <v>101580000</v>
          </cell>
        </row>
        <row r="39">
          <cell r="K39">
            <v>37956</v>
          </cell>
          <cell r="N39">
            <v>101580000</v>
          </cell>
        </row>
        <row r="40">
          <cell r="K40">
            <v>37895</v>
          </cell>
          <cell r="N40">
            <v>753893</v>
          </cell>
        </row>
        <row r="41">
          <cell r="K41">
            <v>37926</v>
          </cell>
          <cell r="N41">
            <v>761850</v>
          </cell>
        </row>
        <row r="42">
          <cell r="K42">
            <v>37956</v>
          </cell>
          <cell r="N42">
            <v>761850</v>
          </cell>
        </row>
        <row r="43">
          <cell r="K43">
            <v>37895</v>
          </cell>
          <cell r="N43">
            <v>2346498</v>
          </cell>
        </row>
        <row r="44">
          <cell r="K44">
            <v>37926</v>
          </cell>
          <cell r="N44">
            <v>355530</v>
          </cell>
        </row>
        <row r="45">
          <cell r="K45">
            <v>37956</v>
          </cell>
          <cell r="N45">
            <v>355530</v>
          </cell>
        </row>
        <row r="46">
          <cell r="K46">
            <v>37895</v>
          </cell>
          <cell r="N46">
            <v>2346498</v>
          </cell>
        </row>
        <row r="47">
          <cell r="K47">
            <v>37926</v>
          </cell>
          <cell r="N47">
            <v>355530</v>
          </cell>
        </row>
        <row r="48">
          <cell r="K48">
            <v>37956</v>
          </cell>
          <cell r="N48">
            <v>355530</v>
          </cell>
        </row>
        <row r="49">
          <cell r="K49">
            <v>37895</v>
          </cell>
          <cell r="N49">
            <v>2346498</v>
          </cell>
        </row>
        <row r="50">
          <cell r="K50">
            <v>37926</v>
          </cell>
          <cell r="N50">
            <v>355530</v>
          </cell>
        </row>
        <row r="51">
          <cell r="K51">
            <v>37956</v>
          </cell>
          <cell r="N51">
            <v>355530</v>
          </cell>
        </row>
        <row r="52">
          <cell r="K52">
            <v>37895</v>
          </cell>
          <cell r="N52">
            <v>1676070</v>
          </cell>
        </row>
        <row r="53">
          <cell r="K53">
            <v>37926</v>
          </cell>
          <cell r="N53">
            <v>253950</v>
          </cell>
        </row>
        <row r="54">
          <cell r="K54">
            <v>37956</v>
          </cell>
          <cell r="N54">
            <v>253950</v>
          </cell>
        </row>
        <row r="55">
          <cell r="K55">
            <v>37895</v>
          </cell>
          <cell r="N55">
            <v>8380350</v>
          </cell>
        </row>
        <row r="56">
          <cell r="K56">
            <v>37926</v>
          </cell>
          <cell r="N56">
            <v>1269750</v>
          </cell>
        </row>
        <row r="57">
          <cell r="K57">
            <v>37956</v>
          </cell>
          <cell r="N57">
            <v>1269750</v>
          </cell>
        </row>
        <row r="58">
          <cell r="K58">
            <v>37926</v>
          </cell>
          <cell r="N58">
            <v>253950</v>
          </cell>
        </row>
        <row r="59">
          <cell r="K59">
            <v>37956</v>
          </cell>
          <cell r="N59">
            <v>253950</v>
          </cell>
        </row>
        <row r="60">
          <cell r="K60">
            <v>37895</v>
          </cell>
          <cell r="N60">
            <v>1676070</v>
          </cell>
        </row>
        <row r="61">
          <cell r="K61">
            <v>37926</v>
          </cell>
          <cell r="N61">
            <v>253950</v>
          </cell>
        </row>
        <row r="62">
          <cell r="K62">
            <v>37956</v>
          </cell>
          <cell r="N62">
            <v>253950</v>
          </cell>
        </row>
        <row r="63">
          <cell r="K63">
            <v>37895</v>
          </cell>
          <cell r="N63">
            <v>8781760</v>
          </cell>
        </row>
        <row r="64">
          <cell r="K64">
            <v>37895</v>
          </cell>
          <cell r="N64">
            <v>5628548</v>
          </cell>
        </row>
        <row r="65">
          <cell r="K65">
            <v>37926</v>
          </cell>
          <cell r="N65">
            <v>2539500</v>
          </cell>
        </row>
        <row r="66">
          <cell r="K66">
            <v>37926</v>
          </cell>
          <cell r="N66">
            <v>1277030</v>
          </cell>
        </row>
        <row r="67">
          <cell r="K67">
            <v>37956</v>
          </cell>
          <cell r="N67">
            <v>2518338</v>
          </cell>
        </row>
        <row r="68">
          <cell r="K68">
            <v>37956</v>
          </cell>
          <cell r="N68">
            <v>1273983</v>
          </cell>
        </row>
        <row r="69">
          <cell r="K69">
            <v>38041</v>
          </cell>
          <cell r="N69">
            <v>-194280006</v>
          </cell>
        </row>
        <row r="70">
          <cell r="K70">
            <v>38018</v>
          </cell>
          <cell r="N70">
            <v>167560000</v>
          </cell>
        </row>
        <row r="71">
          <cell r="K71">
            <v>38018</v>
          </cell>
          <cell r="N71">
            <v>16756000</v>
          </cell>
        </row>
        <row r="72">
          <cell r="K72">
            <v>38018</v>
          </cell>
          <cell r="N72">
            <v>1256700</v>
          </cell>
        </row>
        <row r="73">
          <cell r="K73">
            <v>38018</v>
          </cell>
          <cell r="N73">
            <v>586460</v>
          </cell>
        </row>
        <row r="74">
          <cell r="K74">
            <v>38018</v>
          </cell>
          <cell r="N74">
            <v>586460</v>
          </cell>
        </row>
        <row r="75">
          <cell r="K75">
            <v>38018</v>
          </cell>
          <cell r="N75">
            <v>418900</v>
          </cell>
        </row>
        <row r="76">
          <cell r="K76">
            <v>38018</v>
          </cell>
          <cell r="N76">
            <v>2094500</v>
          </cell>
        </row>
        <row r="77">
          <cell r="K77">
            <v>38018</v>
          </cell>
          <cell r="N77">
            <v>418900</v>
          </cell>
        </row>
        <row r="78">
          <cell r="K78">
            <v>38018</v>
          </cell>
          <cell r="N78">
            <v>418900</v>
          </cell>
        </row>
        <row r="79">
          <cell r="K79">
            <v>38018</v>
          </cell>
          <cell r="N79">
            <v>4183186</v>
          </cell>
        </row>
        <row r="80">
          <cell r="K80">
            <v>38044</v>
          </cell>
          <cell r="N80">
            <v>-110332714</v>
          </cell>
        </row>
        <row r="81">
          <cell r="K81">
            <v>38037</v>
          </cell>
          <cell r="N81">
            <v>-1873204697</v>
          </cell>
        </row>
        <row r="82">
          <cell r="K82">
            <v>38018</v>
          </cell>
          <cell r="N82">
            <v>1675600000</v>
          </cell>
        </row>
        <row r="83">
          <cell r="K83">
            <v>38018</v>
          </cell>
          <cell r="N83">
            <v>167560000</v>
          </cell>
        </row>
        <row r="84">
          <cell r="K84">
            <v>38018</v>
          </cell>
          <cell r="N84">
            <v>12567000</v>
          </cell>
        </row>
        <row r="85">
          <cell r="K85">
            <v>38018</v>
          </cell>
          <cell r="N85">
            <v>5864600</v>
          </cell>
        </row>
        <row r="86">
          <cell r="K86">
            <v>38018</v>
          </cell>
          <cell r="N86">
            <v>5864600</v>
          </cell>
        </row>
        <row r="87">
          <cell r="K87">
            <v>38018</v>
          </cell>
          <cell r="N87">
            <v>4189000</v>
          </cell>
        </row>
        <row r="88">
          <cell r="K88">
            <v>38018</v>
          </cell>
          <cell r="N88">
            <v>20945000</v>
          </cell>
        </row>
        <row r="89">
          <cell r="K89">
            <v>38018</v>
          </cell>
          <cell r="N89">
            <v>4189000</v>
          </cell>
        </row>
        <row r="90">
          <cell r="K90">
            <v>38018</v>
          </cell>
          <cell r="N90">
            <v>4189000</v>
          </cell>
        </row>
        <row r="91">
          <cell r="K91">
            <v>38018</v>
          </cell>
          <cell r="N91">
            <v>41831857</v>
          </cell>
        </row>
        <row r="92">
          <cell r="K92">
            <v>38018</v>
          </cell>
          <cell r="N92">
            <v>40737354</v>
          </cell>
        </row>
        <row r="93">
          <cell r="K93">
            <v>38077</v>
          </cell>
          <cell r="N93">
            <v>156200000</v>
          </cell>
        </row>
        <row r="94">
          <cell r="K94">
            <v>38077</v>
          </cell>
          <cell r="N94">
            <v>-156200000</v>
          </cell>
        </row>
        <row r="95">
          <cell r="K95">
            <v>37986</v>
          </cell>
          <cell r="N95">
            <v>156200000</v>
          </cell>
        </row>
        <row r="96">
          <cell r="K96">
            <v>38077</v>
          </cell>
          <cell r="N96">
            <v>-156200000</v>
          </cell>
        </row>
        <row r="97">
          <cell r="K97">
            <v>38077</v>
          </cell>
          <cell r="N97">
            <v>5790180</v>
          </cell>
        </row>
        <row r="98">
          <cell r="K98">
            <v>38077</v>
          </cell>
          <cell r="N98">
            <v>-5773130</v>
          </cell>
        </row>
        <row r="99">
          <cell r="K99">
            <v>37986</v>
          </cell>
          <cell r="N99">
            <v>5773130</v>
          </cell>
        </row>
        <row r="100">
          <cell r="K100">
            <v>38077</v>
          </cell>
          <cell r="N100">
            <v>-5790180</v>
          </cell>
        </row>
        <row r="101">
          <cell r="K101">
            <v>37986</v>
          </cell>
          <cell r="N101">
            <v>605</v>
          </cell>
        </row>
        <row r="102">
          <cell r="K102">
            <v>37986</v>
          </cell>
          <cell r="N102">
            <v>-605</v>
          </cell>
        </row>
        <row r="103">
          <cell r="K103">
            <v>38078</v>
          </cell>
          <cell r="N103">
            <v>-198802883</v>
          </cell>
        </row>
        <row r="104">
          <cell r="K104">
            <v>37986</v>
          </cell>
          <cell r="N104">
            <v>198802883</v>
          </cell>
        </row>
        <row r="105">
          <cell r="K105">
            <v>37986</v>
          </cell>
          <cell r="N105">
            <v>-198802883</v>
          </cell>
        </row>
        <row r="106">
          <cell r="K106">
            <v>38078</v>
          </cell>
          <cell r="N106">
            <v>198802883</v>
          </cell>
        </row>
        <row r="107">
          <cell r="K107">
            <v>38092</v>
          </cell>
          <cell r="N107">
            <v>-191149520</v>
          </cell>
        </row>
        <row r="108">
          <cell r="K108">
            <v>38047</v>
          </cell>
          <cell r="N108">
            <v>168860000</v>
          </cell>
        </row>
        <row r="109">
          <cell r="K109">
            <v>38047</v>
          </cell>
          <cell r="N109">
            <v>16886000</v>
          </cell>
        </row>
        <row r="110">
          <cell r="K110">
            <v>38047</v>
          </cell>
          <cell r="N110">
            <v>591010</v>
          </cell>
        </row>
        <row r="111">
          <cell r="K111">
            <v>38047</v>
          </cell>
          <cell r="N111">
            <v>591010</v>
          </cell>
        </row>
        <row r="112">
          <cell r="K112">
            <v>38047</v>
          </cell>
          <cell r="N112">
            <v>4221500</v>
          </cell>
        </row>
        <row r="113">
          <cell r="K113">
            <v>38078</v>
          </cell>
          <cell r="N113">
            <v>-77446912</v>
          </cell>
        </row>
        <row r="114">
          <cell r="K114">
            <v>38092</v>
          </cell>
          <cell r="N114">
            <v>-1834048288</v>
          </cell>
        </row>
        <row r="115">
          <cell r="K115">
            <v>38047</v>
          </cell>
          <cell r="N115">
            <v>1688600000</v>
          </cell>
        </row>
        <row r="116">
          <cell r="K116">
            <v>38047</v>
          </cell>
          <cell r="N116">
            <v>168860000</v>
          </cell>
        </row>
        <row r="117">
          <cell r="K117">
            <v>38047</v>
          </cell>
          <cell r="N117">
            <v>5910100</v>
          </cell>
        </row>
        <row r="118">
          <cell r="K118">
            <v>38047</v>
          </cell>
          <cell r="N118">
            <v>5910100</v>
          </cell>
        </row>
        <row r="119">
          <cell r="K119">
            <v>38047</v>
          </cell>
          <cell r="N119">
            <v>42215000</v>
          </cell>
        </row>
        <row r="120">
          <cell r="K120">
            <v>38104</v>
          </cell>
          <cell r="N120">
            <v>-4261193</v>
          </cell>
        </row>
        <row r="121">
          <cell r="K121">
            <v>38078</v>
          </cell>
          <cell r="N121">
            <v>4261193</v>
          </cell>
        </row>
        <row r="122">
          <cell r="K122">
            <v>38078</v>
          </cell>
          <cell r="N122">
            <v>-5556405</v>
          </cell>
        </row>
        <row r="123">
          <cell r="K123">
            <v>38104</v>
          </cell>
          <cell r="N123">
            <v>-61819392</v>
          </cell>
        </row>
        <row r="124">
          <cell r="K124">
            <v>38078</v>
          </cell>
          <cell r="N124">
            <v>42611925</v>
          </cell>
        </row>
        <row r="125">
          <cell r="K125">
            <v>38078</v>
          </cell>
          <cell r="N125">
            <v>24763872</v>
          </cell>
        </row>
        <row r="126">
          <cell r="K126">
            <v>38104</v>
          </cell>
          <cell r="N126">
            <v>-3243138</v>
          </cell>
        </row>
        <row r="127">
          <cell r="K127">
            <v>38104</v>
          </cell>
          <cell r="N127">
            <v>-55889862</v>
          </cell>
        </row>
        <row r="128">
          <cell r="K128">
            <v>38078</v>
          </cell>
          <cell r="N128">
            <v>12855000</v>
          </cell>
        </row>
        <row r="129">
          <cell r="K129">
            <v>38078</v>
          </cell>
          <cell r="N129">
            <v>46278000</v>
          </cell>
        </row>
        <row r="130">
          <cell r="K130">
            <v>38104</v>
          </cell>
          <cell r="N130">
            <v>-5913300</v>
          </cell>
        </row>
        <row r="131">
          <cell r="K131">
            <v>38078</v>
          </cell>
          <cell r="N131">
            <v>1285500</v>
          </cell>
        </row>
        <row r="132">
          <cell r="K132">
            <v>38078</v>
          </cell>
          <cell r="N132">
            <v>4627800</v>
          </cell>
        </row>
        <row r="133">
          <cell r="K133">
            <v>38134</v>
          </cell>
          <cell r="N133">
            <v>-6366220</v>
          </cell>
        </row>
        <row r="134">
          <cell r="K134">
            <v>38108</v>
          </cell>
          <cell r="N134">
            <v>1720600</v>
          </cell>
        </row>
        <row r="135">
          <cell r="K135">
            <v>38108</v>
          </cell>
          <cell r="N135">
            <v>4645620</v>
          </cell>
        </row>
        <row r="136">
          <cell r="K136">
            <v>38134</v>
          </cell>
          <cell r="N136">
            <v>-419396250</v>
          </cell>
        </row>
        <row r="137">
          <cell r="K137">
            <v>38078</v>
          </cell>
          <cell r="N137">
            <v>17140000</v>
          </cell>
        </row>
        <row r="138">
          <cell r="K138">
            <v>38078</v>
          </cell>
          <cell r="N138">
            <v>171161943</v>
          </cell>
        </row>
        <row r="139">
          <cell r="K139">
            <v>38108</v>
          </cell>
          <cell r="N139">
            <v>4301500</v>
          </cell>
        </row>
        <row r="140">
          <cell r="K140">
            <v>38108</v>
          </cell>
          <cell r="N140">
            <v>397888750</v>
          </cell>
        </row>
        <row r="141">
          <cell r="K141">
            <v>38108</v>
          </cell>
          <cell r="N141">
            <v>17206000</v>
          </cell>
        </row>
        <row r="142">
          <cell r="K142">
            <v>38112</v>
          </cell>
          <cell r="N142">
            <v>-188301943</v>
          </cell>
        </row>
        <row r="143">
          <cell r="K143">
            <v>38138</v>
          </cell>
          <cell r="N143">
            <v>-89848782</v>
          </cell>
        </row>
        <row r="144">
          <cell r="K144">
            <v>38112</v>
          </cell>
          <cell r="N144">
            <v>-1793170643</v>
          </cell>
        </row>
        <row r="145">
          <cell r="K145">
            <v>38078</v>
          </cell>
          <cell r="N145">
            <v>171400000</v>
          </cell>
        </row>
        <row r="146">
          <cell r="K146">
            <v>38078</v>
          </cell>
          <cell r="N146">
            <v>1711619425</v>
          </cell>
        </row>
        <row r="147">
          <cell r="K147">
            <v>38138</v>
          </cell>
          <cell r="N147">
            <v>4250108641</v>
          </cell>
        </row>
        <row r="148">
          <cell r="K148">
            <v>38138</v>
          </cell>
          <cell r="N148">
            <v>-4218821729</v>
          </cell>
        </row>
        <row r="149">
          <cell r="K149">
            <v>38134</v>
          </cell>
          <cell r="N149">
            <v>-4250108641</v>
          </cell>
        </row>
        <row r="150">
          <cell r="K150">
            <v>38108</v>
          </cell>
          <cell r="N150">
            <v>43015000</v>
          </cell>
        </row>
        <row r="151">
          <cell r="K151">
            <v>38108</v>
          </cell>
          <cell r="N151">
            <v>24859229</v>
          </cell>
        </row>
        <row r="152">
          <cell r="K152">
            <v>38108</v>
          </cell>
          <cell r="N152">
            <v>3978887500</v>
          </cell>
        </row>
        <row r="153">
          <cell r="K153">
            <v>38108</v>
          </cell>
          <cell r="N153">
            <v>172060000</v>
          </cell>
        </row>
        <row r="154">
          <cell r="K154">
            <v>38138</v>
          </cell>
          <cell r="N154">
            <v>64134320</v>
          </cell>
        </row>
        <row r="155">
          <cell r="K155">
            <v>38138</v>
          </cell>
          <cell r="N155">
            <v>-63662200</v>
          </cell>
        </row>
        <row r="156">
          <cell r="K156">
            <v>38134</v>
          </cell>
          <cell r="N156">
            <v>-64134320</v>
          </cell>
        </row>
        <row r="157">
          <cell r="K157">
            <v>38108</v>
          </cell>
          <cell r="N157">
            <v>17206000</v>
          </cell>
        </row>
        <row r="158">
          <cell r="K158">
            <v>38108</v>
          </cell>
          <cell r="N158">
            <v>46456200</v>
          </cell>
        </row>
        <row r="159">
          <cell r="K159">
            <v>38107</v>
          </cell>
          <cell r="N159">
            <v>-99214500</v>
          </cell>
        </row>
        <row r="160">
          <cell r="K160">
            <v>38107</v>
          </cell>
          <cell r="N160">
            <v>99214500</v>
          </cell>
        </row>
        <row r="161">
          <cell r="K161">
            <v>38077</v>
          </cell>
          <cell r="N161">
            <v>-97193250</v>
          </cell>
        </row>
        <row r="162">
          <cell r="K162">
            <v>38077</v>
          </cell>
          <cell r="N162">
            <v>97193250</v>
          </cell>
        </row>
        <row r="163">
          <cell r="K163">
            <v>38077</v>
          </cell>
          <cell r="N163">
            <v>-97251000</v>
          </cell>
        </row>
        <row r="164">
          <cell r="K164">
            <v>38077</v>
          </cell>
          <cell r="N164">
            <v>97251000</v>
          </cell>
        </row>
        <row r="165">
          <cell r="K165">
            <v>38077</v>
          </cell>
          <cell r="N165">
            <v>-98406000</v>
          </cell>
        </row>
        <row r="166">
          <cell r="K166">
            <v>38077</v>
          </cell>
          <cell r="N166">
            <v>98406000</v>
          </cell>
        </row>
        <row r="167">
          <cell r="K167">
            <v>38138</v>
          </cell>
          <cell r="N167">
            <v>-101178000</v>
          </cell>
        </row>
        <row r="168">
          <cell r="K168">
            <v>38138</v>
          </cell>
          <cell r="N168">
            <v>101178000</v>
          </cell>
        </row>
        <row r="169">
          <cell r="K169">
            <v>38097</v>
          </cell>
          <cell r="N169">
            <v>46775046</v>
          </cell>
        </row>
        <row r="170">
          <cell r="K170">
            <v>38097</v>
          </cell>
          <cell r="N170">
            <v>-46775046</v>
          </cell>
        </row>
        <row r="171">
          <cell r="K171">
            <v>37991</v>
          </cell>
          <cell r="N171">
            <v>-132404</v>
          </cell>
        </row>
        <row r="172">
          <cell r="K172">
            <v>37991</v>
          </cell>
          <cell r="N172">
            <v>132404</v>
          </cell>
        </row>
        <row r="173">
          <cell r="K173">
            <v>37991</v>
          </cell>
          <cell r="N173">
            <v>-13240</v>
          </cell>
        </row>
        <row r="174">
          <cell r="K174">
            <v>37991</v>
          </cell>
          <cell r="N174">
            <v>13240</v>
          </cell>
        </row>
        <row r="175">
          <cell r="K175">
            <v>37991</v>
          </cell>
          <cell r="N175">
            <v>-13240</v>
          </cell>
        </row>
        <row r="176">
          <cell r="K176">
            <v>37991</v>
          </cell>
          <cell r="N176">
            <v>13240</v>
          </cell>
        </row>
        <row r="177">
          <cell r="K177">
            <v>37991</v>
          </cell>
          <cell r="N177">
            <v>-132404</v>
          </cell>
        </row>
        <row r="178">
          <cell r="K178">
            <v>37991</v>
          </cell>
          <cell r="N178">
            <v>132404</v>
          </cell>
        </row>
        <row r="179">
          <cell r="K179">
            <v>37991</v>
          </cell>
          <cell r="N179">
            <v>132404</v>
          </cell>
        </row>
        <row r="180">
          <cell r="K180">
            <v>37991</v>
          </cell>
          <cell r="N180">
            <v>13240</v>
          </cell>
        </row>
        <row r="181">
          <cell r="K181">
            <v>37991</v>
          </cell>
          <cell r="N181">
            <v>-132404</v>
          </cell>
        </row>
        <row r="182">
          <cell r="K182">
            <v>37991</v>
          </cell>
          <cell r="N182">
            <v>-13240</v>
          </cell>
        </row>
        <row r="183">
          <cell r="K183">
            <v>38002</v>
          </cell>
          <cell r="N183">
            <v>-692495</v>
          </cell>
        </row>
        <row r="184">
          <cell r="K184">
            <v>37991</v>
          </cell>
          <cell r="N184">
            <v>62954</v>
          </cell>
        </row>
        <row r="185">
          <cell r="K185">
            <v>37991</v>
          </cell>
          <cell r="N185">
            <v>629541</v>
          </cell>
        </row>
        <row r="186">
          <cell r="K186">
            <v>38028</v>
          </cell>
          <cell r="N186">
            <v>-145644</v>
          </cell>
        </row>
        <row r="187">
          <cell r="K187">
            <v>37991</v>
          </cell>
          <cell r="N187">
            <v>132404</v>
          </cell>
        </row>
        <row r="188">
          <cell r="K188">
            <v>37991</v>
          </cell>
          <cell r="N188">
            <v>13240</v>
          </cell>
        </row>
        <row r="189">
          <cell r="K189">
            <v>37991</v>
          </cell>
          <cell r="N189">
            <v>62954</v>
          </cell>
        </row>
        <row r="190">
          <cell r="K190">
            <v>37991</v>
          </cell>
          <cell r="N190">
            <v>-62954</v>
          </cell>
        </row>
        <row r="191">
          <cell r="K191">
            <v>38046</v>
          </cell>
          <cell r="N191">
            <v>-97251000</v>
          </cell>
        </row>
        <row r="192">
          <cell r="K192">
            <v>38046</v>
          </cell>
          <cell r="N192">
            <v>97251000</v>
          </cell>
        </row>
        <row r="193">
          <cell r="K193">
            <v>38099</v>
          </cell>
          <cell r="N193">
            <v>-13106860</v>
          </cell>
        </row>
        <row r="194">
          <cell r="K194">
            <v>38078</v>
          </cell>
          <cell r="N194">
            <v>13106860</v>
          </cell>
        </row>
        <row r="195">
          <cell r="K195">
            <v>38058</v>
          </cell>
          <cell r="N195">
            <v>-446136</v>
          </cell>
        </row>
        <row r="196">
          <cell r="K196">
            <v>38051</v>
          </cell>
          <cell r="N196">
            <v>405578</v>
          </cell>
        </row>
        <row r="197">
          <cell r="K197">
            <v>38051</v>
          </cell>
          <cell r="N197">
            <v>40558</v>
          </cell>
        </row>
        <row r="198">
          <cell r="K198">
            <v>38093</v>
          </cell>
          <cell r="N198">
            <v>680497</v>
          </cell>
        </row>
        <row r="199">
          <cell r="K199">
            <v>38093</v>
          </cell>
          <cell r="N199">
            <v>-680497</v>
          </cell>
        </row>
        <row r="200">
          <cell r="K200">
            <v>38082</v>
          </cell>
          <cell r="N200">
            <v>618634</v>
          </cell>
        </row>
        <row r="201">
          <cell r="K201">
            <v>38082</v>
          </cell>
          <cell r="N201">
            <v>61863</v>
          </cell>
        </row>
        <row r="202">
          <cell r="K202">
            <v>38093</v>
          </cell>
          <cell r="N202">
            <v>-680497</v>
          </cell>
        </row>
        <row r="203">
          <cell r="K203">
            <v>38078</v>
          </cell>
          <cell r="N203">
            <v>101671763</v>
          </cell>
        </row>
        <row r="204">
          <cell r="K204">
            <v>38036</v>
          </cell>
          <cell r="N204">
            <v>-101671763</v>
          </cell>
        </row>
        <row r="205">
          <cell r="K205">
            <v>37991</v>
          </cell>
          <cell r="N205">
            <v>629541</v>
          </cell>
        </row>
        <row r="206">
          <cell r="K206">
            <v>37991</v>
          </cell>
          <cell r="N206">
            <v>-629541</v>
          </cell>
        </row>
        <row r="207">
          <cell r="K207">
            <v>38065</v>
          </cell>
          <cell r="N207">
            <v>-131842026</v>
          </cell>
        </row>
        <row r="208">
          <cell r="K208">
            <v>38065</v>
          </cell>
          <cell r="N208">
            <v>131842026</v>
          </cell>
        </row>
        <row r="209">
          <cell r="K209">
            <v>38065</v>
          </cell>
          <cell r="N209">
            <v>-13184203</v>
          </cell>
        </row>
        <row r="210">
          <cell r="K210">
            <v>38065</v>
          </cell>
          <cell r="N210">
            <v>13184203</v>
          </cell>
        </row>
        <row r="211">
          <cell r="K211">
            <v>38065</v>
          </cell>
          <cell r="N211">
            <v>-1298162967</v>
          </cell>
        </row>
        <row r="212">
          <cell r="K212">
            <v>38065</v>
          </cell>
          <cell r="N212">
            <v>1298162967</v>
          </cell>
        </row>
        <row r="213">
          <cell r="K213">
            <v>38065</v>
          </cell>
          <cell r="N213">
            <v>-129816297</v>
          </cell>
        </row>
        <row r="214">
          <cell r="K214">
            <v>38065</v>
          </cell>
          <cell r="N214">
            <v>129816297</v>
          </cell>
        </row>
        <row r="215">
          <cell r="K215">
            <v>38017</v>
          </cell>
          <cell r="N215">
            <v>17623901</v>
          </cell>
        </row>
        <row r="216">
          <cell r="K216">
            <v>38017</v>
          </cell>
          <cell r="N216">
            <v>-17623901</v>
          </cell>
        </row>
        <row r="217">
          <cell r="K217">
            <v>38099</v>
          </cell>
          <cell r="N217">
            <v>12320448</v>
          </cell>
        </row>
        <row r="218">
          <cell r="K218">
            <v>38099</v>
          </cell>
          <cell r="N218">
            <v>-12320448</v>
          </cell>
        </row>
        <row r="219">
          <cell r="K219">
            <v>38100</v>
          </cell>
          <cell r="N219">
            <v>12900000</v>
          </cell>
        </row>
        <row r="220">
          <cell r="K220">
            <v>38100</v>
          </cell>
          <cell r="N220">
            <v>-12900000</v>
          </cell>
        </row>
        <row r="221">
          <cell r="K221">
            <v>38045</v>
          </cell>
          <cell r="N221">
            <v>17623901</v>
          </cell>
        </row>
        <row r="222">
          <cell r="K222">
            <v>38045</v>
          </cell>
          <cell r="N222">
            <v>-17623901</v>
          </cell>
        </row>
        <row r="223">
          <cell r="K223">
            <v>38077</v>
          </cell>
          <cell r="N223">
            <v>14318105</v>
          </cell>
        </row>
        <row r="224">
          <cell r="K224">
            <v>38077</v>
          </cell>
          <cell r="N224">
            <v>-14318105</v>
          </cell>
        </row>
        <row r="225">
          <cell r="K225">
            <v>38017</v>
          </cell>
          <cell r="N225">
            <v>20615214</v>
          </cell>
        </row>
        <row r="226">
          <cell r="K226">
            <v>38017</v>
          </cell>
          <cell r="N226">
            <v>-20615214</v>
          </cell>
        </row>
        <row r="227">
          <cell r="K227">
            <v>38107</v>
          </cell>
          <cell r="N227">
            <v>17965582</v>
          </cell>
        </row>
        <row r="228">
          <cell r="K228">
            <v>38107</v>
          </cell>
          <cell r="N228">
            <v>-17965582</v>
          </cell>
        </row>
        <row r="229">
          <cell r="K229">
            <v>38132</v>
          </cell>
          <cell r="N229">
            <v>13106860</v>
          </cell>
        </row>
        <row r="230">
          <cell r="K230">
            <v>38132</v>
          </cell>
          <cell r="N230">
            <v>-13106860</v>
          </cell>
        </row>
        <row r="231">
          <cell r="K231">
            <v>38108</v>
          </cell>
          <cell r="N231">
            <v>13106860</v>
          </cell>
        </row>
        <row r="232">
          <cell r="K232">
            <v>38132</v>
          </cell>
          <cell r="N232">
            <v>-13106860</v>
          </cell>
        </row>
        <row r="233">
          <cell r="K233">
            <v>38007</v>
          </cell>
          <cell r="N233">
            <v>-186802000</v>
          </cell>
        </row>
        <row r="234">
          <cell r="K234">
            <v>38007</v>
          </cell>
          <cell r="N234">
            <v>186802000</v>
          </cell>
        </row>
        <row r="235">
          <cell r="K235">
            <v>38007</v>
          </cell>
          <cell r="N235">
            <v>-1735052000</v>
          </cell>
        </row>
        <row r="236">
          <cell r="K236">
            <v>38007</v>
          </cell>
          <cell r="N236">
            <v>1735052000</v>
          </cell>
        </row>
        <row r="237">
          <cell r="K237">
            <v>38007</v>
          </cell>
          <cell r="N237">
            <v>-108160188</v>
          </cell>
        </row>
        <row r="238">
          <cell r="K238">
            <v>38007</v>
          </cell>
          <cell r="N238">
            <v>108160188</v>
          </cell>
        </row>
        <row r="242">
          <cell r="K242">
            <v>37987</v>
          </cell>
          <cell r="N242">
            <v>325944</v>
          </cell>
        </row>
        <row r="243">
          <cell r="K243">
            <v>38047</v>
          </cell>
          <cell r="N243">
            <v>1266450</v>
          </cell>
        </row>
        <row r="244">
          <cell r="K244">
            <v>38047</v>
          </cell>
          <cell r="N244">
            <v>422150</v>
          </cell>
        </row>
        <row r="245">
          <cell r="K245">
            <v>38047</v>
          </cell>
          <cell r="N245">
            <v>2110750</v>
          </cell>
        </row>
        <row r="246">
          <cell r="K246">
            <v>38047</v>
          </cell>
          <cell r="N246">
            <v>422150</v>
          </cell>
        </row>
        <row r="247">
          <cell r="K247">
            <v>38047</v>
          </cell>
          <cell r="N247">
            <v>422150</v>
          </cell>
        </row>
        <row r="248">
          <cell r="K248">
            <v>38099</v>
          </cell>
          <cell r="N248">
            <v>786412</v>
          </cell>
        </row>
        <row r="249">
          <cell r="N249">
            <v>5756006</v>
          </cell>
        </row>
        <row r="251">
          <cell r="K251">
            <v>38037</v>
          </cell>
          <cell r="N251">
            <v>-952286165</v>
          </cell>
        </row>
        <row r="253">
          <cell r="K253">
            <v>37987</v>
          </cell>
          <cell r="N253">
            <v>3259440</v>
          </cell>
        </row>
        <row r="254">
          <cell r="K254">
            <v>38044</v>
          </cell>
          <cell r="N254">
            <v>2455660</v>
          </cell>
        </row>
        <row r="255">
          <cell r="K255">
            <v>38044</v>
          </cell>
          <cell r="N255">
            <v>2517441</v>
          </cell>
        </row>
        <row r="256">
          <cell r="K256">
            <v>38044</v>
          </cell>
          <cell r="N256">
            <v>252510</v>
          </cell>
        </row>
        <row r="257">
          <cell r="K257">
            <v>38044</v>
          </cell>
          <cell r="N257">
            <v>101004000</v>
          </cell>
        </row>
        <row r="258">
          <cell r="K258">
            <v>38044</v>
          </cell>
          <cell r="N258">
            <v>10100400</v>
          </cell>
        </row>
        <row r="259">
          <cell r="K259">
            <v>38044</v>
          </cell>
          <cell r="N259">
            <v>757530</v>
          </cell>
        </row>
        <row r="260">
          <cell r="K260">
            <v>38044</v>
          </cell>
          <cell r="N260">
            <v>353514</v>
          </cell>
        </row>
        <row r="261">
          <cell r="K261">
            <v>38044</v>
          </cell>
          <cell r="N261">
            <v>353514</v>
          </cell>
        </row>
        <row r="262">
          <cell r="K262">
            <v>38044</v>
          </cell>
          <cell r="N262">
            <v>252510</v>
          </cell>
        </row>
        <row r="263">
          <cell r="K263">
            <v>38044</v>
          </cell>
          <cell r="N263">
            <v>1262550</v>
          </cell>
        </row>
        <row r="264">
          <cell r="K264">
            <v>38044</v>
          </cell>
          <cell r="N264">
            <v>252510</v>
          </cell>
        </row>
        <row r="265">
          <cell r="K265">
            <v>38047</v>
          </cell>
          <cell r="N265">
            <v>12664500</v>
          </cell>
        </row>
        <row r="266">
          <cell r="K266">
            <v>38047</v>
          </cell>
          <cell r="N266">
            <v>4221500</v>
          </cell>
        </row>
        <row r="267">
          <cell r="K267">
            <v>38047</v>
          </cell>
          <cell r="N267">
            <v>21107500</v>
          </cell>
        </row>
        <row r="268">
          <cell r="K268">
            <v>38047</v>
          </cell>
          <cell r="N268">
            <v>4221500</v>
          </cell>
        </row>
        <row r="269">
          <cell r="K269">
            <v>38047</v>
          </cell>
          <cell r="N269">
            <v>4221500</v>
          </cell>
        </row>
        <row r="270">
          <cell r="K270">
            <v>38047</v>
          </cell>
          <cell r="N270">
            <v>24396893</v>
          </cell>
        </row>
        <row r="271">
          <cell r="K271">
            <v>37641</v>
          </cell>
          <cell r="N271">
            <v>16360729</v>
          </cell>
        </row>
        <row r="272">
          <cell r="K272">
            <v>37672</v>
          </cell>
          <cell r="N272">
            <v>7618500</v>
          </cell>
        </row>
        <row r="273">
          <cell r="K273">
            <v>37700</v>
          </cell>
          <cell r="N273">
            <v>7618500</v>
          </cell>
        </row>
        <row r="274">
          <cell r="K274">
            <v>37926</v>
          </cell>
          <cell r="N274">
            <v>10158000</v>
          </cell>
        </row>
        <row r="275">
          <cell r="K275">
            <v>37956</v>
          </cell>
          <cell r="N275">
            <v>10158000</v>
          </cell>
        </row>
        <row r="276">
          <cell r="K276">
            <v>37895</v>
          </cell>
          <cell r="N276">
            <v>1676070</v>
          </cell>
        </row>
        <row r="277">
          <cell r="K277">
            <v>38044</v>
          </cell>
          <cell r="N277">
            <v>101364000</v>
          </cell>
        </row>
        <row r="278">
          <cell r="K278">
            <v>38078</v>
          </cell>
          <cell r="N278">
            <v>102888000</v>
          </cell>
        </row>
        <row r="279">
          <cell r="K279">
            <v>38138</v>
          </cell>
          <cell r="N279">
            <v>110366377</v>
          </cell>
        </row>
        <row r="280">
          <cell r="K280">
            <v>38138</v>
          </cell>
          <cell r="N280">
            <v>255577500</v>
          </cell>
        </row>
        <row r="281">
          <cell r="K281">
            <v>38044</v>
          </cell>
          <cell r="N281">
            <v>10136400</v>
          </cell>
        </row>
        <row r="282">
          <cell r="K282">
            <v>38078</v>
          </cell>
          <cell r="N282">
            <v>10288800</v>
          </cell>
        </row>
        <row r="283">
          <cell r="K283">
            <v>38138</v>
          </cell>
          <cell r="N283">
            <v>11052000</v>
          </cell>
        </row>
        <row r="284">
          <cell r="K284">
            <v>38138</v>
          </cell>
          <cell r="N284">
            <v>11052000</v>
          </cell>
        </row>
        <row r="285">
          <cell r="K285">
            <v>38044</v>
          </cell>
          <cell r="N285">
            <v>755100</v>
          </cell>
        </row>
        <row r="286">
          <cell r="K286">
            <v>38078</v>
          </cell>
          <cell r="N286">
            <v>360108</v>
          </cell>
        </row>
        <row r="287">
          <cell r="K287">
            <v>38044</v>
          </cell>
          <cell r="N287">
            <v>352380</v>
          </cell>
        </row>
        <row r="288">
          <cell r="K288">
            <v>38078</v>
          </cell>
          <cell r="N288">
            <v>360108</v>
          </cell>
        </row>
        <row r="289">
          <cell r="K289">
            <v>38044</v>
          </cell>
          <cell r="N289">
            <v>251700</v>
          </cell>
        </row>
        <row r="290">
          <cell r="K290">
            <v>38044</v>
          </cell>
          <cell r="N290">
            <v>1258500</v>
          </cell>
        </row>
        <row r="291">
          <cell r="K291">
            <v>38044</v>
          </cell>
          <cell r="N291">
            <v>251700</v>
          </cell>
        </row>
        <row r="292">
          <cell r="K292">
            <v>38044</v>
          </cell>
          <cell r="N292">
            <v>251700</v>
          </cell>
        </row>
        <row r="293">
          <cell r="K293">
            <v>38044</v>
          </cell>
          <cell r="N293">
            <v>2517000</v>
          </cell>
        </row>
        <row r="294">
          <cell r="K294">
            <v>38044</v>
          </cell>
          <cell r="N294">
            <v>1262192</v>
          </cell>
        </row>
        <row r="295">
          <cell r="K295">
            <v>38078</v>
          </cell>
          <cell r="N295">
            <v>2572200</v>
          </cell>
        </row>
        <row r="296">
          <cell r="K296">
            <v>38078</v>
          </cell>
          <cell r="N296">
            <v>2557796</v>
          </cell>
        </row>
        <row r="297">
          <cell r="K297">
            <v>38078</v>
          </cell>
          <cell r="N297">
            <v>3340087</v>
          </cell>
        </row>
        <row r="298">
          <cell r="K298">
            <v>38138</v>
          </cell>
          <cell r="N298">
            <v>2763000</v>
          </cell>
        </row>
        <row r="299">
          <cell r="K299">
            <v>38138</v>
          </cell>
          <cell r="N299">
            <v>1600422</v>
          </cell>
        </row>
        <row r="300">
          <cell r="N300">
            <v>880423841</v>
          </cell>
        </row>
        <row r="303">
          <cell r="K303">
            <v>38018</v>
          </cell>
          <cell r="N303">
            <v>5573552000</v>
          </cell>
        </row>
        <row r="304">
          <cell r="K304">
            <v>38112</v>
          </cell>
          <cell r="N304">
            <v>4902216027</v>
          </cell>
        </row>
        <row r="305">
          <cell r="K305">
            <v>38018</v>
          </cell>
          <cell r="N305">
            <v>553785800</v>
          </cell>
        </row>
        <row r="306">
          <cell r="K306">
            <v>38112</v>
          </cell>
          <cell r="N306">
            <v>487003121</v>
          </cell>
        </row>
        <row r="307">
          <cell r="N307">
            <v>11516556948</v>
          </cell>
        </row>
        <row r="310">
          <cell r="K310">
            <v>38078</v>
          </cell>
          <cell r="N310">
            <v>-101671763</v>
          </cell>
        </row>
        <row r="311">
          <cell r="K311">
            <v>38022</v>
          </cell>
          <cell r="N311">
            <v>50365409</v>
          </cell>
        </row>
        <row r="312">
          <cell r="K312">
            <v>37991</v>
          </cell>
          <cell r="N312">
            <v>40593287</v>
          </cell>
        </row>
        <row r="314">
          <cell r="K314">
            <v>38138</v>
          </cell>
          <cell r="N314">
            <v>-145408291</v>
          </cell>
        </row>
        <row r="315">
          <cell r="K315">
            <v>38138</v>
          </cell>
          <cell r="N315">
            <v>-182552005</v>
          </cell>
        </row>
        <row r="316">
          <cell r="K316">
            <v>37991</v>
          </cell>
          <cell r="N316">
            <v>405932195</v>
          </cell>
        </row>
        <row r="317">
          <cell r="K317">
            <v>38051</v>
          </cell>
          <cell r="N317">
            <v>509635728</v>
          </cell>
        </row>
        <row r="318">
          <cell r="K318">
            <v>38051</v>
          </cell>
          <cell r="N318">
            <v>50963573</v>
          </cell>
        </row>
        <row r="319">
          <cell r="K319">
            <v>38112</v>
          </cell>
          <cell r="N319">
            <v>52399166</v>
          </cell>
        </row>
        <row r="320">
          <cell r="K320">
            <v>38082</v>
          </cell>
          <cell r="N320">
            <v>51382288</v>
          </cell>
        </row>
        <row r="321">
          <cell r="K321">
            <v>38112</v>
          </cell>
          <cell r="N321">
            <v>523991664</v>
          </cell>
        </row>
        <row r="322">
          <cell r="K322">
            <v>38022</v>
          </cell>
          <cell r="N322">
            <v>503654088</v>
          </cell>
        </row>
        <row r="323">
          <cell r="K323">
            <v>38082</v>
          </cell>
          <cell r="N323">
            <v>513822876</v>
          </cell>
        </row>
        <row r="324">
          <cell r="N324">
            <v>2283821282</v>
          </cell>
        </row>
        <row r="326">
          <cell r="K326">
            <v>37986</v>
          </cell>
          <cell r="N326">
            <v>-326427415</v>
          </cell>
        </row>
        <row r="327">
          <cell r="K327">
            <v>37986</v>
          </cell>
          <cell r="N327">
            <v>-94493102</v>
          </cell>
        </row>
        <row r="328">
          <cell r="K328">
            <v>37986</v>
          </cell>
          <cell r="N328">
            <v>-94493102</v>
          </cell>
        </row>
        <row r="332">
          <cell r="K332">
            <v>38104</v>
          </cell>
          <cell r="N332">
            <v>830250</v>
          </cell>
        </row>
        <row r="333">
          <cell r="K333">
            <v>38138</v>
          </cell>
          <cell r="N333">
            <v>1105200</v>
          </cell>
        </row>
        <row r="334">
          <cell r="K334">
            <v>38104</v>
          </cell>
          <cell r="N334">
            <v>2988900</v>
          </cell>
        </row>
        <row r="335">
          <cell r="K335">
            <v>38138</v>
          </cell>
          <cell r="N335">
            <v>2984040</v>
          </cell>
        </row>
        <row r="336">
          <cell r="N336">
            <v>7908390</v>
          </cell>
        </row>
        <row r="338">
          <cell r="K338">
            <v>38018</v>
          </cell>
          <cell r="N338">
            <v>13106860</v>
          </cell>
        </row>
        <row r="339">
          <cell r="K339">
            <v>38047</v>
          </cell>
          <cell r="N339">
            <v>13106860</v>
          </cell>
        </row>
        <row r="340">
          <cell r="N340">
            <v>42030500</v>
          </cell>
        </row>
        <row r="343">
          <cell r="K343">
            <v>38126</v>
          </cell>
          <cell r="N343">
            <v>-1298096</v>
          </cell>
        </row>
        <row r="346">
          <cell r="K346">
            <v>37956</v>
          </cell>
          <cell r="N346">
            <v>625024</v>
          </cell>
        </row>
        <row r="347">
          <cell r="K347">
            <v>38138</v>
          </cell>
          <cell r="N347">
            <v>652098</v>
          </cell>
        </row>
        <row r="348">
          <cell r="K348">
            <v>38138</v>
          </cell>
          <cell r="N348">
            <v>2411316</v>
          </cell>
        </row>
        <row r="349">
          <cell r="K349">
            <v>38138</v>
          </cell>
          <cell r="N349">
            <v>1359962</v>
          </cell>
        </row>
        <row r="350">
          <cell r="K350">
            <v>38138</v>
          </cell>
          <cell r="N350">
            <v>660631</v>
          </cell>
        </row>
        <row r="351">
          <cell r="K351">
            <v>38112</v>
          </cell>
          <cell r="N351">
            <v>1180087</v>
          </cell>
        </row>
        <row r="352">
          <cell r="K352">
            <v>38112</v>
          </cell>
          <cell r="N352">
            <v>118009</v>
          </cell>
        </row>
        <row r="353">
          <cell r="N353">
            <v>7007127</v>
          </cell>
        </row>
        <row r="355">
          <cell r="K355">
            <v>37956</v>
          </cell>
          <cell r="N355">
            <v>325519131</v>
          </cell>
        </row>
        <row r="358">
          <cell r="K358">
            <v>37956</v>
          </cell>
          <cell r="N358">
            <v>224862155</v>
          </cell>
        </row>
        <row r="359">
          <cell r="K359">
            <v>38107</v>
          </cell>
          <cell r="N359">
            <v>17965582</v>
          </cell>
        </row>
        <row r="360">
          <cell r="K360">
            <v>38077</v>
          </cell>
          <cell r="N360">
            <v>14318105</v>
          </cell>
        </row>
        <row r="361">
          <cell r="K361">
            <v>38045</v>
          </cell>
          <cell r="N361">
            <v>17623901</v>
          </cell>
        </row>
        <row r="362">
          <cell r="K362">
            <v>38017</v>
          </cell>
          <cell r="N362">
            <v>20615214</v>
          </cell>
        </row>
        <row r="363">
          <cell r="K363">
            <v>38138</v>
          </cell>
          <cell r="N363">
            <v>21240751</v>
          </cell>
        </row>
        <row r="364">
          <cell r="N364">
            <v>316625708</v>
          </cell>
        </row>
        <row r="366">
          <cell r="K366">
            <v>38015</v>
          </cell>
          <cell r="N366">
            <v>-300264</v>
          </cell>
        </row>
        <row r="368">
          <cell r="K368">
            <v>38097</v>
          </cell>
          <cell r="N368">
            <v>91366800</v>
          </cell>
        </row>
        <row r="369">
          <cell r="K369">
            <v>38097</v>
          </cell>
          <cell r="N369">
            <v>913668000</v>
          </cell>
        </row>
        <row r="370">
          <cell r="N370">
            <v>1005034800</v>
          </cell>
        </row>
        <row r="372">
          <cell r="K372">
            <v>38097</v>
          </cell>
          <cell r="N372">
            <v>46775046</v>
          </cell>
        </row>
        <row r="373">
          <cell r="K373">
            <v>38097</v>
          </cell>
          <cell r="N373">
            <v>467750461</v>
          </cell>
        </row>
        <row r="374">
          <cell r="N374">
            <v>514525507</v>
          </cell>
        </row>
        <row r="375">
          <cell r="K375">
            <v>38138</v>
          </cell>
          <cell r="N375">
            <v>-169388785</v>
          </cell>
        </row>
        <row r="376">
          <cell r="K376">
            <v>38097</v>
          </cell>
          <cell r="N376">
            <v>17510364</v>
          </cell>
        </row>
        <row r="377">
          <cell r="K377">
            <v>38097</v>
          </cell>
          <cell r="N377">
            <v>175103640</v>
          </cell>
        </row>
        <row r="378">
          <cell r="N378">
            <v>23225219</v>
          </cell>
        </row>
        <row r="382">
          <cell r="K382">
            <v>38138</v>
          </cell>
          <cell r="N382">
            <v>37985112</v>
          </cell>
        </row>
        <row r="383">
          <cell r="K383">
            <v>38138</v>
          </cell>
          <cell r="N383">
            <v>37985112</v>
          </cell>
        </row>
        <row r="384">
          <cell r="N384">
            <v>75970224</v>
          </cell>
        </row>
        <row r="386">
          <cell r="K386">
            <v>37986</v>
          </cell>
          <cell r="N386">
            <v>592887973</v>
          </cell>
        </row>
        <row r="387">
          <cell r="K387">
            <v>38065</v>
          </cell>
          <cell r="N387">
            <v>129816297</v>
          </cell>
        </row>
        <row r="388">
          <cell r="K388">
            <v>38065</v>
          </cell>
          <cell r="N388">
            <v>1298162967</v>
          </cell>
        </row>
        <row r="389">
          <cell r="K389">
            <v>38114</v>
          </cell>
          <cell r="N389">
            <v>-1692447516</v>
          </cell>
        </row>
        <row r="390">
          <cell r="N390">
            <v>328419721</v>
          </cell>
        </row>
        <row r="392">
          <cell r="K392">
            <v>37986</v>
          </cell>
          <cell r="N392">
            <v>71316779</v>
          </cell>
        </row>
        <row r="393">
          <cell r="K393">
            <v>38065</v>
          </cell>
          <cell r="N393">
            <v>131535666</v>
          </cell>
        </row>
        <row r="394">
          <cell r="K394">
            <v>38065</v>
          </cell>
          <cell r="N394">
            <v>13153567</v>
          </cell>
        </row>
        <row r="395">
          <cell r="N395">
            <v>21600601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K2">
            <v>3799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R"/>
      <sheetName val="USD"/>
      <sheetName val="DOC"/>
      <sheetName val="SecDep"/>
      <sheetName val="SecDep (2)"/>
      <sheetName val="Sheet1"/>
      <sheetName val="MemorialVoucher (2)"/>
      <sheetName val="Sheet1 (2)"/>
      <sheetName val="BG"/>
      <sheetName val="BG (2)"/>
      <sheetName val="BankList"/>
    </sheetNames>
    <sheetDataSet>
      <sheetData sheetId="0"/>
      <sheetData sheetId="1"/>
      <sheetData sheetId="2"/>
      <sheetData sheetId="3"/>
      <sheetData sheetId="4"/>
      <sheetData sheetId="5">
        <row r="2">
          <cell r="D2" t="str">
            <v>SA</v>
          </cell>
        </row>
        <row r="3">
          <cell r="D3" t="str">
            <v>SA</v>
          </cell>
        </row>
        <row r="4">
          <cell r="D4" t="str">
            <v>SA</v>
          </cell>
        </row>
        <row r="5">
          <cell r="D5" t="str">
            <v>SA</v>
          </cell>
        </row>
        <row r="6">
          <cell r="D6" t="str">
            <v>SA</v>
          </cell>
        </row>
        <row r="7">
          <cell r="D7" t="str">
            <v>SA</v>
          </cell>
        </row>
        <row r="8">
          <cell r="D8" t="str">
            <v>SA</v>
          </cell>
        </row>
        <row r="9">
          <cell r="D9" t="str">
            <v>SA</v>
          </cell>
        </row>
        <row r="10">
          <cell r="D10" t="str">
            <v>SA</v>
          </cell>
        </row>
        <row r="11">
          <cell r="D11" t="str">
            <v>SA</v>
          </cell>
        </row>
        <row r="12">
          <cell r="D12" t="str">
            <v>SA</v>
          </cell>
        </row>
        <row r="13">
          <cell r="D13" t="str">
            <v>SA</v>
          </cell>
        </row>
        <row r="14">
          <cell r="D14" t="str">
            <v>SA</v>
          </cell>
        </row>
        <row r="15">
          <cell r="D15" t="str">
            <v>SA</v>
          </cell>
        </row>
        <row r="16">
          <cell r="D16" t="str">
            <v>SA</v>
          </cell>
        </row>
        <row r="17">
          <cell r="D17" t="str">
            <v>SA</v>
          </cell>
        </row>
        <row r="18">
          <cell r="D18" t="str">
            <v>SA</v>
          </cell>
        </row>
        <row r="19">
          <cell r="D19" t="str">
            <v>SA</v>
          </cell>
        </row>
        <row r="20">
          <cell r="D20" t="str">
            <v>SA</v>
          </cell>
        </row>
        <row r="21">
          <cell r="D21" t="str">
            <v>SA</v>
          </cell>
        </row>
        <row r="22">
          <cell r="D22" t="str">
            <v>SA</v>
          </cell>
        </row>
        <row r="23">
          <cell r="D23" t="str">
            <v>SA</v>
          </cell>
        </row>
        <row r="24">
          <cell r="D24" t="str">
            <v>SA</v>
          </cell>
        </row>
        <row r="25">
          <cell r="D25" t="str">
            <v>SA</v>
          </cell>
        </row>
        <row r="26">
          <cell r="D26" t="str">
            <v>SA</v>
          </cell>
        </row>
        <row r="27">
          <cell r="D27" t="str">
            <v>SA</v>
          </cell>
        </row>
        <row r="28">
          <cell r="D28" t="str">
            <v>SA</v>
          </cell>
        </row>
        <row r="29">
          <cell r="D29" t="str">
            <v>SA</v>
          </cell>
        </row>
        <row r="30">
          <cell r="D30" t="str">
            <v>SA</v>
          </cell>
        </row>
        <row r="31">
          <cell r="D31" t="str">
            <v>SA</v>
          </cell>
        </row>
        <row r="32">
          <cell r="D32" t="str">
            <v>SA</v>
          </cell>
        </row>
        <row r="33">
          <cell r="D33" t="str">
            <v>SA</v>
          </cell>
        </row>
        <row r="34">
          <cell r="D34" t="str">
            <v>SA</v>
          </cell>
        </row>
        <row r="35">
          <cell r="D35" t="str">
            <v>SA</v>
          </cell>
        </row>
        <row r="36">
          <cell r="D36" t="str">
            <v>SA</v>
          </cell>
        </row>
        <row r="37">
          <cell r="D37" t="str">
            <v>SA</v>
          </cell>
        </row>
        <row r="38">
          <cell r="D38" t="str">
            <v>SA</v>
          </cell>
        </row>
        <row r="39">
          <cell r="D39" t="str">
            <v>SA</v>
          </cell>
        </row>
        <row r="40">
          <cell r="D40" t="str">
            <v>SA</v>
          </cell>
        </row>
        <row r="41">
          <cell r="D41" t="str">
            <v>SA</v>
          </cell>
        </row>
        <row r="42">
          <cell r="D42" t="str">
            <v>SA</v>
          </cell>
        </row>
        <row r="43">
          <cell r="D43" t="str">
            <v>SA</v>
          </cell>
        </row>
        <row r="44">
          <cell r="D44" t="str">
            <v>SA</v>
          </cell>
        </row>
        <row r="45">
          <cell r="D45" t="str">
            <v>SA</v>
          </cell>
        </row>
        <row r="46">
          <cell r="D46" t="str">
            <v>SA</v>
          </cell>
        </row>
        <row r="47">
          <cell r="D47" t="str">
            <v>SA</v>
          </cell>
        </row>
        <row r="48">
          <cell r="D48" t="str">
            <v>SA</v>
          </cell>
        </row>
        <row r="49">
          <cell r="D49" t="str">
            <v>SA</v>
          </cell>
        </row>
        <row r="50">
          <cell r="D50" t="str">
            <v>SA</v>
          </cell>
        </row>
        <row r="51">
          <cell r="D51" t="str">
            <v>SA</v>
          </cell>
        </row>
        <row r="52">
          <cell r="D52" t="str">
            <v>SA</v>
          </cell>
        </row>
        <row r="53">
          <cell r="D53" t="str">
            <v>SA</v>
          </cell>
        </row>
        <row r="54">
          <cell r="D54" t="str">
            <v>SA</v>
          </cell>
        </row>
        <row r="55">
          <cell r="D55" t="str">
            <v>SA</v>
          </cell>
        </row>
        <row r="56">
          <cell r="D56" t="str">
            <v>SA</v>
          </cell>
        </row>
        <row r="57">
          <cell r="D57" t="str">
            <v>SA</v>
          </cell>
        </row>
        <row r="58">
          <cell r="D58" t="str">
            <v>SA</v>
          </cell>
        </row>
        <row r="59">
          <cell r="D59" t="str">
            <v>SA</v>
          </cell>
        </row>
        <row r="60">
          <cell r="D60" t="str">
            <v>SA</v>
          </cell>
        </row>
        <row r="61">
          <cell r="D61" t="str">
            <v>SA</v>
          </cell>
        </row>
        <row r="62">
          <cell r="D62" t="str">
            <v>SA</v>
          </cell>
        </row>
        <row r="63">
          <cell r="D63" t="str">
            <v>SA</v>
          </cell>
        </row>
        <row r="64">
          <cell r="D64" t="str">
            <v>SA</v>
          </cell>
        </row>
        <row r="65">
          <cell r="D65" t="str">
            <v>SA</v>
          </cell>
        </row>
        <row r="66">
          <cell r="D66" t="str">
            <v>SA</v>
          </cell>
        </row>
        <row r="67">
          <cell r="D67" t="str">
            <v>SA</v>
          </cell>
        </row>
        <row r="68">
          <cell r="D68" t="str">
            <v>SA</v>
          </cell>
        </row>
        <row r="69">
          <cell r="D69" t="str">
            <v>SA</v>
          </cell>
        </row>
        <row r="70">
          <cell r="D70" t="str">
            <v>SA</v>
          </cell>
        </row>
        <row r="71">
          <cell r="D71" t="str">
            <v>SA</v>
          </cell>
        </row>
        <row r="72">
          <cell r="D72" t="str">
            <v>SA</v>
          </cell>
        </row>
        <row r="73">
          <cell r="D73" t="str">
            <v>SA</v>
          </cell>
        </row>
        <row r="74">
          <cell r="D74" t="str">
            <v>SA</v>
          </cell>
        </row>
        <row r="75">
          <cell r="D75" t="str">
            <v>SA</v>
          </cell>
        </row>
        <row r="76">
          <cell r="D76" t="str">
            <v>SA</v>
          </cell>
        </row>
        <row r="77">
          <cell r="D77" t="str">
            <v>SA</v>
          </cell>
        </row>
        <row r="78">
          <cell r="D78" t="str">
            <v>DR</v>
          </cell>
        </row>
        <row r="79">
          <cell r="D79" t="str">
            <v>SA</v>
          </cell>
        </row>
        <row r="80">
          <cell r="D80" t="str">
            <v>SA</v>
          </cell>
        </row>
        <row r="81">
          <cell r="D81" t="str">
            <v>SA</v>
          </cell>
        </row>
        <row r="82">
          <cell r="D82" t="str">
            <v>SA</v>
          </cell>
        </row>
        <row r="83">
          <cell r="D83" t="str">
            <v>SA</v>
          </cell>
        </row>
        <row r="84">
          <cell r="D84" t="str">
            <v>SA</v>
          </cell>
        </row>
        <row r="85">
          <cell r="D85" t="str">
            <v>SA</v>
          </cell>
        </row>
        <row r="86">
          <cell r="D86" t="str">
            <v>SA</v>
          </cell>
        </row>
        <row r="87">
          <cell r="D87" t="str">
            <v>SA</v>
          </cell>
        </row>
        <row r="88">
          <cell r="D88" t="str">
            <v>SA</v>
          </cell>
        </row>
        <row r="89">
          <cell r="D89" t="str">
            <v>SA</v>
          </cell>
        </row>
        <row r="90">
          <cell r="D90" t="str">
            <v>SA</v>
          </cell>
        </row>
        <row r="91">
          <cell r="D91" t="str">
            <v>SA</v>
          </cell>
        </row>
        <row r="92">
          <cell r="D92" t="str">
            <v>SA</v>
          </cell>
        </row>
        <row r="93">
          <cell r="D93" t="str">
            <v>SA</v>
          </cell>
        </row>
        <row r="94">
          <cell r="D94" t="str">
            <v>SA</v>
          </cell>
        </row>
        <row r="95">
          <cell r="D95" t="str">
            <v>SA</v>
          </cell>
        </row>
        <row r="96">
          <cell r="D96" t="str">
            <v>SA</v>
          </cell>
        </row>
        <row r="97">
          <cell r="D97" t="str">
            <v>SA</v>
          </cell>
        </row>
        <row r="98">
          <cell r="D98" t="str">
            <v>SA</v>
          </cell>
        </row>
        <row r="99">
          <cell r="D99" t="str">
            <v>SA</v>
          </cell>
        </row>
        <row r="100">
          <cell r="D100" t="str">
            <v>SA</v>
          </cell>
        </row>
        <row r="101">
          <cell r="D101" t="str">
            <v>SA</v>
          </cell>
        </row>
        <row r="102">
          <cell r="D102" t="str">
            <v>SA</v>
          </cell>
        </row>
        <row r="103">
          <cell r="D103" t="str">
            <v>SA</v>
          </cell>
        </row>
        <row r="104">
          <cell r="D104" t="str">
            <v>SA</v>
          </cell>
        </row>
        <row r="105">
          <cell r="D105" t="str">
            <v>SA</v>
          </cell>
        </row>
        <row r="106">
          <cell r="D106" t="str">
            <v>SA</v>
          </cell>
        </row>
        <row r="107">
          <cell r="D107" t="str">
            <v>SA</v>
          </cell>
        </row>
        <row r="108">
          <cell r="D108" t="str">
            <v>SA</v>
          </cell>
        </row>
        <row r="109">
          <cell r="D109" t="str">
            <v>SA</v>
          </cell>
        </row>
        <row r="110">
          <cell r="D110" t="str">
            <v>SA</v>
          </cell>
        </row>
        <row r="111">
          <cell r="D111" t="str">
            <v>SA</v>
          </cell>
        </row>
        <row r="112">
          <cell r="D112" t="str">
            <v>SA</v>
          </cell>
        </row>
        <row r="113">
          <cell r="D113" t="str">
            <v>SA</v>
          </cell>
        </row>
        <row r="114">
          <cell r="D114" t="str">
            <v>SA</v>
          </cell>
        </row>
        <row r="115">
          <cell r="D115" t="str">
            <v>SA</v>
          </cell>
        </row>
        <row r="116">
          <cell r="D116" t="str">
            <v>SA</v>
          </cell>
        </row>
        <row r="117">
          <cell r="D117" t="str">
            <v>SA</v>
          </cell>
        </row>
        <row r="118">
          <cell r="D118" t="str">
            <v>SA</v>
          </cell>
        </row>
        <row r="119">
          <cell r="D119" t="str">
            <v>SA</v>
          </cell>
        </row>
        <row r="120">
          <cell r="D120" t="str">
            <v>SA</v>
          </cell>
        </row>
        <row r="121">
          <cell r="D121" t="str">
            <v>SA</v>
          </cell>
        </row>
        <row r="122">
          <cell r="D122" t="str">
            <v>SA</v>
          </cell>
        </row>
        <row r="123">
          <cell r="D123" t="str">
            <v>SA</v>
          </cell>
        </row>
        <row r="124">
          <cell r="D124" t="str">
            <v>SA</v>
          </cell>
        </row>
        <row r="125">
          <cell r="D125" t="str">
            <v>SA</v>
          </cell>
        </row>
        <row r="126">
          <cell r="D126" t="str">
            <v>SA</v>
          </cell>
        </row>
        <row r="127">
          <cell r="D127" t="str">
            <v>SA</v>
          </cell>
        </row>
        <row r="128">
          <cell r="D128" t="str">
            <v>SA</v>
          </cell>
        </row>
        <row r="129">
          <cell r="D129" t="str">
            <v>SA</v>
          </cell>
        </row>
        <row r="130">
          <cell r="D130" t="str">
            <v>SA</v>
          </cell>
        </row>
        <row r="131">
          <cell r="D131" t="str">
            <v>SA</v>
          </cell>
        </row>
        <row r="132">
          <cell r="D132" t="str">
            <v>SA</v>
          </cell>
        </row>
        <row r="133">
          <cell r="D133" t="str">
            <v>SA</v>
          </cell>
        </row>
        <row r="134">
          <cell r="D134" t="str">
            <v>SA</v>
          </cell>
        </row>
        <row r="135">
          <cell r="D135" t="str">
            <v>SA</v>
          </cell>
        </row>
        <row r="136">
          <cell r="D136" t="str">
            <v>SA</v>
          </cell>
        </row>
        <row r="137">
          <cell r="D137" t="str">
            <v>SA</v>
          </cell>
        </row>
        <row r="138">
          <cell r="D138" t="str">
            <v>SA</v>
          </cell>
        </row>
        <row r="139">
          <cell r="D139" t="str">
            <v>SA</v>
          </cell>
        </row>
        <row r="140">
          <cell r="D140" t="str">
            <v>SA</v>
          </cell>
        </row>
        <row r="141">
          <cell r="D141" t="str">
            <v>SA</v>
          </cell>
        </row>
        <row r="142">
          <cell r="D142" t="str">
            <v>SA</v>
          </cell>
        </row>
        <row r="143">
          <cell r="D143" t="str">
            <v>SA</v>
          </cell>
        </row>
        <row r="144">
          <cell r="D144" t="str">
            <v>SA</v>
          </cell>
        </row>
        <row r="145">
          <cell r="D145" t="str">
            <v>SA</v>
          </cell>
        </row>
        <row r="146">
          <cell r="D146" t="str">
            <v>SA</v>
          </cell>
        </row>
        <row r="147">
          <cell r="D147" t="str">
            <v>SA</v>
          </cell>
        </row>
        <row r="148">
          <cell r="D148" t="str">
            <v>SA</v>
          </cell>
        </row>
        <row r="149">
          <cell r="D149" t="str">
            <v>SA</v>
          </cell>
        </row>
        <row r="150">
          <cell r="D150" t="str">
            <v>SA</v>
          </cell>
        </row>
        <row r="151">
          <cell r="D151" t="str">
            <v>SA</v>
          </cell>
        </row>
        <row r="152">
          <cell r="D152" t="str">
            <v>SA</v>
          </cell>
        </row>
        <row r="153">
          <cell r="D153" t="str">
            <v>SA</v>
          </cell>
        </row>
        <row r="154">
          <cell r="D154" t="str">
            <v>SA</v>
          </cell>
        </row>
        <row r="155">
          <cell r="D155" t="str">
            <v>SA</v>
          </cell>
        </row>
        <row r="156">
          <cell r="D156" t="str">
            <v>SA</v>
          </cell>
        </row>
        <row r="157">
          <cell r="D157" t="str">
            <v>SA</v>
          </cell>
        </row>
        <row r="158">
          <cell r="D158" t="str">
            <v>SA</v>
          </cell>
        </row>
        <row r="159">
          <cell r="D159" t="str">
            <v>SA</v>
          </cell>
        </row>
        <row r="160">
          <cell r="D160" t="str">
            <v>SA</v>
          </cell>
        </row>
        <row r="161">
          <cell r="D161" t="str">
            <v>SA</v>
          </cell>
        </row>
        <row r="162">
          <cell r="D162" t="str">
            <v>SA</v>
          </cell>
        </row>
        <row r="163">
          <cell r="D163" t="str">
            <v>SA</v>
          </cell>
        </row>
        <row r="164">
          <cell r="D164" t="str">
            <v>SA</v>
          </cell>
        </row>
        <row r="165">
          <cell r="D165" t="str">
            <v>SA</v>
          </cell>
        </row>
        <row r="166">
          <cell r="D166" t="str">
            <v>SA</v>
          </cell>
        </row>
        <row r="167">
          <cell r="D167" t="str">
            <v>SA</v>
          </cell>
        </row>
        <row r="168">
          <cell r="D168" t="str">
            <v>SA</v>
          </cell>
        </row>
        <row r="169">
          <cell r="D169" t="str">
            <v>SA</v>
          </cell>
        </row>
        <row r="170">
          <cell r="D170" t="str">
            <v>SA</v>
          </cell>
        </row>
        <row r="171">
          <cell r="D171" t="str">
            <v>SA</v>
          </cell>
        </row>
        <row r="172">
          <cell r="D172" t="str">
            <v>SA</v>
          </cell>
        </row>
        <row r="173">
          <cell r="D173" t="str">
            <v>SA</v>
          </cell>
        </row>
        <row r="174">
          <cell r="D174" t="str">
            <v>SA</v>
          </cell>
        </row>
        <row r="175">
          <cell r="D175" t="str">
            <v>SA</v>
          </cell>
        </row>
        <row r="176">
          <cell r="D176" t="str">
            <v>SA</v>
          </cell>
        </row>
        <row r="177">
          <cell r="D177" t="str">
            <v>SA</v>
          </cell>
        </row>
        <row r="178">
          <cell r="D178" t="str">
            <v>SA</v>
          </cell>
        </row>
        <row r="179">
          <cell r="D179" t="str">
            <v>SA</v>
          </cell>
        </row>
        <row r="180">
          <cell r="D180" t="str">
            <v>SA</v>
          </cell>
        </row>
        <row r="181">
          <cell r="D181" t="str">
            <v>SA</v>
          </cell>
        </row>
        <row r="182">
          <cell r="D182" t="str">
            <v>SA</v>
          </cell>
        </row>
        <row r="183">
          <cell r="D183" t="str">
            <v>SA</v>
          </cell>
        </row>
        <row r="184">
          <cell r="D184" t="str">
            <v>SA</v>
          </cell>
        </row>
        <row r="185">
          <cell r="D185" t="str">
            <v>SA</v>
          </cell>
        </row>
        <row r="186">
          <cell r="D186" t="str">
            <v>SA</v>
          </cell>
        </row>
        <row r="187">
          <cell r="D187" t="str">
            <v>SA</v>
          </cell>
        </row>
        <row r="188">
          <cell r="D188" t="str">
            <v>SA</v>
          </cell>
        </row>
        <row r="189">
          <cell r="D189" t="str">
            <v>SA</v>
          </cell>
        </row>
        <row r="190">
          <cell r="D190" t="str">
            <v>SA</v>
          </cell>
        </row>
        <row r="191">
          <cell r="D191" t="str">
            <v>SA</v>
          </cell>
        </row>
        <row r="192">
          <cell r="D192" t="str">
            <v>SA</v>
          </cell>
        </row>
        <row r="193">
          <cell r="D193" t="str">
            <v>SA</v>
          </cell>
        </row>
        <row r="194">
          <cell r="D194" t="str">
            <v>SA</v>
          </cell>
        </row>
        <row r="195">
          <cell r="D195" t="str">
            <v>SA</v>
          </cell>
        </row>
        <row r="196">
          <cell r="D196" t="str">
            <v>SA</v>
          </cell>
        </row>
        <row r="197">
          <cell r="D197" t="str">
            <v>SA</v>
          </cell>
        </row>
        <row r="198">
          <cell r="D198" t="str">
            <v>SA</v>
          </cell>
        </row>
        <row r="199">
          <cell r="D199" t="str">
            <v>SA</v>
          </cell>
        </row>
        <row r="200">
          <cell r="D200" t="str">
            <v>SA</v>
          </cell>
        </row>
        <row r="201">
          <cell r="D201" t="str">
            <v>SA</v>
          </cell>
        </row>
        <row r="202">
          <cell r="D202" t="str">
            <v>SA</v>
          </cell>
        </row>
        <row r="203">
          <cell r="D203" t="str">
            <v>SA</v>
          </cell>
        </row>
        <row r="204">
          <cell r="D204" t="str">
            <v>SA</v>
          </cell>
        </row>
        <row r="205">
          <cell r="D205" t="str">
            <v>SA</v>
          </cell>
        </row>
        <row r="206">
          <cell r="D206" t="str">
            <v>SA</v>
          </cell>
        </row>
        <row r="207">
          <cell r="D207" t="str">
            <v>SA</v>
          </cell>
        </row>
        <row r="208">
          <cell r="D208" t="str">
            <v>SA</v>
          </cell>
        </row>
        <row r="209">
          <cell r="D209" t="str">
            <v>SA</v>
          </cell>
        </row>
        <row r="210">
          <cell r="D210" t="str">
            <v>SA</v>
          </cell>
        </row>
        <row r="211">
          <cell r="D211" t="str">
            <v>DR</v>
          </cell>
        </row>
        <row r="212">
          <cell r="D212" t="str">
            <v>DR</v>
          </cell>
        </row>
        <row r="213">
          <cell r="D213" t="str">
            <v>SA</v>
          </cell>
        </row>
        <row r="214">
          <cell r="D214" t="str">
            <v>SA</v>
          </cell>
        </row>
        <row r="215">
          <cell r="D215" t="str">
            <v>SA</v>
          </cell>
        </row>
        <row r="216">
          <cell r="D216" t="str">
            <v>SA</v>
          </cell>
        </row>
        <row r="217">
          <cell r="D217" t="str">
            <v>SA</v>
          </cell>
        </row>
        <row r="218">
          <cell r="D218" t="str">
            <v>SA</v>
          </cell>
        </row>
        <row r="219">
          <cell r="D219" t="str">
            <v>SA</v>
          </cell>
        </row>
        <row r="220">
          <cell r="D220" t="str">
            <v>SA</v>
          </cell>
        </row>
        <row r="221">
          <cell r="D221" t="str">
            <v>SA</v>
          </cell>
        </row>
        <row r="222">
          <cell r="D222" t="str">
            <v>SA</v>
          </cell>
        </row>
        <row r="223">
          <cell r="D223" t="str">
            <v>SA</v>
          </cell>
        </row>
        <row r="224">
          <cell r="D224" t="str">
            <v>SA</v>
          </cell>
        </row>
        <row r="225">
          <cell r="D225" t="str">
            <v>SA</v>
          </cell>
        </row>
        <row r="226">
          <cell r="D226" t="str">
            <v>SA</v>
          </cell>
        </row>
        <row r="227">
          <cell r="D227" t="str">
            <v>SA</v>
          </cell>
        </row>
        <row r="228">
          <cell r="D228" t="str">
            <v>SA</v>
          </cell>
        </row>
        <row r="229">
          <cell r="D229" t="str">
            <v>SA</v>
          </cell>
        </row>
        <row r="230">
          <cell r="D230" t="str">
            <v>SA</v>
          </cell>
        </row>
        <row r="231">
          <cell r="D231" t="str">
            <v>SA</v>
          </cell>
        </row>
        <row r="232">
          <cell r="D232" t="str">
            <v>SA</v>
          </cell>
        </row>
        <row r="233">
          <cell r="D233" t="str">
            <v>SA</v>
          </cell>
        </row>
        <row r="234">
          <cell r="D234" t="str">
            <v>DZ</v>
          </cell>
        </row>
        <row r="235">
          <cell r="D235" t="str">
            <v>DZ</v>
          </cell>
        </row>
        <row r="236">
          <cell r="D236" t="str">
            <v>DZ</v>
          </cell>
        </row>
        <row r="237">
          <cell r="D237" t="str">
            <v>DZ</v>
          </cell>
        </row>
        <row r="238">
          <cell r="D238" t="str">
            <v>DZ</v>
          </cell>
        </row>
        <row r="239">
          <cell r="D239" t="str">
            <v>DZ</v>
          </cell>
        </row>
        <row r="240">
          <cell r="D240" t="str">
            <v>DZ</v>
          </cell>
        </row>
        <row r="241">
          <cell r="D241" t="str">
            <v>DZ</v>
          </cell>
        </row>
        <row r="242">
          <cell r="D242" t="str">
            <v>DZ</v>
          </cell>
        </row>
        <row r="243">
          <cell r="D243" t="str">
            <v>DZ</v>
          </cell>
        </row>
        <row r="244">
          <cell r="D244" t="str">
            <v>DZ</v>
          </cell>
        </row>
        <row r="245">
          <cell r="D245" t="str">
            <v>DZ</v>
          </cell>
        </row>
        <row r="246">
          <cell r="D246" t="str">
            <v>DZ</v>
          </cell>
        </row>
        <row r="247">
          <cell r="D247" t="str">
            <v>DZ</v>
          </cell>
        </row>
        <row r="248">
          <cell r="D248" t="str">
            <v>DZ</v>
          </cell>
        </row>
        <row r="249">
          <cell r="D249" t="str">
            <v>DZ</v>
          </cell>
        </row>
        <row r="250">
          <cell r="D250" t="str">
            <v>DZ</v>
          </cell>
        </row>
        <row r="251">
          <cell r="D251" t="str">
            <v>DZ</v>
          </cell>
        </row>
        <row r="252">
          <cell r="D252" t="str">
            <v>DZ</v>
          </cell>
        </row>
        <row r="253">
          <cell r="D253" t="str">
            <v>DZ</v>
          </cell>
        </row>
        <row r="254">
          <cell r="D254" t="str">
            <v>DZ</v>
          </cell>
        </row>
        <row r="255">
          <cell r="D255" t="str">
            <v>DZ</v>
          </cell>
        </row>
        <row r="256">
          <cell r="D256" t="str">
            <v>DZ</v>
          </cell>
        </row>
        <row r="257">
          <cell r="D257" t="str">
            <v>DZ</v>
          </cell>
        </row>
        <row r="258">
          <cell r="D258" t="str">
            <v>DZ</v>
          </cell>
        </row>
        <row r="259">
          <cell r="D259" t="str">
            <v>DZ</v>
          </cell>
        </row>
        <row r="260">
          <cell r="D260" t="str">
            <v>DZ</v>
          </cell>
        </row>
        <row r="261">
          <cell r="D261" t="str">
            <v>DZ</v>
          </cell>
        </row>
        <row r="262">
          <cell r="D262" t="str">
            <v>DZ</v>
          </cell>
        </row>
        <row r="263">
          <cell r="D263" t="str">
            <v>DZ</v>
          </cell>
        </row>
        <row r="264">
          <cell r="D264" t="str">
            <v>DZ</v>
          </cell>
        </row>
        <row r="265">
          <cell r="D265" t="str">
            <v>DZ</v>
          </cell>
        </row>
        <row r="266">
          <cell r="D266" t="str">
            <v>DZ</v>
          </cell>
        </row>
        <row r="267">
          <cell r="D267" t="str">
            <v>DZ</v>
          </cell>
        </row>
        <row r="268">
          <cell r="D268" t="str">
            <v>DZ</v>
          </cell>
        </row>
        <row r="269">
          <cell r="D269" t="str">
            <v>DZ</v>
          </cell>
        </row>
        <row r="270">
          <cell r="D270" t="str">
            <v>DZ</v>
          </cell>
        </row>
        <row r="271">
          <cell r="D271" t="str">
            <v>DZ</v>
          </cell>
        </row>
        <row r="272">
          <cell r="D272" t="str">
            <v>DZ</v>
          </cell>
        </row>
        <row r="273">
          <cell r="D273" t="str">
            <v>DZ</v>
          </cell>
        </row>
        <row r="274">
          <cell r="D274" t="str">
            <v>DZ</v>
          </cell>
        </row>
        <row r="275">
          <cell r="D275" t="str">
            <v>DZ</v>
          </cell>
        </row>
        <row r="276">
          <cell r="D276" t="str">
            <v>DZ</v>
          </cell>
        </row>
        <row r="277">
          <cell r="D277" t="str">
            <v>DZ</v>
          </cell>
        </row>
        <row r="278">
          <cell r="D278" t="str">
            <v>DZ</v>
          </cell>
        </row>
        <row r="279">
          <cell r="D279" t="str">
            <v>DZ</v>
          </cell>
        </row>
        <row r="280">
          <cell r="D280" t="str">
            <v>DZ</v>
          </cell>
        </row>
        <row r="281">
          <cell r="D281" t="str">
            <v>DZ</v>
          </cell>
        </row>
        <row r="282">
          <cell r="D282" t="str">
            <v>DZ</v>
          </cell>
        </row>
        <row r="283">
          <cell r="D283" t="str">
            <v>DZ</v>
          </cell>
        </row>
        <row r="284">
          <cell r="D284" t="str">
            <v>DZ</v>
          </cell>
        </row>
        <row r="285">
          <cell r="D285" t="str">
            <v>DZ</v>
          </cell>
        </row>
        <row r="286">
          <cell r="D286" t="str">
            <v>DZ</v>
          </cell>
        </row>
        <row r="287">
          <cell r="D287" t="str">
            <v>DZ</v>
          </cell>
        </row>
        <row r="288">
          <cell r="D288" t="str">
            <v>DZ</v>
          </cell>
        </row>
        <row r="289">
          <cell r="D289" t="str">
            <v>DZ</v>
          </cell>
        </row>
        <row r="290">
          <cell r="D290" t="str">
            <v>DZ</v>
          </cell>
        </row>
        <row r="291">
          <cell r="D291" t="str">
            <v>DZ</v>
          </cell>
        </row>
        <row r="292">
          <cell r="D292" t="str">
            <v>DZ</v>
          </cell>
        </row>
        <row r="293">
          <cell r="D293" t="str">
            <v>DZ</v>
          </cell>
        </row>
        <row r="294">
          <cell r="D294" t="str">
            <v>DZ</v>
          </cell>
        </row>
        <row r="295">
          <cell r="D295" t="str">
            <v>DZ</v>
          </cell>
        </row>
        <row r="296">
          <cell r="D296" t="str">
            <v>DZ</v>
          </cell>
        </row>
        <row r="297">
          <cell r="D297" t="str">
            <v>DZ</v>
          </cell>
        </row>
        <row r="298">
          <cell r="D298" t="str">
            <v>DZ</v>
          </cell>
        </row>
        <row r="299">
          <cell r="D299" t="str">
            <v>DZ</v>
          </cell>
        </row>
        <row r="300">
          <cell r="D300" t="str">
            <v>DZ</v>
          </cell>
        </row>
        <row r="301">
          <cell r="D301" t="str">
            <v>DZ</v>
          </cell>
        </row>
        <row r="302">
          <cell r="D302" t="str">
            <v>DZ</v>
          </cell>
        </row>
        <row r="303">
          <cell r="D303" t="str">
            <v>DZ</v>
          </cell>
        </row>
        <row r="304">
          <cell r="D304" t="str">
            <v>DZ</v>
          </cell>
        </row>
        <row r="305">
          <cell r="D305" t="str">
            <v>DZ</v>
          </cell>
        </row>
        <row r="306">
          <cell r="D306" t="str">
            <v>DZ</v>
          </cell>
        </row>
        <row r="307">
          <cell r="D307" t="str">
            <v>DZ</v>
          </cell>
        </row>
        <row r="308">
          <cell r="D308" t="str">
            <v>DZ</v>
          </cell>
        </row>
        <row r="309">
          <cell r="D309" t="str">
            <v>DZ</v>
          </cell>
        </row>
        <row r="310">
          <cell r="D310" t="str">
            <v>DZ</v>
          </cell>
        </row>
        <row r="311">
          <cell r="D311" t="str">
            <v>DZ</v>
          </cell>
        </row>
        <row r="312">
          <cell r="D312" t="str">
            <v>DZ</v>
          </cell>
        </row>
        <row r="313">
          <cell r="D313" t="str">
            <v>DZ</v>
          </cell>
        </row>
        <row r="314">
          <cell r="D314" t="str">
            <v>DZ</v>
          </cell>
        </row>
        <row r="315">
          <cell r="D315" t="str">
            <v>DZ</v>
          </cell>
        </row>
        <row r="316">
          <cell r="D316" t="str">
            <v>DZ</v>
          </cell>
        </row>
        <row r="317">
          <cell r="D317" t="str">
            <v>DR</v>
          </cell>
        </row>
        <row r="318">
          <cell r="D318" t="str">
            <v>DR</v>
          </cell>
        </row>
        <row r="319">
          <cell r="D319" t="str">
            <v>DR</v>
          </cell>
        </row>
        <row r="320">
          <cell r="D320" t="str">
            <v>DR</v>
          </cell>
        </row>
        <row r="321">
          <cell r="D321" t="str">
            <v>DR</v>
          </cell>
        </row>
        <row r="322">
          <cell r="D322" t="str">
            <v>DR</v>
          </cell>
        </row>
        <row r="323">
          <cell r="D323" t="str">
            <v>DR</v>
          </cell>
        </row>
        <row r="324">
          <cell r="D324" t="str">
            <v>DR</v>
          </cell>
        </row>
        <row r="325">
          <cell r="D325" t="str">
            <v>DR</v>
          </cell>
        </row>
        <row r="326">
          <cell r="D326" t="str">
            <v>DR</v>
          </cell>
        </row>
        <row r="327">
          <cell r="D327" t="str">
            <v>DR</v>
          </cell>
        </row>
        <row r="328">
          <cell r="D328" t="str">
            <v>DR</v>
          </cell>
        </row>
        <row r="329">
          <cell r="D329" t="str">
            <v>DR</v>
          </cell>
        </row>
        <row r="330">
          <cell r="D330" t="str">
            <v>DR</v>
          </cell>
        </row>
        <row r="331">
          <cell r="D331" t="str">
            <v>DR</v>
          </cell>
        </row>
        <row r="332">
          <cell r="D332" t="str">
            <v>DR</v>
          </cell>
        </row>
        <row r="333">
          <cell r="D333" t="str">
            <v>DR</v>
          </cell>
        </row>
        <row r="334">
          <cell r="D334" t="str">
            <v>DR</v>
          </cell>
        </row>
        <row r="335">
          <cell r="D335" t="str">
            <v>DR</v>
          </cell>
        </row>
        <row r="336">
          <cell r="D336" t="str">
            <v>DR</v>
          </cell>
        </row>
        <row r="337">
          <cell r="D337" t="str">
            <v>DR</v>
          </cell>
        </row>
        <row r="338">
          <cell r="D338" t="str">
            <v>DR</v>
          </cell>
        </row>
        <row r="339">
          <cell r="D339" t="str">
            <v>DR</v>
          </cell>
        </row>
        <row r="340">
          <cell r="D340" t="str">
            <v>DR</v>
          </cell>
        </row>
        <row r="341">
          <cell r="D341" t="str">
            <v>DR</v>
          </cell>
        </row>
        <row r="342">
          <cell r="D342" t="str">
            <v>DR</v>
          </cell>
        </row>
        <row r="343">
          <cell r="D343" t="str">
            <v>DR</v>
          </cell>
        </row>
        <row r="344">
          <cell r="D344" t="str">
            <v>DR</v>
          </cell>
        </row>
        <row r="345">
          <cell r="D345" t="str">
            <v>DR</v>
          </cell>
        </row>
        <row r="346">
          <cell r="D346" t="str">
            <v>DR</v>
          </cell>
        </row>
        <row r="347">
          <cell r="D347" t="str">
            <v>DR</v>
          </cell>
        </row>
        <row r="348">
          <cell r="D348" t="str">
            <v>DR</v>
          </cell>
        </row>
        <row r="349">
          <cell r="D349" t="str">
            <v>DR</v>
          </cell>
        </row>
        <row r="350">
          <cell r="D350" t="str">
            <v>DR</v>
          </cell>
        </row>
        <row r="351">
          <cell r="D351" t="str">
            <v>DR</v>
          </cell>
        </row>
        <row r="352">
          <cell r="D352" t="str">
            <v>DR</v>
          </cell>
        </row>
        <row r="353">
          <cell r="D353" t="str">
            <v>DR</v>
          </cell>
        </row>
        <row r="354">
          <cell r="D354" t="str">
            <v>DR</v>
          </cell>
        </row>
        <row r="355">
          <cell r="D355" t="str">
            <v>DR</v>
          </cell>
        </row>
        <row r="356">
          <cell r="D356" t="str">
            <v>DR</v>
          </cell>
        </row>
        <row r="357">
          <cell r="D357" t="str">
            <v>DR</v>
          </cell>
        </row>
        <row r="358">
          <cell r="D358" t="str">
            <v>DR</v>
          </cell>
        </row>
        <row r="359">
          <cell r="D359" t="str">
            <v>DR</v>
          </cell>
        </row>
        <row r="360">
          <cell r="D360" t="str">
            <v>DR</v>
          </cell>
        </row>
        <row r="361">
          <cell r="D361" t="str">
            <v>DR</v>
          </cell>
        </row>
        <row r="362">
          <cell r="D362" t="str">
            <v>DR</v>
          </cell>
        </row>
        <row r="363">
          <cell r="D363" t="str">
            <v>DR</v>
          </cell>
        </row>
        <row r="364">
          <cell r="D364" t="str">
            <v>DR</v>
          </cell>
        </row>
        <row r="365">
          <cell r="D365" t="str">
            <v>DR</v>
          </cell>
        </row>
        <row r="366">
          <cell r="D366" t="str">
            <v>DR</v>
          </cell>
        </row>
        <row r="367">
          <cell r="D367" t="str">
            <v>DR</v>
          </cell>
        </row>
        <row r="368">
          <cell r="D368" t="str">
            <v>DR</v>
          </cell>
        </row>
        <row r="369">
          <cell r="D369" t="str">
            <v>DR</v>
          </cell>
        </row>
        <row r="370">
          <cell r="D370" t="str">
            <v>DR</v>
          </cell>
        </row>
        <row r="371">
          <cell r="D371" t="str">
            <v>DR</v>
          </cell>
        </row>
        <row r="372">
          <cell r="D372" t="str">
            <v>DR</v>
          </cell>
        </row>
        <row r="373">
          <cell r="D373" t="str">
            <v>DR</v>
          </cell>
        </row>
        <row r="374">
          <cell r="D374" t="str">
            <v>DR</v>
          </cell>
        </row>
        <row r="375">
          <cell r="D375" t="str">
            <v>DR</v>
          </cell>
        </row>
        <row r="376">
          <cell r="D376" t="str">
            <v>DR</v>
          </cell>
        </row>
        <row r="377">
          <cell r="D377" t="str">
            <v>DR</v>
          </cell>
        </row>
        <row r="378">
          <cell r="D378" t="str">
            <v>DR</v>
          </cell>
        </row>
        <row r="379">
          <cell r="D379" t="str">
            <v>DR</v>
          </cell>
        </row>
        <row r="380">
          <cell r="D380" t="str">
            <v>DR</v>
          </cell>
        </row>
        <row r="381">
          <cell r="D381" t="str">
            <v>DR</v>
          </cell>
        </row>
        <row r="382">
          <cell r="D382" t="str">
            <v>DR</v>
          </cell>
        </row>
        <row r="383">
          <cell r="D383" t="str">
            <v>DR</v>
          </cell>
        </row>
        <row r="384">
          <cell r="D384" t="str">
            <v>DR</v>
          </cell>
        </row>
        <row r="385">
          <cell r="D385" t="str">
            <v>DR</v>
          </cell>
        </row>
        <row r="386">
          <cell r="D386" t="str">
            <v>DR</v>
          </cell>
        </row>
        <row r="387">
          <cell r="D387" t="str">
            <v>DR</v>
          </cell>
        </row>
        <row r="388">
          <cell r="D388" t="str">
            <v>DR</v>
          </cell>
        </row>
        <row r="389">
          <cell r="D389" t="str">
            <v>DR</v>
          </cell>
        </row>
        <row r="390">
          <cell r="D390" t="str">
            <v>DR</v>
          </cell>
        </row>
        <row r="391">
          <cell r="D391" t="str">
            <v>DR</v>
          </cell>
        </row>
        <row r="392">
          <cell r="D392" t="str">
            <v>DR</v>
          </cell>
        </row>
        <row r="393">
          <cell r="D393" t="str">
            <v>DR</v>
          </cell>
        </row>
        <row r="394">
          <cell r="D394" t="str">
            <v>DR</v>
          </cell>
        </row>
        <row r="395">
          <cell r="D395" t="str">
            <v>DR</v>
          </cell>
        </row>
        <row r="396">
          <cell r="D396" t="str">
            <v>DR</v>
          </cell>
        </row>
        <row r="397">
          <cell r="D397" t="str">
            <v>DR</v>
          </cell>
        </row>
        <row r="398">
          <cell r="D398" t="str">
            <v>DR</v>
          </cell>
        </row>
        <row r="399">
          <cell r="D399" t="str">
            <v>DR</v>
          </cell>
        </row>
        <row r="400">
          <cell r="D400" t="str">
            <v>SA</v>
          </cell>
        </row>
        <row r="401">
          <cell r="D401" t="str">
            <v>SA</v>
          </cell>
        </row>
        <row r="402">
          <cell r="D402" t="str">
            <v>SA</v>
          </cell>
        </row>
        <row r="403">
          <cell r="D403" t="str">
            <v>SA</v>
          </cell>
        </row>
        <row r="404">
          <cell r="D404" t="str">
            <v>SA</v>
          </cell>
        </row>
        <row r="405">
          <cell r="D405" t="str">
            <v>SA</v>
          </cell>
        </row>
        <row r="406">
          <cell r="D406" t="str">
            <v>SA</v>
          </cell>
        </row>
        <row r="407">
          <cell r="D407" t="str">
            <v>SA</v>
          </cell>
        </row>
        <row r="408">
          <cell r="D408" t="str">
            <v>SA</v>
          </cell>
        </row>
        <row r="409">
          <cell r="D409" t="str">
            <v>SA</v>
          </cell>
        </row>
        <row r="410">
          <cell r="D410" t="str">
            <v>SA</v>
          </cell>
        </row>
        <row r="411">
          <cell r="D411" t="str">
            <v>SA</v>
          </cell>
        </row>
        <row r="412">
          <cell r="D412" t="str">
            <v>SA</v>
          </cell>
        </row>
        <row r="413">
          <cell r="D413" t="str">
            <v>SA</v>
          </cell>
        </row>
        <row r="414">
          <cell r="D414" t="str">
            <v>SA</v>
          </cell>
        </row>
        <row r="415">
          <cell r="D415" t="str">
            <v>SA</v>
          </cell>
        </row>
        <row r="416">
          <cell r="D416" t="str">
            <v>SA</v>
          </cell>
        </row>
        <row r="417">
          <cell r="D417" t="str">
            <v>SA</v>
          </cell>
        </row>
        <row r="418">
          <cell r="D418" t="str">
            <v>SA</v>
          </cell>
        </row>
        <row r="419">
          <cell r="D419" t="str">
            <v>SA</v>
          </cell>
        </row>
        <row r="420">
          <cell r="D420" t="str">
            <v>SA</v>
          </cell>
        </row>
        <row r="421">
          <cell r="D421" t="str">
            <v>SA</v>
          </cell>
        </row>
        <row r="422">
          <cell r="D422" t="str">
            <v>SA</v>
          </cell>
        </row>
        <row r="423">
          <cell r="D423" t="str">
            <v>SA</v>
          </cell>
        </row>
        <row r="424">
          <cell r="D424" t="str">
            <v>SA</v>
          </cell>
        </row>
        <row r="425">
          <cell r="D425" t="str">
            <v>SA</v>
          </cell>
        </row>
        <row r="426">
          <cell r="D426" t="str">
            <v>SA</v>
          </cell>
        </row>
        <row r="427">
          <cell r="D427" t="str">
            <v>SA</v>
          </cell>
        </row>
        <row r="428">
          <cell r="D428" t="str">
            <v>SA</v>
          </cell>
        </row>
        <row r="429">
          <cell r="D429" t="str">
            <v>SA</v>
          </cell>
        </row>
        <row r="430">
          <cell r="D430" t="str">
            <v>SA</v>
          </cell>
        </row>
        <row r="431">
          <cell r="D431" t="str">
            <v>SA</v>
          </cell>
        </row>
        <row r="432">
          <cell r="D432" t="str">
            <v>SA</v>
          </cell>
        </row>
        <row r="433">
          <cell r="D433" t="str">
            <v>SA</v>
          </cell>
        </row>
        <row r="434">
          <cell r="D434" t="str">
            <v>SA</v>
          </cell>
        </row>
        <row r="435">
          <cell r="D435" t="str">
            <v>SA</v>
          </cell>
        </row>
        <row r="436">
          <cell r="D436" t="str">
            <v>SA</v>
          </cell>
        </row>
        <row r="437">
          <cell r="D437" t="str">
            <v>SA</v>
          </cell>
        </row>
        <row r="438">
          <cell r="D438" t="str">
            <v>SA</v>
          </cell>
        </row>
        <row r="439">
          <cell r="D439" t="str">
            <v>SA</v>
          </cell>
        </row>
        <row r="440">
          <cell r="D440" t="str">
            <v>SA</v>
          </cell>
        </row>
        <row r="441">
          <cell r="D441" t="str">
            <v>SA</v>
          </cell>
        </row>
        <row r="442">
          <cell r="D442" t="str">
            <v>SA</v>
          </cell>
        </row>
        <row r="443">
          <cell r="D443" t="str">
            <v>SA</v>
          </cell>
        </row>
        <row r="444">
          <cell r="D444" t="str">
            <v>SA</v>
          </cell>
        </row>
        <row r="445">
          <cell r="D445" t="str">
            <v>SA</v>
          </cell>
        </row>
        <row r="446">
          <cell r="D446" t="str">
            <v>SA</v>
          </cell>
        </row>
        <row r="447">
          <cell r="D447" t="str">
            <v>SA</v>
          </cell>
        </row>
        <row r="448">
          <cell r="D448" t="str">
            <v>SA</v>
          </cell>
        </row>
        <row r="449">
          <cell r="D449" t="str">
            <v>SA</v>
          </cell>
        </row>
        <row r="450">
          <cell r="D450" t="str">
            <v>SA</v>
          </cell>
        </row>
        <row r="451">
          <cell r="D451" t="str">
            <v>SA</v>
          </cell>
        </row>
        <row r="452">
          <cell r="D452" t="str">
            <v>SA</v>
          </cell>
        </row>
        <row r="453">
          <cell r="D453" t="str">
            <v>SA</v>
          </cell>
        </row>
        <row r="454">
          <cell r="D454" t="str">
            <v>SA</v>
          </cell>
        </row>
        <row r="455">
          <cell r="D455" t="str">
            <v>SA</v>
          </cell>
        </row>
        <row r="456">
          <cell r="D456" t="str">
            <v>SA</v>
          </cell>
        </row>
        <row r="457">
          <cell r="D457" t="str">
            <v>SA</v>
          </cell>
        </row>
        <row r="458">
          <cell r="D458" t="str">
            <v>SA</v>
          </cell>
        </row>
        <row r="459">
          <cell r="D459" t="str">
            <v>SA</v>
          </cell>
        </row>
        <row r="460">
          <cell r="D460" t="str">
            <v>SA</v>
          </cell>
        </row>
        <row r="461">
          <cell r="D461" t="str">
            <v>SA</v>
          </cell>
        </row>
        <row r="462">
          <cell r="D462" t="str">
            <v>SA</v>
          </cell>
        </row>
        <row r="463">
          <cell r="D463" t="str">
            <v>SA</v>
          </cell>
        </row>
        <row r="464">
          <cell r="D464" t="str">
            <v>SA</v>
          </cell>
        </row>
        <row r="465">
          <cell r="D465" t="str">
            <v>SA</v>
          </cell>
        </row>
        <row r="466">
          <cell r="D466" t="str">
            <v>SA</v>
          </cell>
        </row>
        <row r="467">
          <cell r="D467" t="str">
            <v>SA</v>
          </cell>
        </row>
        <row r="468">
          <cell r="D468" t="str">
            <v>SA</v>
          </cell>
        </row>
        <row r="469">
          <cell r="D469" t="str">
            <v>SA</v>
          </cell>
        </row>
        <row r="470">
          <cell r="D470" t="str">
            <v>SA</v>
          </cell>
        </row>
        <row r="471">
          <cell r="D471" t="str">
            <v>SA</v>
          </cell>
        </row>
        <row r="472">
          <cell r="D472" t="str">
            <v>SA</v>
          </cell>
        </row>
        <row r="473">
          <cell r="D473" t="str">
            <v>SA</v>
          </cell>
        </row>
        <row r="474">
          <cell r="D474" t="str">
            <v>SA</v>
          </cell>
        </row>
        <row r="475">
          <cell r="D475" t="str">
            <v>SA</v>
          </cell>
        </row>
        <row r="476">
          <cell r="D476" t="str">
            <v>SA</v>
          </cell>
        </row>
        <row r="477">
          <cell r="D477" t="str">
            <v>SA</v>
          </cell>
        </row>
        <row r="478">
          <cell r="D478" t="str">
            <v>SA</v>
          </cell>
        </row>
        <row r="479">
          <cell r="D479" t="str">
            <v>SA</v>
          </cell>
        </row>
        <row r="480">
          <cell r="D480" t="str">
            <v>SA</v>
          </cell>
        </row>
        <row r="481">
          <cell r="D481" t="str">
            <v>SA</v>
          </cell>
        </row>
        <row r="482">
          <cell r="D482" t="str">
            <v>SA</v>
          </cell>
        </row>
        <row r="483">
          <cell r="D483" t="str">
            <v>SA</v>
          </cell>
        </row>
        <row r="484">
          <cell r="D484" t="str">
            <v>SA</v>
          </cell>
        </row>
        <row r="485">
          <cell r="D485" t="str">
            <v>SA</v>
          </cell>
        </row>
        <row r="486">
          <cell r="D486" t="str">
            <v>SA</v>
          </cell>
        </row>
        <row r="487">
          <cell r="D487" t="str">
            <v>SA</v>
          </cell>
        </row>
        <row r="488">
          <cell r="D488" t="str">
            <v>SA</v>
          </cell>
        </row>
        <row r="489">
          <cell r="D489" t="str">
            <v>SA</v>
          </cell>
        </row>
        <row r="490">
          <cell r="D490" t="str">
            <v>SA</v>
          </cell>
        </row>
        <row r="491">
          <cell r="D491" t="str">
            <v>SA</v>
          </cell>
        </row>
        <row r="492">
          <cell r="D492" t="str">
            <v>SA</v>
          </cell>
        </row>
        <row r="493">
          <cell r="D493" t="str">
            <v>SA</v>
          </cell>
        </row>
        <row r="494">
          <cell r="D494" t="str">
            <v>SA</v>
          </cell>
        </row>
        <row r="495">
          <cell r="D495" t="str">
            <v>SA</v>
          </cell>
        </row>
        <row r="496">
          <cell r="D496" t="str">
            <v>SA</v>
          </cell>
        </row>
        <row r="497">
          <cell r="D497" t="str">
            <v>SA</v>
          </cell>
        </row>
        <row r="498">
          <cell r="D498" t="str">
            <v>SA</v>
          </cell>
        </row>
        <row r="499">
          <cell r="D499" t="str">
            <v>SA</v>
          </cell>
        </row>
        <row r="500">
          <cell r="D500" t="str">
            <v>SA</v>
          </cell>
        </row>
        <row r="501">
          <cell r="D501" t="str">
            <v>SA</v>
          </cell>
        </row>
        <row r="502">
          <cell r="D502" t="str">
            <v>SA</v>
          </cell>
        </row>
        <row r="503">
          <cell r="D503" t="str">
            <v>SA</v>
          </cell>
        </row>
        <row r="504">
          <cell r="D504" t="str">
            <v>SA</v>
          </cell>
        </row>
        <row r="505">
          <cell r="D505" t="str">
            <v>SA</v>
          </cell>
        </row>
        <row r="506">
          <cell r="D506" t="str">
            <v>SA</v>
          </cell>
        </row>
        <row r="507">
          <cell r="D507" t="str">
            <v>SA</v>
          </cell>
        </row>
        <row r="508">
          <cell r="D508" t="str">
            <v>SA</v>
          </cell>
        </row>
        <row r="509">
          <cell r="D509" t="str">
            <v>SA</v>
          </cell>
        </row>
        <row r="510">
          <cell r="D510" t="str">
            <v>SA</v>
          </cell>
        </row>
        <row r="511">
          <cell r="D511" t="str">
            <v>SA</v>
          </cell>
        </row>
        <row r="512">
          <cell r="D512" t="str">
            <v>SA</v>
          </cell>
        </row>
        <row r="513">
          <cell r="D513" t="str">
            <v>SA</v>
          </cell>
        </row>
        <row r="514">
          <cell r="D514" t="str">
            <v>SA</v>
          </cell>
        </row>
        <row r="515">
          <cell r="D515" t="str">
            <v>SA</v>
          </cell>
        </row>
        <row r="516">
          <cell r="D516" t="str">
            <v>SA</v>
          </cell>
        </row>
        <row r="517">
          <cell r="D517" t="str">
            <v>SA</v>
          </cell>
        </row>
        <row r="518">
          <cell r="D518" t="str">
            <v>SA</v>
          </cell>
        </row>
        <row r="519">
          <cell r="D519" t="str">
            <v>SA</v>
          </cell>
        </row>
        <row r="520">
          <cell r="D520" t="str">
            <v>SA</v>
          </cell>
        </row>
        <row r="521">
          <cell r="D521" t="str">
            <v>SA</v>
          </cell>
        </row>
        <row r="522">
          <cell r="D522" t="str">
            <v>SA</v>
          </cell>
        </row>
        <row r="523">
          <cell r="D523" t="str">
            <v>SA</v>
          </cell>
        </row>
        <row r="524">
          <cell r="D524" t="str">
            <v>SA</v>
          </cell>
        </row>
        <row r="525">
          <cell r="D525" t="str">
            <v>SA</v>
          </cell>
        </row>
        <row r="526">
          <cell r="D526" t="str">
            <v>SA</v>
          </cell>
        </row>
        <row r="527">
          <cell r="D527" t="str">
            <v>SA</v>
          </cell>
        </row>
        <row r="528">
          <cell r="D528" t="str">
            <v>SA</v>
          </cell>
        </row>
        <row r="529">
          <cell r="D529" t="str">
            <v>SA</v>
          </cell>
        </row>
        <row r="530">
          <cell r="D530" t="str">
            <v>SA</v>
          </cell>
        </row>
        <row r="531">
          <cell r="D531" t="str">
            <v>SA</v>
          </cell>
        </row>
        <row r="532">
          <cell r="D532" t="str">
            <v>SA</v>
          </cell>
        </row>
        <row r="533">
          <cell r="D533" t="str">
            <v>SA</v>
          </cell>
        </row>
        <row r="534">
          <cell r="D534" t="str">
            <v>SA</v>
          </cell>
        </row>
        <row r="535">
          <cell r="D535" t="str">
            <v>SA</v>
          </cell>
        </row>
        <row r="536">
          <cell r="D536" t="str">
            <v>SA</v>
          </cell>
        </row>
        <row r="537">
          <cell r="D537" t="str">
            <v>SA</v>
          </cell>
        </row>
        <row r="538">
          <cell r="D538" t="str">
            <v>SA</v>
          </cell>
        </row>
        <row r="539">
          <cell r="D539" t="str">
            <v>SA</v>
          </cell>
        </row>
        <row r="540">
          <cell r="D540" t="str">
            <v>SA</v>
          </cell>
        </row>
        <row r="541">
          <cell r="D541" t="str">
            <v>SA</v>
          </cell>
        </row>
        <row r="542">
          <cell r="D542" t="str">
            <v>SA</v>
          </cell>
        </row>
        <row r="543">
          <cell r="D543" t="str">
            <v>SA</v>
          </cell>
        </row>
        <row r="544">
          <cell r="D544" t="str">
            <v>SA</v>
          </cell>
        </row>
        <row r="545">
          <cell r="D545" t="str">
            <v>SA</v>
          </cell>
        </row>
        <row r="546">
          <cell r="D546" t="str">
            <v>SA</v>
          </cell>
        </row>
        <row r="547">
          <cell r="D547" t="str">
            <v>SA</v>
          </cell>
        </row>
        <row r="548">
          <cell r="D548" t="str">
            <v>SA</v>
          </cell>
        </row>
        <row r="549">
          <cell r="D549" t="str">
            <v>SA</v>
          </cell>
        </row>
        <row r="550">
          <cell r="D550" t="str">
            <v>SA</v>
          </cell>
        </row>
        <row r="551">
          <cell r="D551" t="str">
            <v>SA</v>
          </cell>
        </row>
        <row r="552">
          <cell r="D552" t="str">
            <v>SA</v>
          </cell>
        </row>
        <row r="553">
          <cell r="D553" t="str">
            <v>SA</v>
          </cell>
        </row>
        <row r="554">
          <cell r="D554" t="str">
            <v>SA</v>
          </cell>
        </row>
        <row r="555">
          <cell r="D555" t="str">
            <v>SA</v>
          </cell>
        </row>
        <row r="556">
          <cell r="D556" t="str">
            <v>SA</v>
          </cell>
        </row>
        <row r="557">
          <cell r="D557" t="str">
            <v>SA</v>
          </cell>
        </row>
        <row r="558">
          <cell r="D558" t="str">
            <v>SA</v>
          </cell>
        </row>
        <row r="559">
          <cell r="D559" t="str">
            <v>SA</v>
          </cell>
        </row>
        <row r="560">
          <cell r="D560" t="str">
            <v>SA</v>
          </cell>
        </row>
        <row r="561">
          <cell r="D561" t="str">
            <v>SA</v>
          </cell>
        </row>
        <row r="562">
          <cell r="D562" t="str">
            <v>SA</v>
          </cell>
        </row>
        <row r="563">
          <cell r="D563" t="str">
            <v>SA</v>
          </cell>
        </row>
        <row r="564">
          <cell r="D564" t="str">
            <v>SA</v>
          </cell>
        </row>
        <row r="565">
          <cell r="D565" t="str">
            <v>SA</v>
          </cell>
        </row>
        <row r="566">
          <cell r="D566" t="str">
            <v>SA</v>
          </cell>
        </row>
        <row r="567">
          <cell r="D567" t="str">
            <v>SA</v>
          </cell>
        </row>
        <row r="568">
          <cell r="D568" t="str">
            <v>SA</v>
          </cell>
        </row>
        <row r="569">
          <cell r="D569" t="str">
            <v>SA</v>
          </cell>
        </row>
        <row r="570">
          <cell r="D570" t="str">
            <v>SA</v>
          </cell>
        </row>
        <row r="571">
          <cell r="D571" t="str">
            <v>SA</v>
          </cell>
        </row>
        <row r="572">
          <cell r="D572" t="str">
            <v>SA</v>
          </cell>
        </row>
        <row r="573">
          <cell r="D573" t="str">
            <v>SA</v>
          </cell>
        </row>
        <row r="574">
          <cell r="D574" t="str">
            <v>SA</v>
          </cell>
        </row>
        <row r="575">
          <cell r="D575" t="str">
            <v>SA</v>
          </cell>
        </row>
        <row r="576">
          <cell r="D576" t="str">
            <v>SA</v>
          </cell>
        </row>
        <row r="577">
          <cell r="D577" t="str">
            <v>SA</v>
          </cell>
        </row>
        <row r="578">
          <cell r="D578" t="str">
            <v>SA</v>
          </cell>
        </row>
        <row r="579">
          <cell r="D579" t="str">
            <v>SA</v>
          </cell>
        </row>
        <row r="580">
          <cell r="D580" t="str">
            <v>SA</v>
          </cell>
        </row>
        <row r="581">
          <cell r="D581" t="str">
            <v>SA</v>
          </cell>
        </row>
        <row r="582">
          <cell r="D582" t="str">
            <v>SA</v>
          </cell>
        </row>
        <row r="583">
          <cell r="D583" t="str">
            <v>SA</v>
          </cell>
        </row>
        <row r="584">
          <cell r="D584" t="str">
            <v>SA</v>
          </cell>
        </row>
        <row r="585">
          <cell r="D585" t="str">
            <v>SA</v>
          </cell>
        </row>
        <row r="586">
          <cell r="D586" t="str">
            <v>SA</v>
          </cell>
        </row>
        <row r="587">
          <cell r="D587" t="str">
            <v>SA</v>
          </cell>
        </row>
        <row r="588">
          <cell r="D588" t="str">
            <v>SA</v>
          </cell>
        </row>
        <row r="589">
          <cell r="D589" t="str">
            <v>SA</v>
          </cell>
        </row>
        <row r="590">
          <cell r="D590" t="str">
            <v>SA</v>
          </cell>
        </row>
        <row r="591">
          <cell r="D591" t="str">
            <v>SA</v>
          </cell>
        </row>
        <row r="592">
          <cell r="D592" t="str">
            <v>SA</v>
          </cell>
        </row>
        <row r="593">
          <cell r="D593" t="str">
            <v>SA</v>
          </cell>
        </row>
        <row r="594">
          <cell r="D594" t="str">
            <v>SA</v>
          </cell>
        </row>
        <row r="595">
          <cell r="D595" t="str">
            <v>SA</v>
          </cell>
        </row>
        <row r="596">
          <cell r="D596" t="str">
            <v>SA</v>
          </cell>
        </row>
        <row r="597">
          <cell r="D597" t="str">
            <v>SA</v>
          </cell>
        </row>
        <row r="598">
          <cell r="D598" t="str">
            <v>SA</v>
          </cell>
        </row>
        <row r="599">
          <cell r="D599" t="str">
            <v>SA</v>
          </cell>
        </row>
        <row r="600">
          <cell r="D600" t="str">
            <v>SA</v>
          </cell>
        </row>
        <row r="601">
          <cell r="D601" t="str">
            <v>SA</v>
          </cell>
        </row>
        <row r="602">
          <cell r="D602" t="str">
            <v>SA</v>
          </cell>
        </row>
        <row r="603">
          <cell r="D603" t="str">
            <v>SA</v>
          </cell>
        </row>
        <row r="604">
          <cell r="D604" t="str">
            <v>SA</v>
          </cell>
        </row>
        <row r="605">
          <cell r="D605" t="str">
            <v>SA</v>
          </cell>
        </row>
        <row r="606">
          <cell r="D606" t="str">
            <v>SA</v>
          </cell>
        </row>
        <row r="607">
          <cell r="D607" t="str">
            <v>SA</v>
          </cell>
        </row>
        <row r="608">
          <cell r="D608" t="str">
            <v>SA</v>
          </cell>
        </row>
        <row r="609">
          <cell r="D609" t="str">
            <v>SA</v>
          </cell>
        </row>
        <row r="610">
          <cell r="D610" t="str">
            <v>SA</v>
          </cell>
        </row>
        <row r="611">
          <cell r="D611" t="str">
            <v>SA</v>
          </cell>
        </row>
        <row r="612">
          <cell r="D612" t="str">
            <v>SA</v>
          </cell>
        </row>
        <row r="613">
          <cell r="D613" t="str">
            <v>SA</v>
          </cell>
        </row>
        <row r="614">
          <cell r="D614" t="str">
            <v>SA</v>
          </cell>
        </row>
        <row r="615">
          <cell r="D615" t="str">
            <v>SA</v>
          </cell>
        </row>
        <row r="616">
          <cell r="D616" t="str">
            <v>SA</v>
          </cell>
        </row>
        <row r="617">
          <cell r="D617" t="str">
            <v>SA</v>
          </cell>
        </row>
        <row r="618">
          <cell r="D618" t="str">
            <v>SA</v>
          </cell>
        </row>
        <row r="619">
          <cell r="D619" t="str">
            <v>SA</v>
          </cell>
        </row>
        <row r="620">
          <cell r="D620" t="str">
            <v>SA</v>
          </cell>
        </row>
        <row r="621">
          <cell r="D621" t="str">
            <v>SA</v>
          </cell>
        </row>
        <row r="622">
          <cell r="D622" t="str">
            <v>SA</v>
          </cell>
        </row>
        <row r="623">
          <cell r="D623" t="str">
            <v>SA</v>
          </cell>
        </row>
        <row r="624">
          <cell r="D624" t="str">
            <v>SA</v>
          </cell>
        </row>
        <row r="625">
          <cell r="D625" t="str">
            <v>SA</v>
          </cell>
        </row>
        <row r="626">
          <cell r="D626" t="str">
            <v>SA</v>
          </cell>
        </row>
        <row r="627">
          <cell r="D627" t="str">
            <v>SA</v>
          </cell>
        </row>
        <row r="628">
          <cell r="D628" t="str">
            <v>SA</v>
          </cell>
        </row>
        <row r="629">
          <cell r="D629" t="str">
            <v>SA</v>
          </cell>
        </row>
        <row r="630">
          <cell r="D630" t="str">
            <v>SA</v>
          </cell>
        </row>
        <row r="631">
          <cell r="D631" t="str">
            <v>SA</v>
          </cell>
        </row>
        <row r="632">
          <cell r="D632" t="str">
            <v>SA</v>
          </cell>
        </row>
        <row r="633">
          <cell r="D633" t="str">
            <v>SA</v>
          </cell>
        </row>
        <row r="634">
          <cell r="D634" t="str">
            <v>SA</v>
          </cell>
        </row>
        <row r="635">
          <cell r="D635" t="str">
            <v>SA</v>
          </cell>
        </row>
        <row r="636">
          <cell r="D636" t="str">
            <v>SA</v>
          </cell>
        </row>
        <row r="637">
          <cell r="D637" t="str">
            <v>SA</v>
          </cell>
        </row>
        <row r="638">
          <cell r="D638" t="str">
            <v>SA</v>
          </cell>
        </row>
        <row r="639">
          <cell r="D639" t="str">
            <v>SA</v>
          </cell>
        </row>
        <row r="640">
          <cell r="D640" t="str">
            <v>SA</v>
          </cell>
        </row>
        <row r="641">
          <cell r="D641" t="str">
            <v>SA</v>
          </cell>
        </row>
        <row r="642">
          <cell r="D642" t="str">
            <v>SA</v>
          </cell>
        </row>
        <row r="643">
          <cell r="D643" t="str">
            <v>SA</v>
          </cell>
        </row>
        <row r="644">
          <cell r="D644" t="str">
            <v>SA</v>
          </cell>
        </row>
        <row r="645">
          <cell r="D645" t="str">
            <v>SA</v>
          </cell>
        </row>
        <row r="646">
          <cell r="D646" t="str">
            <v>SA</v>
          </cell>
        </row>
        <row r="647">
          <cell r="D647" t="str">
            <v>SA</v>
          </cell>
        </row>
        <row r="648">
          <cell r="D648" t="str">
            <v>SA</v>
          </cell>
        </row>
        <row r="649">
          <cell r="D649" t="str">
            <v>SA</v>
          </cell>
        </row>
        <row r="650">
          <cell r="D650" t="str">
            <v>SA</v>
          </cell>
        </row>
        <row r="651">
          <cell r="D651" t="str">
            <v>SA</v>
          </cell>
        </row>
        <row r="652">
          <cell r="D652" t="str">
            <v>SA</v>
          </cell>
        </row>
        <row r="653">
          <cell r="D653" t="str">
            <v>SA</v>
          </cell>
        </row>
        <row r="654">
          <cell r="D654" t="str">
            <v>SA</v>
          </cell>
        </row>
        <row r="655">
          <cell r="D655" t="str">
            <v>SA</v>
          </cell>
        </row>
        <row r="656">
          <cell r="D656" t="str">
            <v>SA</v>
          </cell>
        </row>
        <row r="657">
          <cell r="D657" t="str">
            <v>SA</v>
          </cell>
        </row>
        <row r="658">
          <cell r="D658" t="str">
            <v>SA</v>
          </cell>
        </row>
        <row r="659">
          <cell r="D659" t="str">
            <v>SA</v>
          </cell>
        </row>
        <row r="660">
          <cell r="D660" t="str">
            <v>SA</v>
          </cell>
        </row>
        <row r="661">
          <cell r="D661" t="str">
            <v>SA</v>
          </cell>
        </row>
        <row r="662">
          <cell r="D662" t="str">
            <v>SA</v>
          </cell>
        </row>
        <row r="663">
          <cell r="D663" t="str">
            <v>SA</v>
          </cell>
        </row>
        <row r="664">
          <cell r="D664" t="str">
            <v>SA</v>
          </cell>
        </row>
        <row r="665">
          <cell r="D665" t="str">
            <v>SA</v>
          </cell>
        </row>
        <row r="666">
          <cell r="D666" t="str">
            <v>SA</v>
          </cell>
        </row>
        <row r="667">
          <cell r="D667" t="str">
            <v>SA</v>
          </cell>
        </row>
        <row r="668">
          <cell r="D668" t="str">
            <v>SA</v>
          </cell>
        </row>
        <row r="669">
          <cell r="D669" t="str">
            <v>SA</v>
          </cell>
        </row>
        <row r="670">
          <cell r="D670" t="str">
            <v>SA</v>
          </cell>
        </row>
        <row r="671">
          <cell r="D671" t="str">
            <v>SA</v>
          </cell>
        </row>
        <row r="672">
          <cell r="D672" t="str">
            <v>SA</v>
          </cell>
        </row>
        <row r="673">
          <cell r="D673" t="str">
            <v>SA</v>
          </cell>
        </row>
        <row r="674">
          <cell r="D674" t="str">
            <v>SA</v>
          </cell>
        </row>
        <row r="675">
          <cell r="D675" t="str">
            <v>SA</v>
          </cell>
        </row>
        <row r="676">
          <cell r="D676" t="str">
            <v>SA</v>
          </cell>
        </row>
        <row r="677">
          <cell r="D677" t="str">
            <v>SA</v>
          </cell>
        </row>
        <row r="678">
          <cell r="D678" t="str">
            <v>SA</v>
          </cell>
        </row>
        <row r="679">
          <cell r="D679" t="str">
            <v>SA</v>
          </cell>
        </row>
        <row r="680">
          <cell r="D680" t="str">
            <v>SA</v>
          </cell>
        </row>
        <row r="681">
          <cell r="D681" t="str">
            <v>SA</v>
          </cell>
        </row>
        <row r="682">
          <cell r="D682" t="str">
            <v>SA</v>
          </cell>
        </row>
        <row r="683">
          <cell r="D683" t="str">
            <v>SA</v>
          </cell>
        </row>
        <row r="684">
          <cell r="D684" t="str">
            <v>SA</v>
          </cell>
        </row>
        <row r="685">
          <cell r="D685" t="str">
            <v>SA</v>
          </cell>
        </row>
        <row r="686">
          <cell r="D686" t="str">
            <v>SA</v>
          </cell>
        </row>
        <row r="687">
          <cell r="D687" t="str">
            <v>SA</v>
          </cell>
        </row>
        <row r="688">
          <cell r="D688" t="str">
            <v>SA</v>
          </cell>
        </row>
        <row r="689">
          <cell r="D689" t="str">
            <v>SA</v>
          </cell>
        </row>
        <row r="690">
          <cell r="D690" t="str">
            <v>SA</v>
          </cell>
        </row>
        <row r="691">
          <cell r="D691" t="str">
            <v>SA</v>
          </cell>
        </row>
        <row r="692">
          <cell r="D692" t="str">
            <v>SA</v>
          </cell>
        </row>
        <row r="693">
          <cell r="D693" t="str">
            <v>SA</v>
          </cell>
        </row>
        <row r="694">
          <cell r="D694" t="str">
            <v>SA</v>
          </cell>
        </row>
        <row r="695">
          <cell r="D695" t="str">
            <v>SA</v>
          </cell>
        </row>
        <row r="696">
          <cell r="D696" t="str">
            <v>SA</v>
          </cell>
        </row>
        <row r="697">
          <cell r="D697" t="str">
            <v>SA</v>
          </cell>
        </row>
        <row r="698">
          <cell r="D698" t="str">
            <v>SA</v>
          </cell>
        </row>
        <row r="699">
          <cell r="D699" t="str">
            <v>SA</v>
          </cell>
        </row>
        <row r="700">
          <cell r="D700" t="str">
            <v>SA</v>
          </cell>
        </row>
        <row r="701">
          <cell r="D701" t="str">
            <v>SA</v>
          </cell>
        </row>
        <row r="702">
          <cell r="D702" t="str">
            <v>SA</v>
          </cell>
        </row>
        <row r="703">
          <cell r="D703" t="str">
            <v>SA</v>
          </cell>
        </row>
        <row r="704">
          <cell r="D704" t="str">
            <v>SA</v>
          </cell>
        </row>
        <row r="705">
          <cell r="D705" t="str">
            <v>SA</v>
          </cell>
        </row>
        <row r="706">
          <cell r="D706" t="str">
            <v>SA</v>
          </cell>
        </row>
        <row r="707">
          <cell r="D707" t="str">
            <v>SA</v>
          </cell>
        </row>
        <row r="708">
          <cell r="D708" t="str">
            <v>SA</v>
          </cell>
        </row>
        <row r="709">
          <cell r="D709" t="str">
            <v>SA</v>
          </cell>
        </row>
        <row r="710">
          <cell r="D710" t="str">
            <v>SA</v>
          </cell>
        </row>
        <row r="711">
          <cell r="D711" t="str">
            <v>SA</v>
          </cell>
        </row>
        <row r="712">
          <cell r="D712" t="str">
            <v>SA</v>
          </cell>
        </row>
        <row r="713">
          <cell r="D713" t="str">
            <v>SA</v>
          </cell>
        </row>
        <row r="714">
          <cell r="D714" t="str">
            <v>SA</v>
          </cell>
        </row>
        <row r="715">
          <cell r="D715" t="str">
            <v>SA</v>
          </cell>
        </row>
        <row r="716">
          <cell r="D716" t="str">
            <v>SA</v>
          </cell>
        </row>
        <row r="717">
          <cell r="D717" t="str">
            <v>SA</v>
          </cell>
        </row>
        <row r="718">
          <cell r="D718" t="str">
            <v>SA</v>
          </cell>
        </row>
        <row r="719">
          <cell r="D719" t="str">
            <v>SA</v>
          </cell>
        </row>
        <row r="720">
          <cell r="D720" t="str">
            <v>SA</v>
          </cell>
        </row>
        <row r="721">
          <cell r="D721" t="str">
            <v>SA</v>
          </cell>
        </row>
        <row r="722">
          <cell r="D722" t="str">
            <v>SA</v>
          </cell>
        </row>
        <row r="723">
          <cell r="D723" t="str">
            <v>SA</v>
          </cell>
        </row>
        <row r="724">
          <cell r="D724" t="str">
            <v>SA</v>
          </cell>
        </row>
        <row r="725">
          <cell r="D725" t="str">
            <v>SA</v>
          </cell>
        </row>
        <row r="726">
          <cell r="D726" t="str">
            <v>SA</v>
          </cell>
        </row>
        <row r="727">
          <cell r="D727" t="str">
            <v>SA</v>
          </cell>
        </row>
        <row r="728">
          <cell r="D728" t="str">
            <v>SA</v>
          </cell>
        </row>
        <row r="729">
          <cell r="D729" t="str">
            <v>SA</v>
          </cell>
        </row>
        <row r="730">
          <cell r="D730" t="str">
            <v>SA</v>
          </cell>
        </row>
        <row r="731">
          <cell r="D731" t="str">
            <v>SA</v>
          </cell>
        </row>
        <row r="732">
          <cell r="D732" t="str">
            <v>SA</v>
          </cell>
        </row>
        <row r="733">
          <cell r="D733" t="str">
            <v>SA</v>
          </cell>
        </row>
        <row r="734">
          <cell r="D734" t="str">
            <v>SA</v>
          </cell>
        </row>
        <row r="735">
          <cell r="D735" t="str">
            <v>SA</v>
          </cell>
        </row>
        <row r="736">
          <cell r="D736" t="str">
            <v>SA</v>
          </cell>
        </row>
        <row r="737">
          <cell r="D737" t="str">
            <v>SA</v>
          </cell>
        </row>
        <row r="738">
          <cell r="D738" t="str">
            <v>SA</v>
          </cell>
        </row>
        <row r="739">
          <cell r="D739" t="str">
            <v>SA</v>
          </cell>
        </row>
        <row r="740">
          <cell r="D740" t="str">
            <v>SA</v>
          </cell>
        </row>
        <row r="741">
          <cell r="D741" t="str">
            <v>SA</v>
          </cell>
        </row>
        <row r="742">
          <cell r="D742" t="str">
            <v>SA</v>
          </cell>
        </row>
        <row r="743">
          <cell r="D743" t="str">
            <v>SA</v>
          </cell>
        </row>
        <row r="744">
          <cell r="D744" t="str">
            <v>SA</v>
          </cell>
        </row>
        <row r="745">
          <cell r="D745" t="str">
            <v>SA</v>
          </cell>
        </row>
        <row r="746">
          <cell r="D746" t="str">
            <v>SA</v>
          </cell>
        </row>
        <row r="747">
          <cell r="D747" t="str">
            <v>SA</v>
          </cell>
        </row>
        <row r="748">
          <cell r="D748" t="str">
            <v>SA</v>
          </cell>
        </row>
        <row r="749">
          <cell r="D749" t="str">
            <v>SA</v>
          </cell>
        </row>
        <row r="750">
          <cell r="D750" t="str">
            <v>SA</v>
          </cell>
        </row>
        <row r="751">
          <cell r="D751" t="str">
            <v>SA</v>
          </cell>
        </row>
        <row r="752">
          <cell r="D752" t="str">
            <v>SA</v>
          </cell>
        </row>
        <row r="753">
          <cell r="D753" t="str">
            <v>SA</v>
          </cell>
        </row>
        <row r="754">
          <cell r="D754" t="str">
            <v>SA</v>
          </cell>
        </row>
        <row r="755">
          <cell r="D755" t="str">
            <v>SA</v>
          </cell>
        </row>
        <row r="756">
          <cell r="D756" t="str">
            <v>SA</v>
          </cell>
        </row>
        <row r="757">
          <cell r="D757" t="str">
            <v>SA</v>
          </cell>
        </row>
        <row r="758">
          <cell r="D758" t="str">
            <v>SA</v>
          </cell>
        </row>
        <row r="759">
          <cell r="D759" t="str">
            <v>SA</v>
          </cell>
        </row>
        <row r="760">
          <cell r="D760" t="str">
            <v>SA</v>
          </cell>
        </row>
        <row r="761">
          <cell r="D761" t="str">
            <v>SA</v>
          </cell>
        </row>
        <row r="762">
          <cell r="D762" t="str">
            <v>SA</v>
          </cell>
        </row>
        <row r="763">
          <cell r="D763" t="str">
            <v>SA</v>
          </cell>
        </row>
        <row r="764">
          <cell r="D764" t="str">
            <v>SA</v>
          </cell>
        </row>
        <row r="765">
          <cell r="D765" t="str">
            <v>SA</v>
          </cell>
        </row>
        <row r="766">
          <cell r="D766" t="str">
            <v>SA</v>
          </cell>
        </row>
        <row r="767">
          <cell r="D767" t="str">
            <v>SA</v>
          </cell>
        </row>
        <row r="768">
          <cell r="D768" t="str">
            <v>SA</v>
          </cell>
        </row>
        <row r="769">
          <cell r="D769" t="str">
            <v>SA</v>
          </cell>
        </row>
        <row r="770">
          <cell r="D770" t="str">
            <v>SA</v>
          </cell>
        </row>
        <row r="771">
          <cell r="D771" t="str">
            <v>SA</v>
          </cell>
        </row>
        <row r="772">
          <cell r="D772" t="str">
            <v>SA</v>
          </cell>
        </row>
        <row r="773">
          <cell r="D773" t="str">
            <v>SA</v>
          </cell>
        </row>
        <row r="774">
          <cell r="D774" t="str">
            <v>SA</v>
          </cell>
        </row>
        <row r="775">
          <cell r="D775" t="str">
            <v>SA</v>
          </cell>
        </row>
        <row r="776">
          <cell r="D776" t="str">
            <v>SA</v>
          </cell>
        </row>
        <row r="777">
          <cell r="D777" t="str">
            <v>SA</v>
          </cell>
        </row>
        <row r="778">
          <cell r="D778" t="str">
            <v>SA</v>
          </cell>
        </row>
        <row r="779">
          <cell r="D779" t="str">
            <v>SA</v>
          </cell>
        </row>
        <row r="780">
          <cell r="D780" t="str">
            <v>SA</v>
          </cell>
        </row>
        <row r="781">
          <cell r="D781" t="str">
            <v>SA</v>
          </cell>
        </row>
        <row r="782">
          <cell r="D782" t="str">
            <v>SA</v>
          </cell>
        </row>
        <row r="783">
          <cell r="D783" t="str">
            <v>SA</v>
          </cell>
        </row>
        <row r="784">
          <cell r="D784" t="str">
            <v>SA</v>
          </cell>
        </row>
        <row r="785">
          <cell r="D785" t="str">
            <v>SA</v>
          </cell>
        </row>
        <row r="786">
          <cell r="D786" t="str">
            <v>SA</v>
          </cell>
        </row>
        <row r="787">
          <cell r="D787" t="str">
            <v>SA</v>
          </cell>
        </row>
        <row r="788">
          <cell r="D788" t="str">
            <v>SA</v>
          </cell>
        </row>
        <row r="789">
          <cell r="D789" t="str">
            <v>SA</v>
          </cell>
        </row>
        <row r="790">
          <cell r="D790" t="str">
            <v>SA</v>
          </cell>
        </row>
        <row r="791">
          <cell r="D791" t="str">
            <v>SA</v>
          </cell>
        </row>
        <row r="792">
          <cell r="D792" t="str">
            <v>SA</v>
          </cell>
        </row>
        <row r="793">
          <cell r="D793" t="str">
            <v>SA</v>
          </cell>
        </row>
        <row r="794">
          <cell r="D794" t="str">
            <v>SA</v>
          </cell>
        </row>
        <row r="795">
          <cell r="D795" t="str">
            <v>SA</v>
          </cell>
        </row>
        <row r="796">
          <cell r="D796" t="str">
            <v>SA</v>
          </cell>
        </row>
        <row r="797">
          <cell r="D797" t="str">
            <v>SA</v>
          </cell>
        </row>
        <row r="798">
          <cell r="D798" t="str">
            <v>SA</v>
          </cell>
        </row>
        <row r="799">
          <cell r="D799" t="str">
            <v>SA</v>
          </cell>
        </row>
        <row r="800">
          <cell r="D800" t="str">
            <v>SA</v>
          </cell>
        </row>
        <row r="801">
          <cell r="D801" t="str">
            <v>SA</v>
          </cell>
        </row>
        <row r="802">
          <cell r="D802" t="str">
            <v>SA</v>
          </cell>
        </row>
        <row r="803">
          <cell r="D803" t="str">
            <v>SA</v>
          </cell>
        </row>
        <row r="804">
          <cell r="D804" t="str">
            <v>SA</v>
          </cell>
        </row>
        <row r="805">
          <cell r="D805" t="str">
            <v>SA</v>
          </cell>
        </row>
        <row r="806">
          <cell r="D806" t="str">
            <v>SA</v>
          </cell>
        </row>
        <row r="807">
          <cell r="D807" t="str">
            <v>SA</v>
          </cell>
        </row>
        <row r="808">
          <cell r="D808" t="str">
            <v>SA</v>
          </cell>
        </row>
        <row r="809">
          <cell r="D809" t="str">
            <v>SA</v>
          </cell>
        </row>
        <row r="810">
          <cell r="D810" t="str">
            <v>SA</v>
          </cell>
        </row>
        <row r="811">
          <cell r="D811" t="str">
            <v>SA</v>
          </cell>
        </row>
        <row r="812">
          <cell r="D812" t="str">
            <v>SA</v>
          </cell>
        </row>
        <row r="813">
          <cell r="D813" t="str">
            <v>SA</v>
          </cell>
        </row>
        <row r="814">
          <cell r="D814" t="str">
            <v>SA</v>
          </cell>
        </row>
        <row r="815">
          <cell r="D815" t="str">
            <v>SA</v>
          </cell>
        </row>
        <row r="816">
          <cell r="D816" t="str">
            <v>SA</v>
          </cell>
        </row>
        <row r="817">
          <cell r="D817" t="str">
            <v>SA</v>
          </cell>
        </row>
        <row r="818">
          <cell r="D818" t="str">
            <v>SA</v>
          </cell>
        </row>
        <row r="819">
          <cell r="D819" t="str">
            <v>SA</v>
          </cell>
        </row>
        <row r="820">
          <cell r="D820" t="str">
            <v>SA</v>
          </cell>
        </row>
        <row r="821">
          <cell r="D821" t="str">
            <v>SA</v>
          </cell>
        </row>
        <row r="822">
          <cell r="D822" t="str">
            <v>SA</v>
          </cell>
        </row>
        <row r="823">
          <cell r="D823" t="str">
            <v>SA</v>
          </cell>
        </row>
        <row r="824">
          <cell r="D824" t="str">
            <v>SA</v>
          </cell>
        </row>
        <row r="825">
          <cell r="D825" t="str">
            <v>SA</v>
          </cell>
        </row>
        <row r="826">
          <cell r="D826" t="str">
            <v>SA</v>
          </cell>
        </row>
        <row r="827">
          <cell r="D827" t="str">
            <v>SA</v>
          </cell>
        </row>
        <row r="828">
          <cell r="D828" t="str">
            <v>SA</v>
          </cell>
        </row>
        <row r="829">
          <cell r="D829" t="str">
            <v>SA</v>
          </cell>
        </row>
        <row r="830">
          <cell r="D830" t="str">
            <v>SA</v>
          </cell>
        </row>
        <row r="831">
          <cell r="D831" t="str">
            <v>SA</v>
          </cell>
        </row>
        <row r="832">
          <cell r="D832" t="str">
            <v>SA</v>
          </cell>
        </row>
        <row r="833">
          <cell r="D833" t="str">
            <v>SA</v>
          </cell>
        </row>
        <row r="834">
          <cell r="D834" t="str">
            <v>SA</v>
          </cell>
        </row>
        <row r="835">
          <cell r="D835" t="str">
            <v>SA</v>
          </cell>
        </row>
        <row r="836">
          <cell r="D836" t="str">
            <v>SA</v>
          </cell>
        </row>
        <row r="837">
          <cell r="D837" t="str">
            <v>SA</v>
          </cell>
        </row>
        <row r="838">
          <cell r="D838" t="str">
            <v>SA</v>
          </cell>
        </row>
        <row r="839">
          <cell r="D839" t="str">
            <v>SA</v>
          </cell>
        </row>
        <row r="840">
          <cell r="D840" t="str">
            <v>SA</v>
          </cell>
        </row>
        <row r="841">
          <cell r="D841" t="str">
            <v>SA</v>
          </cell>
        </row>
        <row r="842">
          <cell r="D842" t="str">
            <v>SA</v>
          </cell>
        </row>
        <row r="843">
          <cell r="D843" t="str">
            <v>SA</v>
          </cell>
        </row>
        <row r="844">
          <cell r="D844" t="str">
            <v>SA</v>
          </cell>
        </row>
        <row r="845">
          <cell r="D845" t="str">
            <v>SA</v>
          </cell>
        </row>
        <row r="846">
          <cell r="D846" t="str">
            <v>SA</v>
          </cell>
        </row>
        <row r="847">
          <cell r="D847" t="str">
            <v>SA</v>
          </cell>
        </row>
        <row r="848">
          <cell r="D848" t="str">
            <v>SA</v>
          </cell>
        </row>
        <row r="849">
          <cell r="D849" t="str">
            <v>SA</v>
          </cell>
        </row>
        <row r="850">
          <cell r="D850" t="str">
            <v>SA</v>
          </cell>
        </row>
        <row r="851">
          <cell r="D851" t="str">
            <v>SA</v>
          </cell>
        </row>
        <row r="852">
          <cell r="D852" t="str">
            <v>SA</v>
          </cell>
        </row>
        <row r="853">
          <cell r="D853" t="str">
            <v>SA</v>
          </cell>
        </row>
        <row r="854">
          <cell r="D854" t="str">
            <v>SA</v>
          </cell>
        </row>
        <row r="855">
          <cell r="D855" t="str">
            <v>SA</v>
          </cell>
        </row>
        <row r="856">
          <cell r="D856" t="str">
            <v>SA</v>
          </cell>
        </row>
        <row r="857">
          <cell r="D857" t="str">
            <v>SA</v>
          </cell>
        </row>
        <row r="858">
          <cell r="D858" t="str">
            <v>SA</v>
          </cell>
        </row>
        <row r="859">
          <cell r="D859" t="str">
            <v>SA</v>
          </cell>
        </row>
        <row r="860">
          <cell r="D860" t="str">
            <v>SA</v>
          </cell>
        </row>
        <row r="861">
          <cell r="D861" t="str">
            <v>SA</v>
          </cell>
        </row>
        <row r="862">
          <cell r="D862" t="str">
            <v>SA</v>
          </cell>
        </row>
        <row r="863">
          <cell r="D863" t="str">
            <v>SA</v>
          </cell>
        </row>
        <row r="864">
          <cell r="D864" t="str">
            <v>SA</v>
          </cell>
        </row>
        <row r="865">
          <cell r="D865" t="str">
            <v>SA</v>
          </cell>
        </row>
        <row r="866">
          <cell r="D866" t="str">
            <v>SA</v>
          </cell>
        </row>
        <row r="867">
          <cell r="D867" t="str">
            <v>SA</v>
          </cell>
        </row>
        <row r="868">
          <cell r="D868" t="str">
            <v>SA</v>
          </cell>
        </row>
        <row r="869">
          <cell r="D869" t="str">
            <v>SA</v>
          </cell>
        </row>
        <row r="870">
          <cell r="D870" t="str">
            <v>SA</v>
          </cell>
        </row>
        <row r="871">
          <cell r="D871" t="str">
            <v>SA</v>
          </cell>
        </row>
        <row r="872">
          <cell r="D872" t="str">
            <v>SA</v>
          </cell>
        </row>
        <row r="873">
          <cell r="D873" t="str">
            <v>SA</v>
          </cell>
        </row>
        <row r="874">
          <cell r="D874" t="str">
            <v>SA</v>
          </cell>
        </row>
        <row r="875">
          <cell r="D875" t="str">
            <v>SA</v>
          </cell>
        </row>
        <row r="876">
          <cell r="D876" t="str">
            <v>SA</v>
          </cell>
        </row>
        <row r="877">
          <cell r="D877" t="str">
            <v>SA</v>
          </cell>
        </row>
        <row r="878">
          <cell r="D878" t="str">
            <v>SA</v>
          </cell>
        </row>
        <row r="879">
          <cell r="D879" t="str">
            <v>SA</v>
          </cell>
        </row>
        <row r="880">
          <cell r="D880" t="str">
            <v>SA</v>
          </cell>
        </row>
        <row r="881">
          <cell r="D881" t="str">
            <v>SA</v>
          </cell>
        </row>
        <row r="882">
          <cell r="D882" t="str">
            <v>SA</v>
          </cell>
        </row>
        <row r="883">
          <cell r="D883" t="str">
            <v>SA</v>
          </cell>
        </row>
        <row r="884">
          <cell r="D884" t="str">
            <v>SA</v>
          </cell>
        </row>
        <row r="885">
          <cell r="D885" t="str">
            <v>SA</v>
          </cell>
        </row>
        <row r="886">
          <cell r="D886" t="str">
            <v>SA</v>
          </cell>
        </row>
        <row r="887">
          <cell r="D887" t="str">
            <v>SA</v>
          </cell>
        </row>
        <row r="888">
          <cell r="D888" t="str">
            <v>SA</v>
          </cell>
        </row>
        <row r="889">
          <cell r="D889" t="str">
            <v>SA</v>
          </cell>
        </row>
        <row r="890">
          <cell r="D890" t="str">
            <v>SA</v>
          </cell>
        </row>
        <row r="891">
          <cell r="D891" t="str">
            <v>SA</v>
          </cell>
        </row>
        <row r="892">
          <cell r="D892" t="str">
            <v>SA</v>
          </cell>
        </row>
        <row r="893">
          <cell r="D893" t="str">
            <v>SA</v>
          </cell>
        </row>
        <row r="894">
          <cell r="D894" t="str">
            <v>SA</v>
          </cell>
        </row>
        <row r="895">
          <cell r="D895" t="str">
            <v>SA</v>
          </cell>
        </row>
        <row r="896">
          <cell r="D896" t="str">
            <v>SA</v>
          </cell>
        </row>
        <row r="897">
          <cell r="D897" t="str">
            <v>SA</v>
          </cell>
        </row>
        <row r="898">
          <cell r="D898" t="str">
            <v>SA</v>
          </cell>
        </row>
        <row r="899">
          <cell r="D899" t="str">
            <v>SA</v>
          </cell>
        </row>
        <row r="900">
          <cell r="D900" t="str">
            <v>SA</v>
          </cell>
        </row>
        <row r="901">
          <cell r="D901" t="str">
            <v>SA</v>
          </cell>
        </row>
        <row r="902">
          <cell r="D902" t="str">
            <v>SA</v>
          </cell>
        </row>
        <row r="903">
          <cell r="D903" t="str">
            <v>SA</v>
          </cell>
        </row>
        <row r="904">
          <cell r="D904" t="str">
            <v>SA</v>
          </cell>
        </row>
        <row r="905">
          <cell r="D905" t="str">
            <v>SA</v>
          </cell>
        </row>
        <row r="906">
          <cell r="D906" t="str">
            <v>SA</v>
          </cell>
        </row>
        <row r="907">
          <cell r="D907" t="str">
            <v>SA</v>
          </cell>
        </row>
        <row r="908">
          <cell r="D908" t="str">
            <v>SA</v>
          </cell>
        </row>
        <row r="909">
          <cell r="D909" t="str">
            <v>SA</v>
          </cell>
        </row>
        <row r="910">
          <cell r="D910" t="str">
            <v>SA</v>
          </cell>
        </row>
        <row r="911">
          <cell r="D911" t="str">
            <v>SA</v>
          </cell>
        </row>
        <row r="912">
          <cell r="D912" t="str">
            <v>SA</v>
          </cell>
        </row>
        <row r="913">
          <cell r="D913" t="str">
            <v>SA</v>
          </cell>
        </row>
        <row r="914">
          <cell r="D914" t="str">
            <v>SA</v>
          </cell>
        </row>
        <row r="915">
          <cell r="D915" t="str">
            <v>SA</v>
          </cell>
        </row>
        <row r="916">
          <cell r="D916" t="str">
            <v>SA</v>
          </cell>
        </row>
        <row r="917">
          <cell r="D917" t="str">
            <v>SA</v>
          </cell>
        </row>
        <row r="918">
          <cell r="D918" t="str">
            <v>SA</v>
          </cell>
        </row>
        <row r="919">
          <cell r="D919" t="str">
            <v>SA</v>
          </cell>
        </row>
        <row r="920">
          <cell r="D920" t="str">
            <v>SA</v>
          </cell>
        </row>
        <row r="921">
          <cell r="D921" t="str">
            <v>SA</v>
          </cell>
        </row>
        <row r="922">
          <cell r="D922" t="str">
            <v>SA</v>
          </cell>
        </row>
        <row r="923">
          <cell r="D923" t="str">
            <v>SA</v>
          </cell>
        </row>
        <row r="924">
          <cell r="D924" t="str">
            <v>SA</v>
          </cell>
        </row>
        <row r="925">
          <cell r="D925" t="str">
            <v>SA</v>
          </cell>
        </row>
        <row r="926">
          <cell r="D926" t="str">
            <v>SA</v>
          </cell>
        </row>
        <row r="927">
          <cell r="D927" t="str">
            <v>SA</v>
          </cell>
        </row>
        <row r="928">
          <cell r="D928" t="str">
            <v>SA</v>
          </cell>
        </row>
        <row r="929">
          <cell r="D929" t="str">
            <v>SA</v>
          </cell>
        </row>
        <row r="930">
          <cell r="D930" t="str">
            <v>SA</v>
          </cell>
        </row>
        <row r="931">
          <cell r="D931" t="str">
            <v>SA</v>
          </cell>
        </row>
        <row r="932">
          <cell r="D932" t="str">
            <v>SA</v>
          </cell>
        </row>
        <row r="933">
          <cell r="D933" t="str">
            <v>SA</v>
          </cell>
        </row>
        <row r="934">
          <cell r="D934" t="str">
            <v>SA</v>
          </cell>
        </row>
        <row r="935">
          <cell r="D935" t="str">
            <v>SA</v>
          </cell>
        </row>
        <row r="936">
          <cell r="D936" t="str">
            <v>SA</v>
          </cell>
        </row>
        <row r="937">
          <cell r="D937" t="str">
            <v>SA</v>
          </cell>
        </row>
        <row r="938">
          <cell r="D938" t="str">
            <v>SA</v>
          </cell>
        </row>
        <row r="939">
          <cell r="D939" t="str">
            <v>SA</v>
          </cell>
        </row>
        <row r="940">
          <cell r="D940" t="str">
            <v>SA</v>
          </cell>
        </row>
        <row r="941">
          <cell r="D941" t="str">
            <v>SA</v>
          </cell>
        </row>
        <row r="942">
          <cell r="D942" t="str">
            <v>SA</v>
          </cell>
        </row>
        <row r="943">
          <cell r="D943" t="str">
            <v>SA</v>
          </cell>
        </row>
        <row r="944">
          <cell r="D944" t="str">
            <v>SA</v>
          </cell>
        </row>
        <row r="945">
          <cell r="D945" t="str">
            <v>SA</v>
          </cell>
        </row>
        <row r="946">
          <cell r="D946" t="str">
            <v>SA</v>
          </cell>
        </row>
        <row r="947">
          <cell r="D947" t="str">
            <v>SA</v>
          </cell>
        </row>
        <row r="948">
          <cell r="D948" t="str">
            <v>SA</v>
          </cell>
        </row>
        <row r="949">
          <cell r="D949" t="str">
            <v>SA</v>
          </cell>
        </row>
        <row r="950">
          <cell r="D950" t="str">
            <v>SA</v>
          </cell>
        </row>
        <row r="951">
          <cell r="D951" t="str">
            <v>SA</v>
          </cell>
        </row>
        <row r="952">
          <cell r="D952" t="str">
            <v>SA</v>
          </cell>
        </row>
        <row r="953">
          <cell r="D953" t="str">
            <v>SA</v>
          </cell>
        </row>
        <row r="954">
          <cell r="D954" t="str">
            <v>SA</v>
          </cell>
        </row>
        <row r="955">
          <cell r="D955" t="str">
            <v>SA</v>
          </cell>
        </row>
        <row r="956">
          <cell r="D956" t="str">
            <v>SA</v>
          </cell>
        </row>
        <row r="957">
          <cell r="D957" t="str">
            <v>SA</v>
          </cell>
        </row>
        <row r="958">
          <cell r="D958" t="str">
            <v>SA</v>
          </cell>
        </row>
        <row r="959">
          <cell r="D959" t="str">
            <v>SA</v>
          </cell>
        </row>
        <row r="960">
          <cell r="D960" t="str">
            <v>SA</v>
          </cell>
        </row>
        <row r="961">
          <cell r="D961" t="str">
            <v>SA</v>
          </cell>
        </row>
        <row r="962">
          <cell r="D962" t="str">
            <v>SA</v>
          </cell>
        </row>
        <row r="963">
          <cell r="D963" t="str">
            <v>SA</v>
          </cell>
        </row>
        <row r="964">
          <cell r="D964" t="str">
            <v>SA</v>
          </cell>
        </row>
        <row r="965">
          <cell r="D965" t="str">
            <v>SA</v>
          </cell>
        </row>
        <row r="966">
          <cell r="D966" t="str">
            <v>SA</v>
          </cell>
        </row>
        <row r="967">
          <cell r="D967" t="str">
            <v>SA</v>
          </cell>
        </row>
        <row r="968">
          <cell r="D968" t="str">
            <v>SA</v>
          </cell>
        </row>
        <row r="969">
          <cell r="D969" t="str">
            <v>SA</v>
          </cell>
        </row>
        <row r="970">
          <cell r="D970" t="str">
            <v>SA</v>
          </cell>
        </row>
        <row r="971">
          <cell r="D971" t="str">
            <v>SA</v>
          </cell>
        </row>
        <row r="972">
          <cell r="D972" t="str">
            <v>SA</v>
          </cell>
        </row>
        <row r="973">
          <cell r="D973" t="str">
            <v>SA</v>
          </cell>
        </row>
        <row r="974">
          <cell r="D974" t="str">
            <v>SA</v>
          </cell>
        </row>
        <row r="975">
          <cell r="D975" t="str">
            <v>SA</v>
          </cell>
        </row>
        <row r="976">
          <cell r="D976" t="str">
            <v>SA</v>
          </cell>
        </row>
        <row r="977">
          <cell r="D977" t="str">
            <v>SA</v>
          </cell>
        </row>
        <row r="978">
          <cell r="D978" t="str">
            <v>SA</v>
          </cell>
        </row>
        <row r="979">
          <cell r="D979" t="str">
            <v>SA</v>
          </cell>
        </row>
        <row r="980">
          <cell r="D980" t="str">
            <v>SA</v>
          </cell>
        </row>
        <row r="981">
          <cell r="D981" t="str">
            <v>SA</v>
          </cell>
        </row>
        <row r="982">
          <cell r="D982" t="str">
            <v>SA</v>
          </cell>
        </row>
        <row r="983">
          <cell r="D983" t="str">
            <v>SA</v>
          </cell>
        </row>
        <row r="984">
          <cell r="D984" t="str">
            <v>SA</v>
          </cell>
        </row>
        <row r="985">
          <cell r="D985" t="str">
            <v>SA</v>
          </cell>
        </row>
        <row r="986">
          <cell r="D986" t="str">
            <v>SA</v>
          </cell>
        </row>
        <row r="987">
          <cell r="D987" t="str">
            <v>SA</v>
          </cell>
        </row>
        <row r="988">
          <cell r="D988" t="str">
            <v>SA</v>
          </cell>
        </row>
        <row r="989">
          <cell r="D989" t="str">
            <v>SA</v>
          </cell>
        </row>
        <row r="990">
          <cell r="D990" t="str">
            <v>SA</v>
          </cell>
        </row>
        <row r="991">
          <cell r="D991" t="str">
            <v>SA</v>
          </cell>
        </row>
        <row r="992">
          <cell r="D992" t="str">
            <v>SA</v>
          </cell>
        </row>
        <row r="993">
          <cell r="D993" t="str">
            <v>SA</v>
          </cell>
        </row>
        <row r="994">
          <cell r="D994" t="str">
            <v>SA</v>
          </cell>
        </row>
        <row r="995">
          <cell r="D995" t="str">
            <v>SA</v>
          </cell>
        </row>
        <row r="996">
          <cell r="D996" t="str">
            <v>SA</v>
          </cell>
        </row>
        <row r="997">
          <cell r="D997" t="str">
            <v>SA</v>
          </cell>
        </row>
        <row r="998">
          <cell r="D998" t="str">
            <v>SA</v>
          </cell>
        </row>
        <row r="999">
          <cell r="D999" t="str">
            <v>SA</v>
          </cell>
        </row>
        <row r="1000">
          <cell r="D1000" t="str">
            <v>SA</v>
          </cell>
        </row>
        <row r="1001">
          <cell r="D1001" t="str">
            <v>SA</v>
          </cell>
        </row>
        <row r="1002">
          <cell r="D1002" t="str">
            <v>SA</v>
          </cell>
        </row>
        <row r="1003">
          <cell r="D1003" t="str">
            <v>SA</v>
          </cell>
        </row>
        <row r="1004">
          <cell r="D1004" t="str">
            <v>SA</v>
          </cell>
        </row>
        <row r="1005">
          <cell r="D1005" t="str">
            <v>SA</v>
          </cell>
        </row>
        <row r="1006">
          <cell r="D1006" t="str">
            <v>SA</v>
          </cell>
        </row>
        <row r="1007">
          <cell r="D1007" t="str">
            <v>SA</v>
          </cell>
        </row>
        <row r="1008">
          <cell r="D1008" t="str">
            <v>SA</v>
          </cell>
        </row>
        <row r="1009">
          <cell r="D1009" t="str">
            <v>SA</v>
          </cell>
        </row>
        <row r="1010">
          <cell r="D1010" t="str">
            <v>SA</v>
          </cell>
        </row>
        <row r="1011">
          <cell r="D1011" t="str">
            <v>SA</v>
          </cell>
        </row>
        <row r="1012">
          <cell r="D1012" t="str">
            <v>SA</v>
          </cell>
        </row>
        <row r="1013">
          <cell r="D1013" t="str">
            <v>SA</v>
          </cell>
        </row>
        <row r="1014">
          <cell r="D1014" t="str">
            <v>SA</v>
          </cell>
        </row>
        <row r="1015">
          <cell r="D1015" t="str">
            <v>SA</v>
          </cell>
        </row>
        <row r="1016">
          <cell r="D1016" t="str">
            <v>SA</v>
          </cell>
        </row>
        <row r="1017">
          <cell r="D1017" t="str">
            <v>SA</v>
          </cell>
        </row>
        <row r="1018">
          <cell r="D1018" t="str">
            <v>SA</v>
          </cell>
        </row>
        <row r="1019">
          <cell r="D1019" t="str">
            <v>SA</v>
          </cell>
        </row>
        <row r="1020">
          <cell r="D1020" t="str">
            <v>SA</v>
          </cell>
        </row>
        <row r="1021">
          <cell r="D1021" t="str">
            <v>SA</v>
          </cell>
        </row>
        <row r="1022">
          <cell r="D1022" t="str">
            <v>SA</v>
          </cell>
        </row>
        <row r="1023">
          <cell r="D1023" t="str">
            <v>SA</v>
          </cell>
        </row>
        <row r="1024">
          <cell r="D1024" t="str">
            <v>SA</v>
          </cell>
        </row>
        <row r="1025">
          <cell r="D1025" t="str">
            <v>SA</v>
          </cell>
        </row>
        <row r="1026">
          <cell r="D1026" t="str">
            <v>SA</v>
          </cell>
        </row>
        <row r="1027">
          <cell r="D1027" t="str">
            <v>SA</v>
          </cell>
        </row>
        <row r="1028">
          <cell r="D1028" t="str">
            <v>SA</v>
          </cell>
        </row>
        <row r="1029">
          <cell r="D1029" t="str">
            <v>SA</v>
          </cell>
        </row>
        <row r="1030">
          <cell r="D1030" t="str">
            <v>SA</v>
          </cell>
        </row>
        <row r="1031">
          <cell r="D1031" t="str">
            <v>SA</v>
          </cell>
        </row>
        <row r="1032">
          <cell r="D1032" t="str">
            <v>SA</v>
          </cell>
        </row>
        <row r="1033">
          <cell r="D1033" t="str">
            <v>SA</v>
          </cell>
        </row>
        <row r="1034">
          <cell r="D1034" t="str">
            <v>SA</v>
          </cell>
        </row>
        <row r="1035">
          <cell r="D1035" t="str">
            <v>SA</v>
          </cell>
        </row>
        <row r="1036">
          <cell r="D1036" t="str">
            <v>SA</v>
          </cell>
        </row>
        <row r="1037">
          <cell r="D1037" t="str">
            <v>SA</v>
          </cell>
        </row>
        <row r="1038">
          <cell r="D1038" t="str">
            <v>SA</v>
          </cell>
        </row>
        <row r="1039">
          <cell r="D1039" t="str">
            <v>SA</v>
          </cell>
        </row>
        <row r="1040">
          <cell r="D1040" t="str">
            <v>SA</v>
          </cell>
        </row>
        <row r="1041">
          <cell r="D1041" t="str">
            <v>SA</v>
          </cell>
        </row>
        <row r="1042">
          <cell r="D1042" t="str">
            <v>SA</v>
          </cell>
        </row>
        <row r="1043">
          <cell r="D1043" t="str">
            <v>SA</v>
          </cell>
        </row>
        <row r="1044">
          <cell r="D1044" t="str">
            <v>SA</v>
          </cell>
        </row>
        <row r="1045">
          <cell r="D1045" t="str">
            <v>SA</v>
          </cell>
        </row>
        <row r="1046">
          <cell r="D1046" t="str">
            <v>SA</v>
          </cell>
        </row>
        <row r="1047">
          <cell r="D1047" t="str">
            <v>SA</v>
          </cell>
        </row>
        <row r="1048">
          <cell r="D1048" t="str">
            <v>SA</v>
          </cell>
        </row>
        <row r="1049">
          <cell r="D1049" t="str">
            <v>SA</v>
          </cell>
        </row>
        <row r="1050">
          <cell r="D1050" t="str">
            <v>SA</v>
          </cell>
        </row>
        <row r="1051">
          <cell r="D1051" t="str">
            <v>SA</v>
          </cell>
        </row>
        <row r="1052">
          <cell r="D1052" t="str">
            <v>SA</v>
          </cell>
        </row>
        <row r="1053">
          <cell r="D1053" t="str">
            <v>SA</v>
          </cell>
        </row>
        <row r="1054">
          <cell r="D1054" t="str">
            <v>SA</v>
          </cell>
        </row>
        <row r="1055">
          <cell r="D1055" t="str">
            <v>SA</v>
          </cell>
        </row>
        <row r="1056">
          <cell r="D1056" t="str">
            <v>SA</v>
          </cell>
        </row>
        <row r="1057">
          <cell r="D1057" t="str">
            <v>SA</v>
          </cell>
        </row>
        <row r="1058">
          <cell r="D1058" t="str">
            <v>SA</v>
          </cell>
        </row>
        <row r="1059">
          <cell r="D1059" t="str">
            <v>SA</v>
          </cell>
        </row>
        <row r="1060">
          <cell r="D1060" t="str">
            <v>SA</v>
          </cell>
        </row>
        <row r="1061">
          <cell r="D1061" t="str">
            <v>SA</v>
          </cell>
        </row>
        <row r="1062">
          <cell r="D1062" t="str">
            <v>SA</v>
          </cell>
        </row>
        <row r="1063">
          <cell r="D1063" t="str">
            <v>SA</v>
          </cell>
        </row>
        <row r="1064">
          <cell r="D1064" t="str">
            <v>SA</v>
          </cell>
        </row>
        <row r="1065">
          <cell r="D1065" t="str">
            <v>SA</v>
          </cell>
        </row>
        <row r="1066">
          <cell r="D1066" t="str">
            <v>SA</v>
          </cell>
        </row>
        <row r="1067">
          <cell r="D1067" t="str">
            <v>SA</v>
          </cell>
        </row>
        <row r="1068">
          <cell r="D1068" t="str">
            <v>SA</v>
          </cell>
        </row>
        <row r="1069">
          <cell r="D1069" t="str">
            <v>SA</v>
          </cell>
        </row>
        <row r="1070">
          <cell r="D1070" t="str">
            <v>SA</v>
          </cell>
        </row>
        <row r="1071">
          <cell r="D1071" t="str">
            <v>SA</v>
          </cell>
        </row>
        <row r="1072">
          <cell r="D1072" t="str">
            <v>SA</v>
          </cell>
        </row>
        <row r="1073">
          <cell r="D1073" t="str">
            <v>SA</v>
          </cell>
        </row>
        <row r="1074">
          <cell r="D1074" t="str">
            <v>SA</v>
          </cell>
        </row>
        <row r="1075">
          <cell r="D1075" t="str">
            <v>SA</v>
          </cell>
        </row>
        <row r="1076">
          <cell r="D1076" t="str">
            <v>SA</v>
          </cell>
        </row>
        <row r="1077">
          <cell r="D1077" t="str">
            <v>SA</v>
          </cell>
        </row>
        <row r="1078">
          <cell r="D1078" t="str">
            <v>SA</v>
          </cell>
        </row>
        <row r="1079">
          <cell r="D1079" t="str">
            <v>SA</v>
          </cell>
        </row>
        <row r="1080">
          <cell r="D1080" t="str">
            <v>SA</v>
          </cell>
        </row>
        <row r="1081">
          <cell r="D1081" t="str">
            <v>SA</v>
          </cell>
        </row>
        <row r="1082">
          <cell r="D1082" t="str">
            <v>SA</v>
          </cell>
        </row>
        <row r="1083">
          <cell r="D1083" t="str">
            <v>SA</v>
          </cell>
        </row>
        <row r="1084">
          <cell r="D1084" t="str">
            <v>SA</v>
          </cell>
        </row>
        <row r="1085">
          <cell r="D1085" t="str">
            <v>SA</v>
          </cell>
        </row>
        <row r="1086">
          <cell r="D1086" t="str">
            <v>SA</v>
          </cell>
        </row>
        <row r="1087">
          <cell r="D1087" t="str">
            <v>SA</v>
          </cell>
        </row>
        <row r="1088">
          <cell r="D1088" t="str">
            <v>SA</v>
          </cell>
        </row>
        <row r="1089">
          <cell r="D1089" t="str">
            <v>SA</v>
          </cell>
        </row>
        <row r="1090">
          <cell r="D1090" t="str">
            <v>SA</v>
          </cell>
        </row>
        <row r="1091">
          <cell r="D1091" t="str">
            <v>SA</v>
          </cell>
        </row>
        <row r="1092">
          <cell r="D1092" t="str">
            <v>SA</v>
          </cell>
        </row>
        <row r="1093">
          <cell r="D1093" t="str">
            <v>SA</v>
          </cell>
        </row>
        <row r="1094">
          <cell r="D1094" t="str">
            <v>SA</v>
          </cell>
        </row>
        <row r="1095">
          <cell r="D1095" t="str">
            <v>SA</v>
          </cell>
        </row>
        <row r="1096">
          <cell r="D1096" t="str">
            <v>SA</v>
          </cell>
        </row>
        <row r="1097">
          <cell r="D1097" t="str">
            <v>SA</v>
          </cell>
        </row>
        <row r="1098">
          <cell r="D1098" t="str">
            <v>SA</v>
          </cell>
        </row>
        <row r="1099">
          <cell r="D1099" t="str">
            <v>SA</v>
          </cell>
        </row>
        <row r="1100">
          <cell r="D1100" t="str">
            <v>SA</v>
          </cell>
        </row>
        <row r="1101">
          <cell r="D1101" t="str">
            <v>SA</v>
          </cell>
        </row>
        <row r="1102">
          <cell r="D1102" t="str">
            <v>SA</v>
          </cell>
        </row>
        <row r="1103">
          <cell r="D1103" t="str">
            <v>SA</v>
          </cell>
        </row>
        <row r="1104">
          <cell r="D1104" t="str">
            <v>SA</v>
          </cell>
        </row>
        <row r="1105">
          <cell r="D1105" t="str">
            <v>SA</v>
          </cell>
        </row>
        <row r="1106">
          <cell r="D1106" t="str">
            <v>SA</v>
          </cell>
        </row>
        <row r="1107">
          <cell r="D1107" t="str">
            <v>SA</v>
          </cell>
        </row>
        <row r="1108">
          <cell r="D1108" t="str">
            <v>SA</v>
          </cell>
        </row>
        <row r="1109">
          <cell r="D1109" t="str">
            <v>SA</v>
          </cell>
        </row>
        <row r="1110">
          <cell r="D1110" t="str">
            <v>SA</v>
          </cell>
        </row>
        <row r="1111">
          <cell r="D1111" t="str">
            <v>SA</v>
          </cell>
        </row>
        <row r="1112">
          <cell r="D1112" t="str">
            <v>SA</v>
          </cell>
        </row>
        <row r="1113">
          <cell r="D1113" t="str">
            <v>SA</v>
          </cell>
        </row>
        <row r="1114">
          <cell r="D1114" t="str">
            <v>SA</v>
          </cell>
        </row>
        <row r="1115">
          <cell r="D1115" t="str">
            <v>SA</v>
          </cell>
        </row>
        <row r="1116">
          <cell r="D1116" t="str">
            <v>SA</v>
          </cell>
        </row>
        <row r="1117">
          <cell r="D1117" t="str">
            <v>SA</v>
          </cell>
        </row>
        <row r="1118">
          <cell r="D1118" t="str">
            <v>SA</v>
          </cell>
        </row>
        <row r="1119">
          <cell r="D1119" t="str">
            <v>SA</v>
          </cell>
        </row>
        <row r="1120">
          <cell r="D1120" t="str">
            <v>SA</v>
          </cell>
        </row>
        <row r="1121">
          <cell r="D1121" t="str">
            <v>SA</v>
          </cell>
        </row>
        <row r="1122">
          <cell r="D1122" t="str">
            <v>SA</v>
          </cell>
        </row>
        <row r="1123">
          <cell r="D1123" t="str">
            <v>SA</v>
          </cell>
        </row>
        <row r="1124">
          <cell r="D1124" t="str">
            <v>SA</v>
          </cell>
        </row>
        <row r="1125">
          <cell r="D1125" t="str">
            <v>SA</v>
          </cell>
        </row>
        <row r="1126">
          <cell r="D1126" t="str">
            <v>SA</v>
          </cell>
        </row>
        <row r="1127">
          <cell r="D1127" t="str">
            <v>SA</v>
          </cell>
        </row>
        <row r="1128">
          <cell r="D1128" t="str">
            <v>SA</v>
          </cell>
        </row>
        <row r="1129">
          <cell r="D1129" t="str">
            <v>SA</v>
          </cell>
        </row>
        <row r="1130">
          <cell r="D1130" t="str">
            <v>SA</v>
          </cell>
        </row>
        <row r="1131">
          <cell r="D1131" t="str">
            <v>SA</v>
          </cell>
        </row>
        <row r="1132">
          <cell r="D1132" t="str">
            <v>SA</v>
          </cell>
        </row>
        <row r="1133">
          <cell r="D1133" t="str">
            <v>SA</v>
          </cell>
        </row>
        <row r="1134">
          <cell r="D1134" t="str">
            <v>SA</v>
          </cell>
        </row>
        <row r="1135">
          <cell r="D1135" t="str">
            <v>SA</v>
          </cell>
        </row>
        <row r="1136">
          <cell r="D1136" t="str">
            <v>SA</v>
          </cell>
        </row>
        <row r="1137">
          <cell r="D1137" t="str">
            <v>SA</v>
          </cell>
        </row>
        <row r="1138">
          <cell r="D1138" t="str">
            <v>SA</v>
          </cell>
        </row>
        <row r="1139">
          <cell r="D1139" t="str">
            <v>SA</v>
          </cell>
        </row>
        <row r="1140">
          <cell r="D1140" t="str">
            <v>SA</v>
          </cell>
        </row>
        <row r="1141">
          <cell r="D1141" t="str">
            <v>SA</v>
          </cell>
        </row>
        <row r="1142">
          <cell r="D1142" t="str">
            <v>SA</v>
          </cell>
        </row>
        <row r="1143">
          <cell r="D1143" t="str">
            <v>SA</v>
          </cell>
        </row>
        <row r="1144">
          <cell r="D1144" t="str">
            <v>SA</v>
          </cell>
        </row>
        <row r="1145">
          <cell r="D1145" t="str">
            <v>SA</v>
          </cell>
        </row>
        <row r="1146">
          <cell r="D1146" t="str">
            <v>SA</v>
          </cell>
        </row>
        <row r="1147">
          <cell r="D1147" t="str">
            <v>SA</v>
          </cell>
        </row>
        <row r="1148">
          <cell r="D1148" t="str">
            <v>SA</v>
          </cell>
        </row>
        <row r="1149">
          <cell r="D1149" t="str">
            <v>SA</v>
          </cell>
        </row>
        <row r="1150">
          <cell r="D1150" t="str">
            <v>SA</v>
          </cell>
        </row>
        <row r="1151">
          <cell r="D1151" t="str">
            <v>SA</v>
          </cell>
        </row>
        <row r="1152">
          <cell r="D1152" t="str">
            <v>SA</v>
          </cell>
        </row>
        <row r="1153">
          <cell r="D1153" t="str">
            <v>SA</v>
          </cell>
        </row>
        <row r="1154">
          <cell r="D1154" t="str">
            <v>SA</v>
          </cell>
        </row>
        <row r="1155">
          <cell r="D1155" t="str">
            <v>SA</v>
          </cell>
        </row>
        <row r="1156">
          <cell r="D1156" t="str">
            <v>SA</v>
          </cell>
        </row>
        <row r="1157">
          <cell r="D1157" t="str">
            <v>SA</v>
          </cell>
        </row>
        <row r="1158">
          <cell r="D1158" t="str">
            <v>SA</v>
          </cell>
        </row>
        <row r="1159">
          <cell r="D1159" t="str">
            <v>SA</v>
          </cell>
        </row>
        <row r="1160">
          <cell r="D1160" t="str">
            <v>SA</v>
          </cell>
        </row>
        <row r="1161">
          <cell r="D1161" t="str">
            <v>SA</v>
          </cell>
        </row>
        <row r="1162">
          <cell r="D1162" t="str">
            <v>SA</v>
          </cell>
        </row>
        <row r="1163">
          <cell r="D1163" t="str">
            <v>SA</v>
          </cell>
        </row>
        <row r="1164">
          <cell r="D1164" t="str">
            <v>SA</v>
          </cell>
        </row>
        <row r="1165">
          <cell r="D1165" t="str">
            <v>SA</v>
          </cell>
        </row>
        <row r="1166">
          <cell r="D1166" t="str">
            <v>SA</v>
          </cell>
        </row>
        <row r="1167">
          <cell r="D1167" t="str">
            <v>SA</v>
          </cell>
        </row>
        <row r="1168">
          <cell r="D1168" t="str">
            <v>SA</v>
          </cell>
        </row>
        <row r="1169">
          <cell r="D1169" t="str">
            <v>SA</v>
          </cell>
        </row>
        <row r="1170">
          <cell r="D1170" t="str">
            <v>SA</v>
          </cell>
        </row>
        <row r="1171">
          <cell r="D1171" t="str">
            <v>SA</v>
          </cell>
        </row>
        <row r="1172">
          <cell r="D1172" t="str">
            <v>SA</v>
          </cell>
        </row>
        <row r="1173">
          <cell r="D1173" t="str">
            <v>SA</v>
          </cell>
        </row>
        <row r="1174">
          <cell r="D1174" t="str">
            <v>SA</v>
          </cell>
        </row>
        <row r="1175">
          <cell r="D1175" t="str">
            <v>SA</v>
          </cell>
        </row>
        <row r="1176">
          <cell r="D1176" t="str">
            <v>SA</v>
          </cell>
        </row>
        <row r="1177">
          <cell r="D1177" t="str">
            <v>SA</v>
          </cell>
        </row>
        <row r="1178">
          <cell r="D1178" t="str">
            <v>SA</v>
          </cell>
        </row>
        <row r="1179">
          <cell r="D1179" t="str">
            <v>SA</v>
          </cell>
        </row>
        <row r="1180">
          <cell r="D1180" t="str">
            <v>SA</v>
          </cell>
        </row>
        <row r="1181">
          <cell r="D1181" t="str">
            <v>SA</v>
          </cell>
        </row>
        <row r="1182">
          <cell r="D1182" t="str">
            <v>SA</v>
          </cell>
        </row>
        <row r="1183">
          <cell r="D1183" t="str">
            <v>SA</v>
          </cell>
        </row>
        <row r="1184">
          <cell r="D1184" t="str">
            <v>SA</v>
          </cell>
        </row>
        <row r="1185">
          <cell r="D1185" t="str">
            <v>SA</v>
          </cell>
        </row>
        <row r="1186">
          <cell r="D1186" t="str">
            <v>SA</v>
          </cell>
        </row>
        <row r="1187">
          <cell r="D1187" t="str">
            <v>SA</v>
          </cell>
        </row>
        <row r="1188">
          <cell r="D1188" t="str">
            <v>SA</v>
          </cell>
        </row>
        <row r="1189">
          <cell r="D1189" t="str">
            <v>SA</v>
          </cell>
        </row>
        <row r="1190">
          <cell r="D1190" t="str">
            <v>SA</v>
          </cell>
        </row>
        <row r="1191">
          <cell r="D1191" t="str">
            <v>SA</v>
          </cell>
        </row>
        <row r="1192">
          <cell r="D1192" t="str">
            <v>SA</v>
          </cell>
        </row>
        <row r="1193">
          <cell r="D1193" t="str">
            <v>SA</v>
          </cell>
        </row>
        <row r="1194">
          <cell r="D1194" t="str">
            <v>SA</v>
          </cell>
        </row>
        <row r="1195">
          <cell r="D1195" t="str">
            <v>SA</v>
          </cell>
        </row>
        <row r="1196">
          <cell r="D1196" t="str">
            <v>SA</v>
          </cell>
        </row>
        <row r="1197">
          <cell r="D1197" t="str">
            <v>SA</v>
          </cell>
        </row>
        <row r="1198">
          <cell r="D1198" t="str">
            <v>SA</v>
          </cell>
        </row>
        <row r="1199">
          <cell r="D1199" t="str">
            <v>SA</v>
          </cell>
        </row>
        <row r="1200">
          <cell r="D1200" t="str">
            <v>SA</v>
          </cell>
        </row>
        <row r="1201">
          <cell r="D1201" t="str">
            <v>SA</v>
          </cell>
        </row>
        <row r="1202">
          <cell r="D1202" t="str">
            <v>SA</v>
          </cell>
        </row>
        <row r="1203">
          <cell r="D1203" t="str">
            <v>SA</v>
          </cell>
        </row>
        <row r="1204">
          <cell r="D1204" t="str">
            <v>SA</v>
          </cell>
        </row>
        <row r="1205">
          <cell r="D1205" t="str">
            <v>SA</v>
          </cell>
        </row>
        <row r="1206">
          <cell r="D1206" t="str">
            <v>SA</v>
          </cell>
        </row>
        <row r="1207">
          <cell r="D1207" t="str">
            <v>SA</v>
          </cell>
        </row>
        <row r="1208">
          <cell r="D1208" t="str">
            <v>SA</v>
          </cell>
        </row>
        <row r="1209">
          <cell r="D1209" t="str">
            <v>SA</v>
          </cell>
        </row>
        <row r="1210">
          <cell r="D1210" t="str">
            <v>SA</v>
          </cell>
        </row>
        <row r="1211">
          <cell r="D1211" t="str">
            <v>SA</v>
          </cell>
        </row>
        <row r="1212">
          <cell r="D1212" t="str">
            <v>SA</v>
          </cell>
        </row>
        <row r="1213">
          <cell r="D1213" t="str">
            <v>SA</v>
          </cell>
        </row>
        <row r="1214">
          <cell r="D1214" t="str">
            <v>SA</v>
          </cell>
        </row>
        <row r="1215">
          <cell r="D1215" t="str">
            <v>SA</v>
          </cell>
        </row>
        <row r="1216">
          <cell r="D1216" t="str">
            <v>SA</v>
          </cell>
        </row>
        <row r="1217">
          <cell r="D1217" t="str">
            <v>SA</v>
          </cell>
        </row>
        <row r="1218">
          <cell r="D1218" t="str">
            <v>SA</v>
          </cell>
        </row>
        <row r="1219">
          <cell r="D1219" t="str">
            <v>SA</v>
          </cell>
        </row>
        <row r="1220">
          <cell r="D1220" t="str">
            <v>SA</v>
          </cell>
        </row>
        <row r="1221">
          <cell r="D1221" t="str">
            <v>SA</v>
          </cell>
        </row>
        <row r="1222">
          <cell r="D1222" t="str">
            <v>SA</v>
          </cell>
        </row>
        <row r="1223">
          <cell r="D1223" t="str">
            <v>SA</v>
          </cell>
        </row>
        <row r="1224">
          <cell r="D1224" t="str">
            <v>SA</v>
          </cell>
        </row>
        <row r="1225">
          <cell r="D1225" t="str">
            <v>SA</v>
          </cell>
        </row>
        <row r="1226">
          <cell r="D1226" t="str">
            <v>SA</v>
          </cell>
        </row>
        <row r="1227">
          <cell r="D1227" t="str">
            <v>SA</v>
          </cell>
        </row>
        <row r="1228">
          <cell r="D1228" t="str">
            <v>SA</v>
          </cell>
        </row>
        <row r="1229">
          <cell r="D1229" t="str">
            <v>SA</v>
          </cell>
        </row>
        <row r="1230">
          <cell r="D1230" t="str">
            <v>SA</v>
          </cell>
        </row>
        <row r="1231">
          <cell r="D1231" t="str">
            <v>SA</v>
          </cell>
        </row>
        <row r="1232">
          <cell r="D1232" t="str">
            <v>SA</v>
          </cell>
        </row>
        <row r="1233">
          <cell r="D1233" t="str">
            <v>SA</v>
          </cell>
        </row>
        <row r="1234">
          <cell r="D1234" t="str">
            <v>SA</v>
          </cell>
        </row>
        <row r="1235">
          <cell r="D1235" t="str">
            <v>SA</v>
          </cell>
        </row>
        <row r="1236">
          <cell r="D1236" t="str">
            <v>SA</v>
          </cell>
        </row>
        <row r="1237">
          <cell r="D1237" t="str">
            <v>SA</v>
          </cell>
        </row>
        <row r="1238">
          <cell r="D1238" t="str">
            <v>SA</v>
          </cell>
        </row>
        <row r="1239">
          <cell r="D1239" t="str">
            <v>SA</v>
          </cell>
        </row>
        <row r="1240">
          <cell r="D1240" t="str">
            <v>SA</v>
          </cell>
        </row>
        <row r="1241">
          <cell r="D1241" t="str">
            <v>SA</v>
          </cell>
        </row>
        <row r="1242">
          <cell r="D1242" t="str">
            <v>SA</v>
          </cell>
        </row>
        <row r="1243">
          <cell r="D1243" t="str">
            <v>SA</v>
          </cell>
        </row>
        <row r="1244">
          <cell r="D1244" t="str">
            <v>SA</v>
          </cell>
        </row>
        <row r="1245">
          <cell r="D1245" t="str">
            <v>SA</v>
          </cell>
        </row>
        <row r="1246">
          <cell r="D1246" t="str">
            <v>SA</v>
          </cell>
        </row>
        <row r="1247">
          <cell r="D1247" t="str">
            <v>SA</v>
          </cell>
        </row>
        <row r="1248">
          <cell r="D1248" t="str">
            <v>SA</v>
          </cell>
        </row>
        <row r="1249">
          <cell r="D1249" t="str">
            <v>SA</v>
          </cell>
        </row>
        <row r="1250">
          <cell r="D1250" t="str">
            <v>SA</v>
          </cell>
        </row>
        <row r="1251">
          <cell r="D1251" t="str">
            <v>SA</v>
          </cell>
        </row>
        <row r="1252">
          <cell r="D1252" t="str">
            <v>SA</v>
          </cell>
        </row>
        <row r="1253">
          <cell r="D1253" t="str">
            <v>SA</v>
          </cell>
        </row>
        <row r="1254">
          <cell r="D1254" t="str">
            <v>SA</v>
          </cell>
        </row>
        <row r="1255">
          <cell r="D1255" t="str">
            <v>SA</v>
          </cell>
        </row>
        <row r="1256">
          <cell r="D1256" t="str">
            <v>SA</v>
          </cell>
        </row>
        <row r="1257">
          <cell r="D1257" t="str">
            <v>SA</v>
          </cell>
        </row>
        <row r="1258">
          <cell r="D1258" t="str">
            <v>SA</v>
          </cell>
        </row>
        <row r="1259">
          <cell r="D1259" t="str">
            <v>SA</v>
          </cell>
        </row>
        <row r="1260">
          <cell r="D1260" t="str">
            <v>SA</v>
          </cell>
        </row>
        <row r="1261">
          <cell r="D1261" t="str">
            <v>SA</v>
          </cell>
        </row>
        <row r="1262">
          <cell r="D1262" t="str">
            <v>SA</v>
          </cell>
        </row>
        <row r="1263">
          <cell r="D1263" t="str">
            <v>SA</v>
          </cell>
        </row>
        <row r="1264">
          <cell r="D1264" t="str">
            <v>SA</v>
          </cell>
        </row>
        <row r="1265">
          <cell r="D1265" t="str">
            <v>SA</v>
          </cell>
        </row>
        <row r="1266">
          <cell r="D1266" t="str">
            <v>SA</v>
          </cell>
        </row>
        <row r="1267">
          <cell r="D1267" t="str">
            <v>SA</v>
          </cell>
        </row>
        <row r="1268">
          <cell r="D1268" t="str">
            <v>SA</v>
          </cell>
        </row>
        <row r="1269">
          <cell r="D1269" t="str">
            <v>SA</v>
          </cell>
        </row>
        <row r="1270">
          <cell r="D1270" t="str">
            <v>SA</v>
          </cell>
        </row>
        <row r="1271">
          <cell r="D1271" t="str">
            <v>SA</v>
          </cell>
        </row>
        <row r="1272">
          <cell r="D1272" t="str">
            <v>SA</v>
          </cell>
        </row>
        <row r="1273">
          <cell r="D1273" t="str">
            <v>SA</v>
          </cell>
        </row>
        <row r="1274">
          <cell r="D1274" t="str">
            <v>SA</v>
          </cell>
        </row>
        <row r="1275">
          <cell r="D1275" t="str">
            <v>SA</v>
          </cell>
        </row>
        <row r="1276">
          <cell r="D1276" t="str">
            <v>SA</v>
          </cell>
        </row>
        <row r="1277">
          <cell r="D1277" t="str">
            <v>SA</v>
          </cell>
        </row>
        <row r="1278">
          <cell r="D1278" t="str">
            <v>SA</v>
          </cell>
        </row>
        <row r="1279">
          <cell r="D1279" t="str">
            <v>SA</v>
          </cell>
        </row>
        <row r="1280">
          <cell r="D1280" t="str">
            <v>SA</v>
          </cell>
        </row>
        <row r="1281">
          <cell r="D1281" t="str">
            <v>SA</v>
          </cell>
        </row>
        <row r="1282">
          <cell r="D1282" t="str">
            <v>SA</v>
          </cell>
        </row>
        <row r="1283">
          <cell r="D1283" t="str">
            <v>SA</v>
          </cell>
        </row>
        <row r="1284">
          <cell r="D1284" t="str">
            <v>SA</v>
          </cell>
        </row>
        <row r="1285">
          <cell r="D1285" t="str">
            <v>SA</v>
          </cell>
        </row>
        <row r="1286">
          <cell r="D1286" t="str">
            <v>SA</v>
          </cell>
        </row>
        <row r="1287">
          <cell r="D1287" t="str">
            <v>SA</v>
          </cell>
        </row>
        <row r="1288">
          <cell r="D1288" t="str">
            <v>SA</v>
          </cell>
        </row>
        <row r="1289">
          <cell r="D1289" t="str">
            <v>SA</v>
          </cell>
        </row>
        <row r="1290">
          <cell r="D1290" t="str">
            <v>SA</v>
          </cell>
        </row>
        <row r="1291">
          <cell r="D1291" t="str">
            <v>SA</v>
          </cell>
        </row>
        <row r="1292">
          <cell r="D1292" t="str">
            <v>SA</v>
          </cell>
        </row>
        <row r="1293">
          <cell r="D1293" t="str">
            <v>SA</v>
          </cell>
        </row>
        <row r="1294">
          <cell r="D1294" t="str">
            <v>SA</v>
          </cell>
        </row>
        <row r="1295">
          <cell r="D1295" t="str">
            <v>SA</v>
          </cell>
        </row>
        <row r="1296">
          <cell r="D1296" t="str">
            <v>SA</v>
          </cell>
        </row>
        <row r="1297">
          <cell r="D1297" t="str">
            <v>SA</v>
          </cell>
        </row>
        <row r="1298">
          <cell r="D1298" t="str">
            <v>SA</v>
          </cell>
        </row>
        <row r="1299">
          <cell r="D1299" t="str">
            <v>SA</v>
          </cell>
        </row>
        <row r="1300">
          <cell r="D1300" t="str">
            <v>SA</v>
          </cell>
        </row>
        <row r="1301">
          <cell r="D1301" t="str">
            <v>SA</v>
          </cell>
        </row>
        <row r="1302">
          <cell r="D1302" t="str">
            <v>SA</v>
          </cell>
        </row>
        <row r="1303">
          <cell r="D1303" t="str">
            <v>SA</v>
          </cell>
        </row>
        <row r="1304">
          <cell r="D1304" t="str">
            <v>SA</v>
          </cell>
        </row>
        <row r="1305">
          <cell r="D1305" t="str">
            <v>SA</v>
          </cell>
        </row>
        <row r="1306">
          <cell r="D1306" t="str">
            <v>SA</v>
          </cell>
        </row>
        <row r="1307">
          <cell r="D1307" t="str">
            <v>SA</v>
          </cell>
        </row>
        <row r="1308">
          <cell r="D1308" t="str">
            <v>SA</v>
          </cell>
        </row>
        <row r="1309">
          <cell r="D1309" t="str">
            <v>SA</v>
          </cell>
        </row>
        <row r="1310">
          <cell r="D1310" t="str">
            <v>SA</v>
          </cell>
        </row>
        <row r="1311">
          <cell r="D1311" t="str">
            <v>SA</v>
          </cell>
        </row>
        <row r="1312">
          <cell r="D1312" t="str">
            <v>SA</v>
          </cell>
        </row>
        <row r="1313">
          <cell r="D1313" t="str">
            <v>SA</v>
          </cell>
        </row>
        <row r="1314">
          <cell r="D1314" t="str">
            <v>SA</v>
          </cell>
        </row>
        <row r="1315">
          <cell r="D1315" t="str">
            <v>SA</v>
          </cell>
        </row>
        <row r="1316">
          <cell r="D1316" t="str">
            <v>SA</v>
          </cell>
        </row>
        <row r="1317">
          <cell r="D1317" t="str">
            <v>SA</v>
          </cell>
        </row>
        <row r="1318">
          <cell r="D1318" t="str">
            <v>SA</v>
          </cell>
        </row>
        <row r="1319">
          <cell r="D1319" t="str">
            <v>SA</v>
          </cell>
        </row>
        <row r="1320">
          <cell r="D1320" t="str">
            <v>SA</v>
          </cell>
        </row>
        <row r="1321">
          <cell r="D1321" t="str">
            <v>SA</v>
          </cell>
        </row>
        <row r="1322">
          <cell r="D1322" t="str">
            <v>SA</v>
          </cell>
        </row>
        <row r="1323">
          <cell r="D1323" t="str">
            <v>SA</v>
          </cell>
        </row>
        <row r="1324">
          <cell r="D1324" t="str">
            <v>SA</v>
          </cell>
        </row>
        <row r="1325">
          <cell r="D1325" t="str">
            <v>SA</v>
          </cell>
        </row>
        <row r="1326">
          <cell r="D1326" t="str">
            <v>SA</v>
          </cell>
        </row>
        <row r="1327">
          <cell r="D1327" t="str">
            <v>SA</v>
          </cell>
        </row>
        <row r="1328">
          <cell r="D1328" t="str">
            <v>SA</v>
          </cell>
        </row>
        <row r="1329">
          <cell r="D1329" t="str">
            <v>SA</v>
          </cell>
        </row>
        <row r="1330">
          <cell r="D1330" t="str">
            <v>SA</v>
          </cell>
        </row>
        <row r="1331">
          <cell r="D1331" t="str">
            <v>SA</v>
          </cell>
        </row>
        <row r="1332">
          <cell r="D1332" t="str">
            <v>SA</v>
          </cell>
        </row>
        <row r="1333">
          <cell r="D1333" t="str">
            <v>SA</v>
          </cell>
        </row>
        <row r="1334">
          <cell r="D1334" t="str">
            <v>SA</v>
          </cell>
        </row>
        <row r="1335">
          <cell r="D1335" t="str">
            <v>SA</v>
          </cell>
        </row>
        <row r="1336">
          <cell r="D1336" t="str">
            <v>SA</v>
          </cell>
        </row>
        <row r="1337">
          <cell r="D1337" t="str">
            <v>SA</v>
          </cell>
        </row>
        <row r="1338">
          <cell r="D1338" t="str">
            <v>SA</v>
          </cell>
        </row>
        <row r="1339">
          <cell r="D1339" t="str">
            <v>SA</v>
          </cell>
        </row>
        <row r="1340">
          <cell r="D1340" t="str">
            <v>SA</v>
          </cell>
        </row>
        <row r="1341">
          <cell r="D1341" t="str">
            <v>SA</v>
          </cell>
        </row>
        <row r="1342">
          <cell r="D1342" t="str">
            <v>SA</v>
          </cell>
        </row>
        <row r="1343">
          <cell r="D1343" t="str">
            <v>SA</v>
          </cell>
        </row>
        <row r="1344">
          <cell r="D1344" t="str">
            <v>SA</v>
          </cell>
        </row>
        <row r="1345">
          <cell r="D1345" t="str">
            <v>SA</v>
          </cell>
        </row>
        <row r="1346">
          <cell r="D1346" t="str">
            <v>SA</v>
          </cell>
        </row>
        <row r="1347">
          <cell r="D1347" t="str">
            <v>SA</v>
          </cell>
        </row>
        <row r="1348">
          <cell r="D1348" t="str">
            <v>SA</v>
          </cell>
        </row>
        <row r="1349">
          <cell r="D1349" t="str">
            <v>SA</v>
          </cell>
        </row>
        <row r="1350">
          <cell r="D1350" t="str">
            <v>SA</v>
          </cell>
        </row>
        <row r="1351">
          <cell r="D1351" t="str">
            <v>SA</v>
          </cell>
        </row>
        <row r="1352">
          <cell r="D1352" t="str">
            <v>SA</v>
          </cell>
        </row>
        <row r="1353">
          <cell r="D1353" t="str">
            <v>SA</v>
          </cell>
        </row>
        <row r="1354">
          <cell r="D1354" t="str">
            <v>SA</v>
          </cell>
        </row>
        <row r="1355">
          <cell r="D1355" t="str">
            <v>SA</v>
          </cell>
        </row>
        <row r="1356">
          <cell r="D1356" t="str">
            <v>SA</v>
          </cell>
        </row>
        <row r="1357">
          <cell r="D1357" t="str">
            <v>SA</v>
          </cell>
        </row>
        <row r="1358">
          <cell r="D1358" t="str">
            <v>SA</v>
          </cell>
        </row>
        <row r="1359">
          <cell r="D1359" t="str">
            <v>SA</v>
          </cell>
        </row>
        <row r="1360">
          <cell r="D1360" t="str">
            <v>SA</v>
          </cell>
        </row>
        <row r="1361">
          <cell r="D1361" t="str">
            <v>SA</v>
          </cell>
        </row>
        <row r="1362">
          <cell r="D1362" t="str">
            <v>SA</v>
          </cell>
        </row>
        <row r="1363">
          <cell r="D1363" t="str">
            <v>SA</v>
          </cell>
        </row>
        <row r="1364">
          <cell r="D1364" t="str">
            <v>SA</v>
          </cell>
        </row>
        <row r="1365">
          <cell r="D1365" t="str">
            <v>SA</v>
          </cell>
        </row>
        <row r="1366">
          <cell r="D1366" t="str">
            <v>SA</v>
          </cell>
        </row>
        <row r="1367">
          <cell r="D1367" t="str">
            <v>SA</v>
          </cell>
        </row>
        <row r="1368">
          <cell r="D1368" t="str">
            <v>SA</v>
          </cell>
        </row>
        <row r="1369">
          <cell r="D1369" t="str">
            <v>SA</v>
          </cell>
        </row>
        <row r="1370">
          <cell r="D1370" t="str">
            <v>SA</v>
          </cell>
        </row>
        <row r="1371">
          <cell r="D1371" t="str">
            <v>SA</v>
          </cell>
        </row>
        <row r="1372">
          <cell r="D1372" t="str">
            <v>SA</v>
          </cell>
        </row>
        <row r="1373">
          <cell r="D1373" t="str">
            <v>SA</v>
          </cell>
        </row>
        <row r="1374">
          <cell r="D1374" t="str">
            <v>SA</v>
          </cell>
        </row>
        <row r="1375">
          <cell r="D1375" t="str">
            <v>SA</v>
          </cell>
        </row>
        <row r="1376">
          <cell r="D1376" t="str">
            <v>SA</v>
          </cell>
        </row>
        <row r="1377">
          <cell r="D1377" t="str">
            <v>SA</v>
          </cell>
        </row>
        <row r="1378">
          <cell r="D1378" t="str">
            <v>SA</v>
          </cell>
        </row>
        <row r="1379">
          <cell r="D1379" t="str">
            <v>SA</v>
          </cell>
        </row>
        <row r="1380">
          <cell r="D1380" t="str">
            <v>SA</v>
          </cell>
        </row>
        <row r="1381">
          <cell r="D1381" t="str">
            <v>SA</v>
          </cell>
        </row>
        <row r="1382">
          <cell r="D1382" t="str">
            <v>SA</v>
          </cell>
        </row>
        <row r="1383">
          <cell r="D1383" t="str">
            <v>SA</v>
          </cell>
        </row>
        <row r="1384">
          <cell r="D1384" t="str">
            <v>SA</v>
          </cell>
        </row>
        <row r="1385">
          <cell r="D1385" t="str">
            <v>SA</v>
          </cell>
        </row>
        <row r="1386">
          <cell r="D1386" t="str">
            <v>SA</v>
          </cell>
        </row>
        <row r="1387">
          <cell r="D1387" t="str">
            <v>SA</v>
          </cell>
        </row>
        <row r="1388">
          <cell r="D1388" t="str">
            <v>SA</v>
          </cell>
        </row>
        <row r="1389">
          <cell r="D1389" t="str">
            <v>SA</v>
          </cell>
        </row>
        <row r="1390">
          <cell r="D1390" t="str">
            <v>SA</v>
          </cell>
        </row>
        <row r="1391">
          <cell r="D1391" t="str">
            <v>SA</v>
          </cell>
        </row>
        <row r="1392">
          <cell r="D1392" t="str">
            <v>SA</v>
          </cell>
        </row>
        <row r="1393">
          <cell r="D1393" t="str">
            <v>SA</v>
          </cell>
        </row>
        <row r="1394">
          <cell r="D1394" t="str">
            <v>SA</v>
          </cell>
        </row>
        <row r="1395">
          <cell r="D1395" t="str">
            <v>SA</v>
          </cell>
        </row>
        <row r="1396">
          <cell r="D1396" t="str">
            <v>SA</v>
          </cell>
        </row>
        <row r="1397">
          <cell r="D1397" t="str">
            <v>SA</v>
          </cell>
        </row>
        <row r="1398">
          <cell r="D1398" t="str">
            <v>SA</v>
          </cell>
        </row>
        <row r="1399">
          <cell r="D1399" t="str">
            <v>SA</v>
          </cell>
        </row>
        <row r="1400">
          <cell r="D1400" t="str">
            <v>SA</v>
          </cell>
        </row>
        <row r="1401">
          <cell r="D1401" t="str">
            <v>SA</v>
          </cell>
        </row>
        <row r="1402">
          <cell r="D1402" t="str">
            <v>SA</v>
          </cell>
        </row>
        <row r="1403">
          <cell r="D1403" t="str">
            <v>SA</v>
          </cell>
        </row>
        <row r="1404">
          <cell r="D1404" t="str">
            <v>SA</v>
          </cell>
        </row>
        <row r="1405">
          <cell r="D1405" t="str">
            <v>SA</v>
          </cell>
        </row>
        <row r="1406">
          <cell r="D1406" t="str">
            <v>SA</v>
          </cell>
        </row>
        <row r="1407">
          <cell r="D1407" t="str">
            <v>SA</v>
          </cell>
        </row>
        <row r="1408">
          <cell r="D1408" t="str">
            <v>SA</v>
          </cell>
        </row>
        <row r="1409">
          <cell r="D1409" t="str">
            <v>SA</v>
          </cell>
        </row>
        <row r="1410">
          <cell r="D1410" t="str">
            <v>SA</v>
          </cell>
        </row>
        <row r="1411">
          <cell r="D1411" t="str">
            <v>SA</v>
          </cell>
        </row>
        <row r="1412">
          <cell r="D1412" t="str">
            <v>SA</v>
          </cell>
        </row>
        <row r="1413">
          <cell r="D1413" t="str">
            <v>SA</v>
          </cell>
        </row>
        <row r="1414">
          <cell r="D1414" t="str">
            <v>SA</v>
          </cell>
        </row>
        <row r="1415">
          <cell r="D1415" t="str">
            <v>SA</v>
          </cell>
        </row>
        <row r="1416">
          <cell r="D1416" t="str">
            <v>SA</v>
          </cell>
        </row>
        <row r="1417">
          <cell r="D1417" t="str">
            <v>SA</v>
          </cell>
        </row>
        <row r="1418">
          <cell r="D1418" t="str">
            <v>SA</v>
          </cell>
        </row>
        <row r="1419">
          <cell r="D1419" t="str">
            <v>SA</v>
          </cell>
        </row>
        <row r="1420">
          <cell r="D1420" t="str">
            <v>SA</v>
          </cell>
        </row>
        <row r="1421">
          <cell r="D1421" t="str">
            <v>SA</v>
          </cell>
        </row>
        <row r="1422">
          <cell r="D1422" t="str">
            <v>SA</v>
          </cell>
        </row>
        <row r="1423">
          <cell r="D1423" t="str">
            <v>SA</v>
          </cell>
        </row>
        <row r="1424">
          <cell r="D1424" t="str">
            <v>SA</v>
          </cell>
        </row>
        <row r="1425">
          <cell r="D1425" t="str">
            <v>SA</v>
          </cell>
        </row>
        <row r="1426">
          <cell r="D1426" t="str">
            <v>SA</v>
          </cell>
        </row>
        <row r="1427">
          <cell r="D1427" t="str">
            <v>SA</v>
          </cell>
        </row>
        <row r="1428">
          <cell r="D1428" t="str">
            <v>SA</v>
          </cell>
        </row>
        <row r="1429">
          <cell r="D1429" t="str">
            <v>SA</v>
          </cell>
        </row>
        <row r="1430">
          <cell r="D1430" t="str">
            <v>SA</v>
          </cell>
        </row>
        <row r="1431">
          <cell r="D1431" t="str">
            <v>SA</v>
          </cell>
        </row>
        <row r="1432">
          <cell r="D1432" t="str">
            <v>SA</v>
          </cell>
        </row>
        <row r="1433">
          <cell r="D1433" t="str">
            <v>SA</v>
          </cell>
        </row>
        <row r="1434">
          <cell r="D1434" t="str">
            <v>SA</v>
          </cell>
        </row>
        <row r="1435">
          <cell r="D1435" t="str">
            <v>SA</v>
          </cell>
        </row>
        <row r="1436">
          <cell r="D1436" t="str">
            <v>SA</v>
          </cell>
        </row>
        <row r="1437">
          <cell r="D1437" t="str">
            <v>SA</v>
          </cell>
        </row>
        <row r="1438">
          <cell r="D1438" t="str">
            <v>SA</v>
          </cell>
        </row>
        <row r="1439">
          <cell r="D1439" t="str">
            <v>SA</v>
          </cell>
        </row>
        <row r="1440">
          <cell r="D1440" t="str">
            <v>SA</v>
          </cell>
        </row>
        <row r="1441">
          <cell r="D1441" t="str">
            <v>SA</v>
          </cell>
        </row>
        <row r="1442">
          <cell r="D1442" t="str">
            <v>SA</v>
          </cell>
        </row>
        <row r="1443">
          <cell r="D1443" t="str">
            <v>SA</v>
          </cell>
        </row>
        <row r="1444">
          <cell r="D1444" t="str">
            <v>DR</v>
          </cell>
        </row>
        <row r="1445">
          <cell r="D1445" t="str">
            <v>DR</v>
          </cell>
        </row>
        <row r="1446">
          <cell r="D1446" t="str">
            <v>DR</v>
          </cell>
        </row>
        <row r="1447">
          <cell r="D1447" t="str">
            <v>DR</v>
          </cell>
        </row>
        <row r="1448">
          <cell r="D1448" t="str">
            <v>DR</v>
          </cell>
        </row>
        <row r="1449">
          <cell r="D1449" t="str">
            <v>DR</v>
          </cell>
        </row>
        <row r="1450">
          <cell r="D1450" t="str">
            <v>SA</v>
          </cell>
        </row>
        <row r="1451">
          <cell r="D1451" t="str">
            <v>SA</v>
          </cell>
        </row>
        <row r="1452">
          <cell r="D1452" t="str">
            <v>SA</v>
          </cell>
        </row>
        <row r="1453">
          <cell r="D1453" t="str">
            <v>SA</v>
          </cell>
        </row>
        <row r="1454">
          <cell r="D1454" t="str">
            <v>SA</v>
          </cell>
        </row>
        <row r="1455">
          <cell r="D1455" t="str">
            <v>SA</v>
          </cell>
        </row>
        <row r="1456">
          <cell r="D1456" t="str">
            <v>SA</v>
          </cell>
        </row>
        <row r="1457">
          <cell r="D1457" t="str">
            <v>SA</v>
          </cell>
        </row>
        <row r="1458">
          <cell r="D1458" t="str">
            <v>SA</v>
          </cell>
        </row>
        <row r="1459">
          <cell r="D1459" t="str">
            <v>SA</v>
          </cell>
        </row>
        <row r="1460">
          <cell r="D1460" t="str">
            <v>SA</v>
          </cell>
        </row>
        <row r="1461">
          <cell r="D1461" t="str">
            <v>SA</v>
          </cell>
        </row>
        <row r="1462">
          <cell r="D1462" t="str">
            <v>SA</v>
          </cell>
        </row>
        <row r="1463">
          <cell r="D1463" t="str">
            <v>SA</v>
          </cell>
        </row>
        <row r="1464">
          <cell r="D1464" t="str">
            <v>SA</v>
          </cell>
        </row>
        <row r="1465">
          <cell r="D1465" t="str">
            <v>SA</v>
          </cell>
        </row>
        <row r="1466">
          <cell r="D1466" t="str">
            <v>SA</v>
          </cell>
        </row>
        <row r="1467">
          <cell r="D1467" t="str">
            <v>SA</v>
          </cell>
        </row>
        <row r="1468">
          <cell r="D1468" t="str">
            <v>SA</v>
          </cell>
        </row>
        <row r="1469">
          <cell r="D1469" t="str">
            <v>SA</v>
          </cell>
        </row>
        <row r="1470">
          <cell r="D1470" t="str">
            <v>SA</v>
          </cell>
        </row>
        <row r="1471">
          <cell r="D1471" t="str">
            <v>SA</v>
          </cell>
        </row>
        <row r="1472">
          <cell r="D1472" t="str">
            <v>SA</v>
          </cell>
        </row>
        <row r="1473">
          <cell r="D1473" t="str">
            <v>SA</v>
          </cell>
        </row>
        <row r="1474">
          <cell r="D1474" t="str">
            <v>SA</v>
          </cell>
        </row>
        <row r="1475">
          <cell r="D1475" t="str">
            <v>SA</v>
          </cell>
        </row>
        <row r="1476">
          <cell r="D1476" t="str">
            <v>SA</v>
          </cell>
        </row>
        <row r="1477">
          <cell r="D1477" t="str">
            <v>SA</v>
          </cell>
        </row>
        <row r="1478">
          <cell r="D1478" t="str">
            <v>SA</v>
          </cell>
        </row>
        <row r="1479">
          <cell r="D1479" t="str">
            <v>SA</v>
          </cell>
        </row>
        <row r="1480">
          <cell r="D1480" t="str">
            <v>SA</v>
          </cell>
        </row>
        <row r="1481">
          <cell r="D1481" t="str">
            <v>SA</v>
          </cell>
        </row>
        <row r="1482">
          <cell r="D1482" t="str">
            <v>SA</v>
          </cell>
        </row>
        <row r="1483">
          <cell r="D1483" t="str">
            <v>SA</v>
          </cell>
        </row>
        <row r="1484">
          <cell r="D1484" t="str">
            <v>SA</v>
          </cell>
        </row>
        <row r="1485">
          <cell r="D1485" t="str">
            <v>SA</v>
          </cell>
        </row>
        <row r="1486">
          <cell r="D1486" t="str">
            <v>SA</v>
          </cell>
        </row>
        <row r="1487">
          <cell r="D1487" t="str">
            <v>SA</v>
          </cell>
        </row>
        <row r="1488">
          <cell r="D1488" t="str">
            <v>SA</v>
          </cell>
        </row>
        <row r="1489">
          <cell r="D1489" t="str">
            <v>SA</v>
          </cell>
        </row>
        <row r="1490">
          <cell r="D1490" t="str">
            <v>SA</v>
          </cell>
        </row>
        <row r="1491">
          <cell r="D1491" t="str">
            <v>SA</v>
          </cell>
        </row>
        <row r="1492">
          <cell r="D1492" t="str">
            <v>SA</v>
          </cell>
        </row>
        <row r="1493">
          <cell r="D1493" t="str">
            <v>SA</v>
          </cell>
        </row>
        <row r="1494">
          <cell r="D1494" t="str">
            <v>SA</v>
          </cell>
        </row>
        <row r="1495">
          <cell r="D1495" t="str">
            <v>SA</v>
          </cell>
        </row>
        <row r="1496">
          <cell r="D1496" t="str">
            <v>SA</v>
          </cell>
        </row>
        <row r="1497">
          <cell r="D1497" t="str">
            <v>SA</v>
          </cell>
        </row>
        <row r="1498">
          <cell r="D1498" t="str">
            <v>SA</v>
          </cell>
        </row>
        <row r="1499">
          <cell r="D1499" t="str">
            <v>SA</v>
          </cell>
        </row>
        <row r="1500">
          <cell r="D1500" t="str">
            <v>SA</v>
          </cell>
        </row>
        <row r="1501">
          <cell r="D1501" t="str">
            <v>SA</v>
          </cell>
        </row>
        <row r="1502">
          <cell r="D1502" t="str">
            <v>SA</v>
          </cell>
        </row>
        <row r="1503">
          <cell r="D1503" t="str">
            <v>SA</v>
          </cell>
        </row>
        <row r="1504">
          <cell r="D1504" t="str">
            <v>SA</v>
          </cell>
        </row>
        <row r="1505">
          <cell r="D1505" t="str">
            <v>SA</v>
          </cell>
        </row>
        <row r="1506">
          <cell r="D1506" t="str">
            <v>SA</v>
          </cell>
        </row>
        <row r="1507">
          <cell r="D1507" t="str">
            <v>SA</v>
          </cell>
        </row>
        <row r="1508">
          <cell r="D1508" t="str">
            <v>SA</v>
          </cell>
        </row>
        <row r="1509">
          <cell r="D1509" t="str">
            <v>SA</v>
          </cell>
        </row>
        <row r="1510">
          <cell r="D1510" t="str">
            <v>SA</v>
          </cell>
        </row>
        <row r="1511">
          <cell r="D1511" t="str">
            <v>SA</v>
          </cell>
        </row>
        <row r="1512">
          <cell r="D1512" t="str">
            <v>SA</v>
          </cell>
        </row>
        <row r="1513">
          <cell r="D1513" t="str">
            <v>SA</v>
          </cell>
        </row>
        <row r="1514">
          <cell r="D1514" t="str">
            <v>SA</v>
          </cell>
        </row>
        <row r="1515">
          <cell r="D1515" t="str">
            <v>SA</v>
          </cell>
        </row>
        <row r="1516">
          <cell r="D1516" t="str">
            <v>SA</v>
          </cell>
        </row>
        <row r="1517">
          <cell r="D1517" t="str">
            <v>SA</v>
          </cell>
        </row>
        <row r="1518">
          <cell r="D1518" t="str">
            <v>SA</v>
          </cell>
        </row>
        <row r="1519">
          <cell r="D1519" t="str">
            <v>SA</v>
          </cell>
        </row>
        <row r="1520">
          <cell r="D1520" t="str">
            <v>SA</v>
          </cell>
        </row>
        <row r="1521">
          <cell r="D1521" t="str">
            <v>SA</v>
          </cell>
        </row>
        <row r="1522">
          <cell r="D1522" t="str">
            <v>SA</v>
          </cell>
        </row>
        <row r="1523">
          <cell r="D1523" t="str">
            <v>SA</v>
          </cell>
        </row>
        <row r="1524">
          <cell r="D1524" t="str">
            <v>SA</v>
          </cell>
        </row>
        <row r="1525">
          <cell r="D1525" t="str">
            <v>SA</v>
          </cell>
        </row>
        <row r="1526">
          <cell r="D1526" t="str">
            <v>SA</v>
          </cell>
        </row>
        <row r="1527">
          <cell r="D1527" t="str">
            <v>SA</v>
          </cell>
        </row>
        <row r="1528">
          <cell r="D1528" t="str">
            <v>SA</v>
          </cell>
        </row>
        <row r="1529">
          <cell r="D1529" t="str">
            <v>SA</v>
          </cell>
        </row>
        <row r="1530">
          <cell r="D1530" t="str">
            <v>SA</v>
          </cell>
        </row>
        <row r="1531">
          <cell r="D1531" t="str">
            <v>SA</v>
          </cell>
        </row>
        <row r="1532">
          <cell r="D1532" t="str">
            <v>SA</v>
          </cell>
        </row>
        <row r="1533">
          <cell r="D1533" t="str">
            <v>SA</v>
          </cell>
        </row>
        <row r="1534">
          <cell r="D1534" t="str">
            <v>SA</v>
          </cell>
        </row>
        <row r="1535">
          <cell r="D1535" t="str">
            <v>SA</v>
          </cell>
        </row>
        <row r="1536">
          <cell r="D1536" t="str">
            <v>SA</v>
          </cell>
        </row>
        <row r="1537">
          <cell r="D1537" t="str">
            <v>SA</v>
          </cell>
        </row>
        <row r="1538">
          <cell r="D1538" t="str">
            <v>SA</v>
          </cell>
        </row>
        <row r="1539">
          <cell r="D1539" t="str">
            <v>SA</v>
          </cell>
        </row>
        <row r="1540">
          <cell r="D1540" t="str">
            <v>SA</v>
          </cell>
        </row>
        <row r="1541">
          <cell r="D1541" t="str">
            <v>SA</v>
          </cell>
        </row>
        <row r="1542">
          <cell r="D1542" t="str">
            <v>SA</v>
          </cell>
        </row>
        <row r="1543">
          <cell r="D1543" t="str">
            <v>SA</v>
          </cell>
        </row>
        <row r="1544">
          <cell r="D1544" t="str">
            <v>SA</v>
          </cell>
        </row>
        <row r="1545">
          <cell r="D1545" t="str">
            <v>SA</v>
          </cell>
        </row>
        <row r="1546">
          <cell r="D1546" t="str">
            <v>SA</v>
          </cell>
        </row>
        <row r="1547">
          <cell r="D1547" t="str">
            <v>SA</v>
          </cell>
        </row>
        <row r="1548">
          <cell r="D1548" t="str">
            <v>SA</v>
          </cell>
        </row>
        <row r="1549">
          <cell r="D1549" t="str">
            <v>SA</v>
          </cell>
        </row>
        <row r="1550">
          <cell r="D1550" t="str">
            <v>SA</v>
          </cell>
        </row>
        <row r="1551">
          <cell r="D1551" t="str">
            <v>SA</v>
          </cell>
        </row>
        <row r="1552">
          <cell r="D1552" t="str">
            <v>SA</v>
          </cell>
        </row>
        <row r="1553">
          <cell r="D1553" t="str">
            <v>SA</v>
          </cell>
        </row>
        <row r="1554">
          <cell r="D1554" t="str">
            <v>SA</v>
          </cell>
        </row>
        <row r="1555">
          <cell r="D1555" t="str">
            <v>SA</v>
          </cell>
        </row>
        <row r="1556">
          <cell r="D1556" t="str">
            <v>SA</v>
          </cell>
        </row>
        <row r="1557">
          <cell r="D1557" t="str">
            <v>SA</v>
          </cell>
        </row>
        <row r="1558">
          <cell r="D1558" t="str">
            <v>SA</v>
          </cell>
        </row>
        <row r="1559">
          <cell r="D1559" t="str">
            <v>SA</v>
          </cell>
        </row>
        <row r="1560">
          <cell r="D1560" t="str">
            <v>SA</v>
          </cell>
        </row>
        <row r="1561">
          <cell r="D1561" t="str">
            <v>SA</v>
          </cell>
        </row>
        <row r="1562">
          <cell r="D1562" t="str">
            <v>SA</v>
          </cell>
        </row>
        <row r="1563">
          <cell r="D1563" t="str">
            <v>SA</v>
          </cell>
        </row>
        <row r="1564">
          <cell r="D1564" t="str">
            <v>SA</v>
          </cell>
        </row>
        <row r="1565">
          <cell r="D1565" t="str">
            <v>SA</v>
          </cell>
        </row>
        <row r="1566">
          <cell r="D1566" t="str">
            <v>SA</v>
          </cell>
        </row>
        <row r="1567">
          <cell r="D1567" t="str">
            <v>SA</v>
          </cell>
        </row>
        <row r="1568">
          <cell r="D1568" t="str">
            <v>SA</v>
          </cell>
        </row>
        <row r="1569">
          <cell r="D1569" t="str">
            <v>SA</v>
          </cell>
        </row>
        <row r="1570">
          <cell r="D1570" t="str">
            <v>SA</v>
          </cell>
        </row>
        <row r="1571">
          <cell r="D1571" t="str">
            <v>SA</v>
          </cell>
        </row>
        <row r="1572">
          <cell r="D1572" t="str">
            <v>SA</v>
          </cell>
        </row>
        <row r="1573">
          <cell r="D1573" t="str">
            <v>SA</v>
          </cell>
        </row>
        <row r="1574">
          <cell r="D1574" t="str">
            <v>SA</v>
          </cell>
        </row>
        <row r="1575">
          <cell r="D1575" t="str">
            <v>SA</v>
          </cell>
        </row>
        <row r="1576">
          <cell r="D1576" t="str">
            <v>SA</v>
          </cell>
        </row>
        <row r="1577">
          <cell r="D1577" t="str">
            <v>SA</v>
          </cell>
        </row>
        <row r="1578">
          <cell r="D1578" t="str">
            <v>SA</v>
          </cell>
        </row>
        <row r="1579">
          <cell r="D1579" t="str">
            <v>SA</v>
          </cell>
        </row>
        <row r="1580">
          <cell r="D1580" t="str">
            <v>SA</v>
          </cell>
        </row>
        <row r="1581">
          <cell r="D1581" t="str">
            <v>SA</v>
          </cell>
        </row>
        <row r="1582">
          <cell r="D1582" t="str">
            <v>SA</v>
          </cell>
        </row>
        <row r="1583">
          <cell r="D1583" t="str">
            <v>SA</v>
          </cell>
        </row>
        <row r="1584">
          <cell r="D1584" t="str">
            <v>SA</v>
          </cell>
        </row>
        <row r="1585">
          <cell r="D1585" t="str">
            <v>SA</v>
          </cell>
        </row>
        <row r="1586">
          <cell r="D1586" t="str">
            <v>SA</v>
          </cell>
        </row>
        <row r="1587">
          <cell r="D1587" t="str">
            <v>SA</v>
          </cell>
        </row>
        <row r="1588">
          <cell r="D1588" t="str">
            <v>SA</v>
          </cell>
        </row>
        <row r="1589">
          <cell r="D1589" t="str">
            <v>SA</v>
          </cell>
        </row>
        <row r="1590">
          <cell r="D1590" t="str">
            <v>SA</v>
          </cell>
        </row>
        <row r="1591">
          <cell r="D1591" t="str">
            <v>SA</v>
          </cell>
        </row>
        <row r="1592">
          <cell r="D1592" t="str">
            <v>SA</v>
          </cell>
        </row>
        <row r="1593">
          <cell r="D1593" t="str">
            <v>SA</v>
          </cell>
        </row>
        <row r="1594">
          <cell r="D1594" t="str">
            <v>SA</v>
          </cell>
        </row>
        <row r="1595">
          <cell r="D1595" t="str">
            <v>SA</v>
          </cell>
        </row>
        <row r="1596">
          <cell r="D1596" t="str">
            <v>SA</v>
          </cell>
        </row>
        <row r="1597">
          <cell r="D1597" t="str">
            <v>DZ</v>
          </cell>
        </row>
        <row r="1598">
          <cell r="D1598" t="str">
            <v>DZ</v>
          </cell>
        </row>
        <row r="1599">
          <cell r="D1599" t="str">
            <v>DZ</v>
          </cell>
        </row>
        <row r="1600">
          <cell r="D1600" t="str">
            <v>DZ</v>
          </cell>
        </row>
        <row r="1601">
          <cell r="D1601" t="str">
            <v>DZ</v>
          </cell>
        </row>
        <row r="1602">
          <cell r="D1602" t="str">
            <v>DZ</v>
          </cell>
        </row>
        <row r="1603">
          <cell r="D1603" t="str">
            <v>DZ</v>
          </cell>
        </row>
        <row r="1604">
          <cell r="D1604" t="str">
            <v>DZ</v>
          </cell>
        </row>
        <row r="1605">
          <cell r="D1605" t="str">
            <v>DZ</v>
          </cell>
        </row>
        <row r="1606">
          <cell r="D1606" t="str">
            <v>DZ</v>
          </cell>
        </row>
        <row r="1607">
          <cell r="D1607" t="str">
            <v>DZ</v>
          </cell>
        </row>
        <row r="1608">
          <cell r="D1608" t="str">
            <v>DZ</v>
          </cell>
        </row>
        <row r="1609">
          <cell r="D1609" t="str">
            <v>DZ</v>
          </cell>
        </row>
        <row r="1610">
          <cell r="D1610" t="str">
            <v>DZ</v>
          </cell>
        </row>
        <row r="1611">
          <cell r="D1611" t="str">
            <v>DZ</v>
          </cell>
        </row>
        <row r="1612">
          <cell r="D1612" t="str">
            <v>DZ</v>
          </cell>
        </row>
        <row r="1613">
          <cell r="D1613" t="str">
            <v>DZ</v>
          </cell>
        </row>
        <row r="1614">
          <cell r="D1614" t="str">
            <v>DZ</v>
          </cell>
        </row>
        <row r="1615">
          <cell r="D1615" t="str">
            <v>DZ</v>
          </cell>
        </row>
        <row r="1616">
          <cell r="D1616" t="str">
            <v>DZ</v>
          </cell>
        </row>
        <row r="1617">
          <cell r="D1617" t="str">
            <v>DZ</v>
          </cell>
        </row>
        <row r="1618">
          <cell r="D1618" t="str">
            <v>DZ</v>
          </cell>
        </row>
        <row r="1619">
          <cell r="D1619" t="str">
            <v>DZ</v>
          </cell>
        </row>
        <row r="1620">
          <cell r="D1620" t="str">
            <v>DZ</v>
          </cell>
        </row>
        <row r="1621">
          <cell r="D1621" t="str">
            <v>DZ</v>
          </cell>
        </row>
        <row r="1622">
          <cell r="D1622" t="str">
            <v>DZ</v>
          </cell>
        </row>
        <row r="1623">
          <cell r="D1623" t="str">
            <v>DZ</v>
          </cell>
        </row>
        <row r="1624">
          <cell r="D1624" t="str">
            <v>DZ</v>
          </cell>
        </row>
        <row r="1625">
          <cell r="D1625" t="str">
            <v>DZ</v>
          </cell>
        </row>
        <row r="1626">
          <cell r="D1626" t="str">
            <v>DZ</v>
          </cell>
        </row>
        <row r="1627">
          <cell r="D1627" t="str">
            <v>DZ</v>
          </cell>
        </row>
        <row r="1628">
          <cell r="D1628" t="str">
            <v>DZ</v>
          </cell>
        </row>
        <row r="1629">
          <cell r="D1629" t="str">
            <v>DZ</v>
          </cell>
        </row>
        <row r="1630">
          <cell r="D1630" t="str">
            <v>DZ</v>
          </cell>
        </row>
        <row r="1631">
          <cell r="D1631" t="str">
            <v>DZ</v>
          </cell>
        </row>
        <row r="1632">
          <cell r="D1632" t="str">
            <v>DZ</v>
          </cell>
        </row>
        <row r="1633">
          <cell r="D1633" t="str">
            <v>DZ</v>
          </cell>
        </row>
        <row r="1634">
          <cell r="D1634" t="str">
            <v>DZ</v>
          </cell>
        </row>
        <row r="1635">
          <cell r="D1635" t="str">
            <v>DZ</v>
          </cell>
        </row>
        <row r="1636">
          <cell r="D1636" t="str">
            <v>DZ</v>
          </cell>
        </row>
        <row r="1637">
          <cell r="D1637" t="str">
            <v>DZ</v>
          </cell>
        </row>
        <row r="1638">
          <cell r="D1638" t="str">
            <v>DZ</v>
          </cell>
        </row>
        <row r="1639">
          <cell r="D1639" t="str">
            <v>DZ</v>
          </cell>
        </row>
        <row r="1640">
          <cell r="D1640" t="str">
            <v>DZ</v>
          </cell>
        </row>
        <row r="1641">
          <cell r="D1641" t="str">
            <v>DZ</v>
          </cell>
        </row>
        <row r="1642">
          <cell r="D1642" t="str">
            <v>DZ</v>
          </cell>
        </row>
        <row r="1643">
          <cell r="D1643" t="str">
            <v>DZ</v>
          </cell>
        </row>
        <row r="1644">
          <cell r="D1644" t="str">
            <v>DZ</v>
          </cell>
        </row>
        <row r="1645">
          <cell r="D1645" t="str">
            <v>DZ</v>
          </cell>
        </row>
        <row r="1646">
          <cell r="D1646" t="str">
            <v>DZ</v>
          </cell>
        </row>
        <row r="1647">
          <cell r="D1647" t="str">
            <v>DZ</v>
          </cell>
        </row>
        <row r="1648">
          <cell r="D1648" t="str">
            <v>DZ</v>
          </cell>
        </row>
        <row r="1649">
          <cell r="D1649" t="str">
            <v>DZ</v>
          </cell>
        </row>
        <row r="1650">
          <cell r="D1650" t="str">
            <v>DZ</v>
          </cell>
        </row>
        <row r="1651">
          <cell r="D1651" t="str">
            <v>DZ</v>
          </cell>
        </row>
        <row r="1652">
          <cell r="D1652" t="str">
            <v>DR</v>
          </cell>
        </row>
        <row r="1653">
          <cell r="D1653" t="str">
            <v>DR</v>
          </cell>
        </row>
        <row r="1654">
          <cell r="D1654" t="str">
            <v>DR</v>
          </cell>
        </row>
        <row r="1655">
          <cell r="D1655" t="str">
            <v>DR</v>
          </cell>
        </row>
        <row r="1656">
          <cell r="D1656" t="str">
            <v>DR</v>
          </cell>
        </row>
        <row r="1657">
          <cell r="D1657" t="str">
            <v>DR</v>
          </cell>
        </row>
        <row r="1658">
          <cell r="D1658" t="str">
            <v>DR</v>
          </cell>
        </row>
        <row r="1659">
          <cell r="D1659" t="str">
            <v>DR</v>
          </cell>
        </row>
        <row r="1660">
          <cell r="D1660" t="str">
            <v>DR</v>
          </cell>
        </row>
        <row r="1661">
          <cell r="D1661" t="str">
            <v>DR</v>
          </cell>
        </row>
        <row r="1662">
          <cell r="D1662" t="str">
            <v>DR</v>
          </cell>
        </row>
        <row r="1663">
          <cell r="D1663" t="str">
            <v>DR</v>
          </cell>
        </row>
        <row r="1664">
          <cell r="D1664" t="str">
            <v>DR</v>
          </cell>
        </row>
        <row r="1665">
          <cell r="D1665" t="str">
            <v>DR</v>
          </cell>
        </row>
        <row r="1666">
          <cell r="D1666" t="str">
            <v>DR</v>
          </cell>
        </row>
        <row r="1667">
          <cell r="D1667" t="str">
            <v>DR</v>
          </cell>
        </row>
        <row r="1668">
          <cell r="D1668" t="str">
            <v>DR</v>
          </cell>
        </row>
        <row r="1669">
          <cell r="D1669" t="str">
            <v>DR</v>
          </cell>
        </row>
        <row r="1670">
          <cell r="D1670" t="str">
            <v>DR</v>
          </cell>
        </row>
        <row r="1671">
          <cell r="D1671" t="str">
            <v>DR</v>
          </cell>
        </row>
        <row r="1672">
          <cell r="D1672" t="str">
            <v>DR</v>
          </cell>
        </row>
        <row r="1673">
          <cell r="D1673" t="str">
            <v>DR</v>
          </cell>
        </row>
        <row r="1674">
          <cell r="D1674" t="str">
            <v>DR</v>
          </cell>
        </row>
        <row r="1675">
          <cell r="D1675" t="str">
            <v>DR</v>
          </cell>
        </row>
        <row r="1676">
          <cell r="D1676" t="str">
            <v>DR</v>
          </cell>
        </row>
        <row r="1677">
          <cell r="D1677" t="str">
            <v>DR</v>
          </cell>
        </row>
        <row r="1678">
          <cell r="D1678" t="str">
            <v>DR</v>
          </cell>
        </row>
        <row r="1679">
          <cell r="D1679" t="str">
            <v>DR</v>
          </cell>
        </row>
        <row r="1680">
          <cell r="D1680" t="str">
            <v>DR</v>
          </cell>
        </row>
        <row r="1681">
          <cell r="D1681" t="str">
            <v>DR</v>
          </cell>
        </row>
        <row r="1682">
          <cell r="D1682" t="str">
            <v>DR</v>
          </cell>
        </row>
        <row r="1683">
          <cell r="D1683" t="str">
            <v>DR</v>
          </cell>
        </row>
        <row r="1684">
          <cell r="D1684" t="str">
            <v>DR</v>
          </cell>
        </row>
        <row r="1685">
          <cell r="D1685" t="str">
            <v>DR</v>
          </cell>
        </row>
        <row r="1686">
          <cell r="D1686" t="str">
            <v>DR</v>
          </cell>
        </row>
        <row r="1687">
          <cell r="D1687" t="str">
            <v>DR</v>
          </cell>
        </row>
        <row r="1688">
          <cell r="D1688" t="str">
            <v>DR</v>
          </cell>
        </row>
        <row r="1689">
          <cell r="D1689" t="str">
            <v>DR</v>
          </cell>
        </row>
        <row r="1690">
          <cell r="D1690" t="str">
            <v>DR</v>
          </cell>
        </row>
        <row r="1691">
          <cell r="D1691" t="str">
            <v>DR</v>
          </cell>
        </row>
        <row r="1692">
          <cell r="D1692" t="str">
            <v>DR</v>
          </cell>
        </row>
        <row r="1693">
          <cell r="D1693" t="str">
            <v>DR</v>
          </cell>
        </row>
        <row r="1694">
          <cell r="D1694" t="str">
            <v>DR</v>
          </cell>
        </row>
        <row r="1695">
          <cell r="D1695" t="str">
            <v>DR</v>
          </cell>
        </row>
        <row r="1696">
          <cell r="D1696" t="str">
            <v>DR</v>
          </cell>
        </row>
        <row r="1697">
          <cell r="D1697" t="str">
            <v>DR</v>
          </cell>
        </row>
        <row r="1698">
          <cell r="D1698" t="str">
            <v>DR</v>
          </cell>
        </row>
        <row r="1699">
          <cell r="D1699" t="str">
            <v>DR</v>
          </cell>
        </row>
        <row r="1700">
          <cell r="D1700" t="str">
            <v>DR</v>
          </cell>
        </row>
        <row r="1701">
          <cell r="D1701" t="str">
            <v>DR</v>
          </cell>
        </row>
        <row r="1702">
          <cell r="D1702" t="str">
            <v>DR</v>
          </cell>
        </row>
        <row r="1703">
          <cell r="D1703" t="str">
            <v>DR</v>
          </cell>
        </row>
        <row r="1704">
          <cell r="D1704" t="str">
            <v>DR</v>
          </cell>
        </row>
        <row r="1705">
          <cell r="D1705" t="str">
            <v>DR</v>
          </cell>
        </row>
        <row r="1706">
          <cell r="D1706" t="str">
            <v>DR</v>
          </cell>
        </row>
        <row r="1707">
          <cell r="D1707" t="str">
            <v>SA</v>
          </cell>
        </row>
        <row r="1708">
          <cell r="D1708" t="str">
            <v>SA</v>
          </cell>
        </row>
        <row r="1709">
          <cell r="D1709" t="str">
            <v>SA</v>
          </cell>
        </row>
        <row r="1710">
          <cell r="D1710" t="str">
            <v>SA</v>
          </cell>
        </row>
        <row r="1711">
          <cell r="D1711" t="str">
            <v>SA</v>
          </cell>
        </row>
        <row r="1712">
          <cell r="D1712" t="str">
            <v>SA</v>
          </cell>
        </row>
        <row r="1713">
          <cell r="D1713" t="str">
            <v>SA</v>
          </cell>
        </row>
        <row r="1714">
          <cell r="D1714" t="str">
            <v>SA</v>
          </cell>
        </row>
        <row r="1715">
          <cell r="D1715" t="str">
            <v>SA</v>
          </cell>
        </row>
        <row r="1716">
          <cell r="D1716" t="str">
            <v>SA</v>
          </cell>
        </row>
        <row r="1717">
          <cell r="D1717" t="str">
            <v>SA</v>
          </cell>
        </row>
        <row r="1718">
          <cell r="D1718" t="str">
            <v>SA</v>
          </cell>
        </row>
        <row r="1719">
          <cell r="D1719" t="str">
            <v>SA</v>
          </cell>
        </row>
        <row r="1720">
          <cell r="D1720" t="str">
            <v>SA</v>
          </cell>
        </row>
        <row r="1721">
          <cell r="D1721" t="str">
            <v>SA</v>
          </cell>
        </row>
        <row r="1722">
          <cell r="D1722" t="str">
            <v>SA</v>
          </cell>
        </row>
        <row r="1723">
          <cell r="D1723" t="str">
            <v>SA</v>
          </cell>
        </row>
        <row r="1724">
          <cell r="D1724" t="str">
            <v>SA</v>
          </cell>
        </row>
        <row r="1725">
          <cell r="D1725" t="str">
            <v>SA</v>
          </cell>
        </row>
        <row r="1726">
          <cell r="D1726" t="str">
            <v>SA</v>
          </cell>
        </row>
        <row r="1727">
          <cell r="D1727" t="str">
            <v>SA</v>
          </cell>
        </row>
        <row r="1728">
          <cell r="D1728" t="str">
            <v>SA</v>
          </cell>
        </row>
        <row r="1729">
          <cell r="D1729" t="str">
            <v>SA</v>
          </cell>
        </row>
        <row r="1730">
          <cell r="D1730" t="str">
            <v>SA</v>
          </cell>
        </row>
        <row r="1731">
          <cell r="D1731" t="str">
            <v>SA</v>
          </cell>
        </row>
        <row r="1732">
          <cell r="D1732" t="str">
            <v>SA</v>
          </cell>
        </row>
        <row r="1733">
          <cell r="D1733" t="str">
            <v>SA</v>
          </cell>
        </row>
        <row r="1734">
          <cell r="D1734" t="str">
            <v>SA</v>
          </cell>
        </row>
        <row r="1735">
          <cell r="D1735" t="str">
            <v>SA</v>
          </cell>
        </row>
        <row r="1736">
          <cell r="D1736" t="str">
            <v>SA</v>
          </cell>
        </row>
        <row r="1737">
          <cell r="D1737" t="str">
            <v>SA</v>
          </cell>
        </row>
        <row r="1738">
          <cell r="D1738" t="str">
            <v>SA</v>
          </cell>
        </row>
        <row r="1739">
          <cell r="D1739" t="str">
            <v>SA</v>
          </cell>
        </row>
        <row r="1740">
          <cell r="D1740" t="str">
            <v>SA</v>
          </cell>
        </row>
        <row r="1741">
          <cell r="D1741" t="str">
            <v>SA</v>
          </cell>
        </row>
        <row r="1742">
          <cell r="D1742" t="str">
            <v>SA</v>
          </cell>
        </row>
        <row r="1743">
          <cell r="D1743" t="str">
            <v>SA</v>
          </cell>
        </row>
        <row r="1744">
          <cell r="D1744" t="str">
            <v>SA</v>
          </cell>
        </row>
        <row r="1745">
          <cell r="D1745" t="str">
            <v>SA</v>
          </cell>
        </row>
        <row r="1746">
          <cell r="D1746" t="str">
            <v>SA</v>
          </cell>
        </row>
        <row r="1747">
          <cell r="D1747" t="str">
            <v>SA</v>
          </cell>
        </row>
        <row r="1748">
          <cell r="D1748" t="str">
            <v>SA</v>
          </cell>
        </row>
        <row r="1749">
          <cell r="D1749" t="str">
            <v>SA</v>
          </cell>
        </row>
        <row r="1750">
          <cell r="D1750" t="str">
            <v>SA</v>
          </cell>
        </row>
        <row r="1751">
          <cell r="D1751" t="str">
            <v>SA</v>
          </cell>
        </row>
        <row r="1752">
          <cell r="D1752" t="str">
            <v>SA</v>
          </cell>
        </row>
        <row r="1753">
          <cell r="D1753" t="str">
            <v>SA</v>
          </cell>
        </row>
        <row r="1754">
          <cell r="D1754" t="str">
            <v>SA</v>
          </cell>
        </row>
        <row r="1755">
          <cell r="D1755" t="str">
            <v>SA</v>
          </cell>
        </row>
        <row r="1756">
          <cell r="D1756" t="str">
            <v>SA</v>
          </cell>
        </row>
        <row r="1757">
          <cell r="D1757" t="str">
            <v>SA</v>
          </cell>
        </row>
        <row r="1758">
          <cell r="D1758" t="str">
            <v>SA</v>
          </cell>
        </row>
        <row r="1759">
          <cell r="D1759" t="str">
            <v>SA</v>
          </cell>
        </row>
        <row r="1760">
          <cell r="D1760" t="str">
            <v>SA</v>
          </cell>
        </row>
        <row r="1761">
          <cell r="D1761" t="str">
            <v>SA</v>
          </cell>
        </row>
        <row r="1762">
          <cell r="D1762" t="str">
            <v>SA</v>
          </cell>
        </row>
        <row r="1763">
          <cell r="D1763" t="str">
            <v>SA</v>
          </cell>
        </row>
        <row r="1764">
          <cell r="D1764" t="str">
            <v>SA</v>
          </cell>
        </row>
        <row r="1765">
          <cell r="D1765" t="str">
            <v>SA</v>
          </cell>
        </row>
        <row r="1766">
          <cell r="D1766" t="str">
            <v>SA</v>
          </cell>
        </row>
        <row r="1767">
          <cell r="D1767" t="str">
            <v>SA</v>
          </cell>
        </row>
        <row r="1768">
          <cell r="D1768" t="str">
            <v>SA</v>
          </cell>
        </row>
        <row r="1769">
          <cell r="D1769" t="str">
            <v>SA</v>
          </cell>
        </row>
        <row r="1770">
          <cell r="D1770" t="str">
            <v>SA</v>
          </cell>
        </row>
        <row r="1771">
          <cell r="D1771" t="str">
            <v>SA</v>
          </cell>
        </row>
        <row r="1772">
          <cell r="D1772" t="str">
            <v>SA</v>
          </cell>
        </row>
        <row r="1773">
          <cell r="D1773" t="str">
            <v>SA</v>
          </cell>
        </row>
        <row r="1774">
          <cell r="D1774" t="str">
            <v>SA</v>
          </cell>
        </row>
        <row r="1775">
          <cell r="D1775" t="str">
            <v>SA</v>
          </cell>
        </row>
        <row r="1776">
          <cell r="D1776" t="str">
            <v>SA</v>
          </cell>
        </row>
        <row r="1777">
          <cell r="D1777" t="str">
            <v>SA</v>
          </cell>
        </row>
        <row r="1778">
          <cell r="D1778" t="str">
            <v>SA</v>
          </cell>
        </row>
        <row r="1779">
          <cell r="D1779" t="str">
            <v>SA</v>
          </cell>
        </row>
        <row r="1780">
          <cell r="D1780" t="str">
            <v>SA</v>
          </cell>
        </row>
        <row r="1781">
          <cell r="D1781" t="str">
            <v>SA</v>
          </cell>
        </row>
        <row r="1782">
          <cell r="D1782" t="str">
            <v>SA</v>
          </cell>
        </row>
        <row r="1783">
          <cell r="D1783" t="str">
            <v>SA</v>
          </cell>
        </row>
        <row r="1784">
          <cell r="D1784" t="str">
            <v>SA</v>
          </cell>
        </row>
        <row r="1785">
          <cell r="D1785" t="str">
            <v>SA</v>
          </cell>
        </row>
        <row r="1786">
          <cell r="D1786" t="str">
            <v>SA</v>
          </cell>
        </row>
        <row r="1787">
          <cell r="D1787" t="str">
            <v>SA</v>
          </cell>
        </row>
        <row r="1788">
          <cell r="D1788" t="str">
            <v>SA</v>
          </cell>
        </row>
        <row r="1789">
          <cell r="D1789" t="str">
            <v>SA</v>
          </cell>
        </row>
        <row r="1790">
          <cell r="D1790" t="str">
            <v>SA</v>
          </cell>
        </row>
        <row r="1791">
          <cell r="D1791" t="str">
            <v>SA</v>
          </cell>
        </row>
        <row r="1792">
          <cell r="D1792" t="str">
            <v>SA</v>
          </cell>
        </row>
        <row r="1793">
          <cell r="D1793" t="str">
            <v>SA</v>
          </cell>
        </row>
        <row r="1794">
          <cell r="D1794" t="str">
            <v>SA</v>
          </cell>
        </row>
        <row r="1795">
          <cell r="D1795" t="str">
            <v>SA</v>
          </cell>
        </row>
        <row r="1796">
          <cell r="D1796" t="str">
            <v>SA</v>
          </cell>
        </row>
        <row r="1797">
          <cell r="D1797" t="str">
            <v>SA</v>
          </cell>
        </row>
        <row r="1798">
          <cell r="D1798" t="str">
            <v>SA</v>
          </cell>
        </row>
        <row r="1799">
          <cell r="D1799" t="str">
            <v>SA</v>
          </cell>
        </row>
        <row r="1800">
          <cell r="D1800" t="str">
            <v>SA</v>
          </cell>
        </row>
        <row r="1801">
          <cell r="D1801" t="str">
            <v>SA</v>
          </cell>
        </row>
        <row r="1802">
          <cell r="D1802" t="str">
            <v>SA</v>
          </cell>
        </row>
        <row r="1803">
          <cell r="D1803" t="str">
            <v>SA</v>
          </cell>
        </row>
        <row r="1804">
          <cell r="D1804" t="str">
            <v>SA</v>
          </cell>
        </row>
        <row r="1805">
          <cell r="D1805" t="str">
            <v>SA</v>
          </cell>
        </row>
        <row r="1806">
          <cell r="D1806" t="str">
            <v>SA</v>
          </cell>
        </row>
        <row r="1807">
          <cell r="D1807" t="str">
            <v>SA</v>
          </cell>
        </row>
        <row r="1808">
          <cell r="D1808" t="str">
            <v>SA</v>
          </cell>
        </row>
        <row r="1809">
          <cell r="D1809" t="str">
            <v>SA</v>
          </cell>
        </row>
        <row r="1810">
          <cell r="D1810" t="str">
            <v>SA</v>
          </cell>
        </row>
        <row r="1811">
          <cell r="D1811" t="str">
            <v>SA</v>
          </cell>
        </row>
        <row r="1812">
          <cell r="D1812" t="str">
            <v>SA</v>
          </cell>
        </row>
        <row r="1813">
          <cell r="D1813" t="str">
            <v>SA</v>
          </cell>
        </row>
        <row r="1814">
          <cell r="D1814" t="str">
            <v>SA</v>
          </cell>
        </row>
        <row r="1815">
          <cell r="D1815" t="str">
            <v>SA</v>
          </cell>
        </row>
        <row r="1816">
          <cell r="D1816" t="str">
            <v>SA</v>
          </cell>
        </row>
        <row r="1817">
          <cell r="D1817" t="str">
            <v>SA</v>
          </cell>
        </row>
        <row r="1818">
          <cell r="D1818" t="str">
            <v>SA</v>
          </cell>
        </row>
        <row r="1819">
          <cell r="D1819" t="str">
            <v>SA</v>
          </cell>
        </row>
        <row r="1820">
          <cell r="D1820" t="str">
            <v>SA</v>
          </cell>
        </row>
        <row r="1821">
          <cell r="D1821" t="str">
            <v>SA</v>
          </cell>
        </row>
        <row r="1822">
          <cell r="D1822" t="str">
            <v>SA</v>
          </cell>
        </row>
        <row r="1823">
          <cell r="D1823" t="str">
            <v>SA</v>
          </cell>
        </row>
        <row r="1824">
          <cell r="D1824" t="str">
            <v>SA</v>
          </cell>
        </row>
        <row r="1825">
          <cell r="D1825" t="str">
            <v>SA</v>
          </cell>
        </row>
        <row r="1826">
          <cell r="D1826" t="str">
            <v>SA</v>
          </cell>
        </row>
        <row r="1827">
          <cell r="D1827" t="str">
            <v>SA</v>
          </cell>
        </row>
        <row r="1828">
          <cell r="D1828" t="str">
            <v>SA</v>
          </cell>
        </row>
        <row r="1829">
          <cell r="D1829" t="str">
            <v>SA</v>
          </cell>
        </row>
        <row r="1830">
          <cell r="D1830" t="str">
            <v>SA</v>
          </cell>
        </row>
        <row r="1831">
          <cell r="D1831" t="str">
            <v>SA</v>
          </cell>
        </row>
        <row r="1832">
          <cell r="D1832" t="str">
            <v>SA</v>
          </cell>
        </row>
        <row r="1833">
          <cell r="D1833" t="str">
            <v>SA</v>
          </cell>
        </row>
        <row r="1834">
          <cell r="D1834" t="str">
            <v>SA</v>
          </cell>
        </row>
        <row r="1835">
          <cell r="D1835" t="str">
            <v>SA</v>
          </cell>
        </row>
        <row r="1836">
          <cell r="D1836" t="str">
            <v>SA</v>
          </cell>
        </row>
        <row r="1837">
          <cell r="D1837" t="str">
            <v>SA</v>
          </cell>
        </row>
        <row r="1838">
          <cell r="D1838" t="str">
            <v>SA</v>
          </cell>
        </row>
        <row r="1839">
          <cell r="D1839" t="str">
            <v>SA</v>
          </cell>
        </row>
        <row r="1840">
          <cell r="D1840" t="str">
            <v>SA</v>
          </cell>
        </row>
        <row r="1841">
          <cell r="D1841" t="str">
            <v>SA</v>
          </cell>
        </row>
        <row r="1842">
          <cell r="D1842" t="str">
            <v>SA</v>
          </cell>
        </row>
        <row r="1843">
          <cell r="D1843" t="str">
            <v>SA</v>
          </cell>
        </row>
        <row r="1844">
          <cell r="D1844" t="str">
            <v>SA</v>
          </cell>
        </row>
        <row r="1845">
          <cell r="D1845" t="str">
            <v>SA</v>
          </cell>
        </row>
        <row r="1846">
          <cell r="D1846" t="str">
            <v>SA</v>
          </cell>
        </row>
        <row r="1847">
          <cell r="D1847" t="str">
            <v>SA</v>
          </cell>
        </row>
        <row r="1848">
          <cell r="D1848" t="str">
            <v>SA</v>
          </cell>
        </row>
        <row r="1849">
          <cell r="D1849" t="str">
            <v>SA</v>
          </cell>
        </row>
        <row r="1850">
          <cell r="D1850" t="str">
            <v>SA</v>
          </cell>
        </row>
        <row r="1851">
          <cell r="D1851" t="str">
            <v>SA</v>
          </cell>
        </row>
        <row r="1852">
          <cell r="D1852" t="str">
            <v>SA</v>
          </cell>
        </row>
        <row r="1853">
          <cell r="D1853" t="str">
            <v>SA</v>
          </cell>
        </row>
        <row r="1854">
          <cell r="D1854" t="str">
            <v>SA</v>
          </cell>
        </row>
        <row r="1855">
          <cell r="D1855" t="str">
            <v>SA</v>
          </cell>
        </row>
        <row r="1856">
          <cell r="D1856" t="str">
            <v>SA</v>
          </cell>
        </row>
        <row r="1857">
          <cell r="D1857" t="str">
            <v>SA</v>
          </cell>
        </row>
        <row r="1858">
          <cell r="D1858" t="str">
            <v>SA</v>
          </cell>
        </row>
        <row r="1859">
          <cell r="D1859" t="str">
            <v>SA</v>
          </cell>
        </row>
        <row r="1860">
          <cell r="D1860" t="str">
            <v>SA</v>
          </cell>
        </row>
        <row r="1861">
          <cell r="D1861" t="str">
            <v>SA</v>
          </cell>
        </row>
        <row r="1862">
          <cell r="D1862" t="str">
            <v>SA</v>
          </cell>
        </row>
        <row r="1863">
          <cell r="D1863" t="str">
            <v>SA</v>
          </cell>
        </row>
        <row r="1864">
          <cell r="D1864" t="str">
            <v>SA</v>
          </cell>
        </row>
        <row r="1865">
          <cell r="D1865" t="str">
            <v>SA</v>
          </cell>
        </row>
        <row r="1866">
          <cell r="D1866" t="str">
            <v>SA</v>
          </cell>
        </row>
        <row r="1867">
          <cell r="D1867" t="str">
            <v>SA</v>
          </cell>
        </row>
        <row r="1868">
          <cell r="D1868" t="str">
            <v>SA</v>
          </cell>
        </row>
        <row r="1869">
          <cell r="D1869" t="str">
            <v>SA</v>
          </cell>
        </row>
        <row r="1870">
          <cell r="D1870" t="str">
            <v>SA</v>
          </cell>
        </row>
        <row r="1871">
          <cell r="D1871" t="str">
            <v>SA</v>
          </cell>
        </row>
        <row r="1872">
          <cell r="D1872" t="str">
            <v>SA</v>
          </cell>
        </row>
        <row r="1873">
          <cell r="D1873" t="str">
            <v>SA</v>
          </cell>
        </row>
        <row r="1874">
          <cell r="D1874" t="str">
            <v>DR</v>
          </cell>
        </row>
        <row r="1875">
          <cell r="D1875" t="str">
            <v>SA</v>
          </cell>
        </row>
        <row r="1876">
          <cell r="D1876" t="str">
            <v>SA</v>
          </cell>
        </row>
        <row r="1877">
          <cell r="D1877" t="str">
            <v>SA</v>
          </cell>
        </row>
        <row r="1878">
          <cell r="D1878" t="str">
            <v>SA</v>
          </cell>
        </row>
        <row r="1879">
          <cell r="D1879" t="str">
            <v>SA</v>
          </cell>
        </row>
        <row r="1880">
          <cell r="D1880" t="str">
            <v>SA</v>
          </cell>
        </row>
        <row r="1881">
          <cell r="D1881" t="str">
            <v>SA</v>
          </cell>
        </row>
        <row r="1882">
          <cell r="D1882" t="str">
            <v>SA</v>
          </cell>
        </row>
        <row r="1883">
          <cell r="D1883" t="str">
            <v>SA</v>
          </cell>
        </row>
        <row r="1884">
          <cell r="D1884" t="str">
            <v>SA</v>
          </cell>
        </row>
        <row r="1885">
          <cell r="D1885" t="str">
            <v>SA</v>
          </cell>
        </row>
        <row r="1886">
          <cell r="D1886" t="str">
            <v>SA</v>
          </cell>
        </row>
        <row r="1887">
          <cell r="D1887" t="str">
            <v>SA</v>
          </cell>
        </row>
        <row r="1888">
          <cell r="D1888" t="str">
            <v>SA</v>
          </cell>
        </row>
        <row r="1889">
          <cell r="D1889" t="str">
            <v>SA</v>
          </cell>
        </row>
        <row r="1890">
          <cell r="D1890" t="str">
            <v>SA</v>
          </cell>
        </row>
        <row r="1891">
          <cell r="D1891" t="str">
            <v>SA</v>
          </cell>
        </row>
        <row r="1892">
          <cell r="D1892" t="str">
            <v>SA</v>
          </cell>
        </row>
        <row r="1893">
          <cell r="D1893" t="str">
            <v>SA</v>
          </cell>
        </row>
        <row r="1894">
          <cell r="D1894" t="str">
            <v>SA</v>
          </cell>
        </row>
        <row r="1895">
          <cell r="D1895" t="str">
            <v>SA</v>
          </cell>
        </row>
        <row r="1896">
          <cell r="D1896" t="str">
            <v>SA</v>
          </cell>
        </row>
        <row r="1897">
          <cell r="D1897" t="str">
            <v>SA</v>
          </cell>
        </row>
        <row r="1898">
          <cell r="D1898" t="str">
            <v>SA</v>
          </cell>
        </row>
        <row r="1899">
          <cell r="D1899" t="str">
            <v>SA</v>
          </cell>
        </row>
        <row r="1900">
          <cell r="D1900" t="str">
            <v>SA</v>
          </cell>
        </row>
        <row r="1901">
          <cell r="D1901" t="str">
            <v>SA</v>
          </cell>
        </row>
        <row r="1902">
          <cell r="D1902" t="str">
            <v>SA</v>
          </cell>
        </row>
        <row r="1903">
          <cell r="D1903" t="str">
            <v>SA</v>
          </cell>
        </row>
        <row r="1904">
          <cell r="D1904" t="str">
            <v>SA</v>
          </cell>
        </row>
        <row r="1905">
          <cell r="D1905" t="str">
            <v>SA</v>
          </cell>
        </row>
        <row r="1906">
          <cell r="D1906" t="str">
            <v>SA</v>
          </cell>
        </row>
        <row r="1907">
          <cell r="D1907" t="str">
            <v>SA</v>
          </cell>
        </row>
        <row r="1908">
          <cell r="D1908" t="str">
            <v>SA</v>
          </cell>
        </row>
        <row r="1909">
          <cell r="D1909" t="str">
            <v>SA</v>
          </cell>
        </row>
        <row r="1910">
          <cell r="D1910" t="str">
            <v>SA</v>
          </cell>
        </row>
        <row r="1911">
          <cell r="D1911" t="str">
            <v>SA</v>
          </cell>
        </row>
        <row r="1912">
          <cell r="D1912" t="str">
            <v>SA</v>
          </cell>
        </row>
        <row r="1913">
          <cell r="D1913" t="str">
            <v>SA</v>
          </cell>
        </row>
        <row r="1914">
          <cell r="D1914" t="str">
            <v>SA</v>
          </cell>
        </row>
        <row r="1915">
          <cell r="D1915" t="str">
            <v>SA</v>
          </cell>
        </row>
        <row r="1916">
          <cell r="D1916" t="str">
            <v>SA</v>
          </cell>
        </row>
        <row r="1917">
          <cell r="D1917" t="str">
            <v>SA</v>
          </cell>
        </row>
        <row r="1918">
          <cell r="D1918" t="str">
            <v>SA</v>
          </cell>
        </row>
        <row r="1919">
          <cell r="D1919" t="str">
            <v>SA</v>
          </cell>
        </row>
        <row r="1920">
          <cell r="D1920" t="str">
            <v>SA</v>
          </cell>
        </row>
        <row r="1921">
          <cell r="D1921" t="str">
            <v>SA</v>
          </cell>
        </row>
        <row r="1922">
          <cell r="D1922" t="str">
            <v>SA</v>
          </cell>
        </row>
        <row r="1923">
          <cell r="D1923" t="str">
            <v>SA</v>
          </cell>
        </row>
        <row r="1924">
          <cell r="D1924" t="str">
            <v>SA</v>
          </cell>
        </row>
        <row r="1925">
          <cell r="D1925" t="str">
            <v>SA</v>
          </cell>
        </row>
        <row r="1926">
          <cell r="D1926" t="str">
            <v>SA</v>
          </cell>
        </row>
        <row r="1927">
          <cell r="D1927" t="str">
            <v>SA</v>
          </cell>
        </row>
        <row r="1928">
          <cell r="D1928" t="str">
            <v>SA</v>
          </cell>
        </row>
        <row r="1929">
          <cell r="D1929" t="str">
            <v>SA</v>
          </cell>
        </row>
        <row r="1930">
          <cell r="D1930" t="str">
            <v>SA</v>
          </cell>
        </row>
        <row r="1931">
          <cell r="D1931" t="str">
            <v>SA</v>
          </cell>
        </row>
        <row r="1932">
          <cell r="D1932" t="str">
            <v>SA</v>
          </cell>
        </row>
        <row r="1933">
          <cell r="D1933" t="str">
            <v>SA</v>
          </cell>
        </row>
        <row r="1934">
          <cell r="D1934" t="str">
            <v>SA</v>
          </cell>
        </row>
        <row r="1935">
          <cell r="D1935" t="str">
            <v>SA</v>
          </cell>
        </row>
        <row r="1936">
          <cell r="D1936" t="str">
            <v>SA</v>
          </cell>
        </row>
        <row r="1937">
          <cell r="D1937" t="str">
            <v>SA</v>
          </cell>
        </row>
        <row r="1938">
          <cell r="D1938" t="str">
            <v>SA</v>
          </cell>
        </row>
        <row r="1939">
          <cell r="D1939" t="str">
            <v>SA</v>
          </cell>
        </row>
        <row r="1940">
          <cell r="D1940" t="str">
            <v>SA</v>
          </cell>
        </row>
        <row r="1941">
          <cell r="D1941" t="str">
            <v>SA</v>
          </cell>
        </row>
        <row r="1942">
          <cell r="D1942" t="str">
            <v>SA</v>
          </cell>
        </row>
        <row r="1943">
          <cell r="D1943" t="str">
            <v>SA</v>
          </cell>
        </row>
        <row r="1944">
          <cell r="D1944" t="str">
            <v>SA</v>
          </cell>
        </row>
        <row r="1945">
          <cell r="D1945" t="str">
            <v>SA</v>
          </cell>
        </row>
        <row r="1946">
          <cell r="D1946" t="str">
            <v>SA</v>
          </cell>
        </row>
        <row r="1947">
          <cell r="D1947" t="str">
            <v>SA</v>
          </cell>
        </row>
        <row r="1948">
          <cell r="D1948" t="str">
            <v>SA</v>
          </cell>
        </row>
        <row r="1949">
          <cell r="D1949" t="str">
            <v>DR</v>
          </cell>
        </row>
        <row r="1950">
          <cell r="D1950" t="str">
            <v>SA</v>
          </cell>
        </row>
        <row r="1951">
          <cell r="D1951" t="str">
            <v>SA</v>
          </cell>
        </row>
        <row r="1952">
          <cell r="D1952" t="str">
            <v>SA</v>
          </cell>
        </row>
        <row r="1953">
          <cell r="D1953" t="str">
            <v>SA</v>
          </cell>
        </row>
        <row r="1954">
          <cell r="D1954" t="str">
            <v>SA</v>
          </cell>
        </row>
        <row r="1955">
          <cell r="D1955" t="str">
            <v>SA</v>
          </cell>
        </row>
        <row r="1956">
          <cell r="D1956" t="str">
            <v>SA</v>
          </cell>
        </row>
        <row r="1957">
          <cell r="D1957" t="str">
            <v>SA</v>
          </cell>
        </row>
        <row r="1958">
          <cell r="D1958" t="str">
            <v>SA</v>
          </cell>
        </row>
        <row r="1959">
          <cell r="D1959" t="str">
            <v>SA</v>
          </cell>
        </row>
        <row r="1960">
          <cell r="D1960" t="str">
            <v>SA</v>
          </cell>
        </row>
        <row r="1961">
          <cell r="D1961" t="str">
            <v>SA</v>
          </cell>
        </row>
        <row r="1962">
          <cell r="D1962" t="str">
            <v>SA</v>
          </cell>
        </row>
        <row r="1963">
          <cell r="D1963" t="str">
            <v>SA</v>
          </cell>
        </row>
        <row r="1964">
          <cell r="D1964" t="str">
            <v>SA</v>
          </cell>
        </row>
        <row r="1965">
          <cell r="D1965" t="str">
            <v>SA</v>
          </cell>
        </row>
        <row r="1966">
          <cell r="D1966" t="str">
            <v>SA</v>
          </cell>
        </row>
        <row r="1967">
          <cell r="D1967" t="str">
            <v>SA</v>
          </cell>
        </row>
        <row r="1968">
          <cell r="D1968" t="str">
            <v>SA</v>
          </cell>
        </row>
        <row r="1969">
          <cell r="D1969" t="str">
            <v>SA</v>
          </cell>
        </row>
        <row r="1970">
          <cell r="D1970" t="str">
            <v>SA</v>
          </cell>
        </row>
        <row r="1971">
          <cell r="D1971" t="str">
            <v>SA</v>
          </cell>
        </row>
        <row r="1972">
          <cell r="D1972" t="str">
            <v>SA</v>
          </cell>
        </row>
        <row r="1973">
          <cell r="D1973" t="str">
            <v>SA</v>
          </cell>
        </row>
        <row r="1974">
          <cell r="D1974" t="str">
            <v>SA</v>
          </cell>
        </row>
        <row r="1975">
          <cell r="D1975" t="str">
            <v>SA</v>
          </cell>
        </row>
        <row r="1976">
          <cell r="D1976" t="str">
            <v>SA</v>
          </cell>
        </row>
        <row r="1977">
          <cell r="D1977" t="str">
            <v>SA</v>
          </cell>
        </row>
        <row r="1978">
          <cell r="D1978" t="str">
            <v>SA</v>
          </cell>
        </row>
        <row r="1979">
          <cell r="D1979" t="str">
            <v>SA</v>
          </cell>
        </row>
        <row r="1980">
          <cell r="D1980" t="str">
            <v>SA</v>
          </cell>
        </row>
        <row r="1981">
          <cell r="D1981" t="str">
            <v>SA</v>
          </cell>
        </row>
        <row r="1982">
          <cell r="D1982" t="str">
            <v>SA</v>
          </cell>
        </row>
        <row r="1983">
          <cell r="D1983" t="str">
            <v>SA</v>
          </cell>
        </row>
        <row r="1984">
          <cell r="D1984" t="str">
            <v>SA</v>
          </cell>
        </row>
        <row r="1985">
          <cell r="D1985" t="str">
            <v>SA</v>
          </cell>
        </row>
        <row r="1986">
          <cell r="D1986" t="str">
            <v>SA</v>
          </cell>
        </row>
        <row r="1987">
          <cell r="D1987" t="str">
            <v>SA</v>
          </cell>
        </row>
        <row r="1988">
          <cell r="D1988" t="str">
            <v>SA</v>
          </cell>
        </row>
        <row r="1989">
          <cell r="D1989" t="str">
            <v>SA</v>
          </cell>
        </row>
        <row r="1990">
          <cell r="D1990" t="str">
            <v>SA</v>
          </cell>
        </row>
        <row r="1991">
          <cell r="D1991" t="str">
            <v>SA</v>
          </cell>
        </row>
        <row r="1992">
          <cell r="D1992" t="str">
            <v>SA</v>
          </cell>
        </row>
        <row r="1993">
          <cell r="D1993" t="str">
            <v>SA</v>
          </cell>
        </row>
        <row r="1994">
          <cell r="D1994" t="str">
            <v>SA</v>
          </cell>
        </row>
        <row r="1995">
          <cell r="D1995" t="str">
            <v>SA</v>
          </cell>
        </row>
        <row r="1996">
          <cell r="D1996" t="str">
            <v>SA</v>
          </cell>
        </row>
        <row r="1997">
          <cell r="D1997" t="str">
            <v>SA</v>
          </cell>
        </row>
        <row r="1998">
          <cell r="D1998" t="str">
            <v>SA</v>
          </cell>
        </row>
        <row r="1999">
          <cell r="D1999" t="str">
            <v>SA</v>
          </cell>
        </row>
        <row r="2000">
          <cell r="D2000" t="str">
            <v>SA</v>
          </cell>
        </row>
        <row r="2001">
          <cell r="D2001" t="str">
            <v>SA</v>
          </cell>
        </row>
        <row r="2002">
          <cell r="D2002" t="str">
            <v>SA</v>
          </cell>
        </row>
        <row r="2003">
          <cell r="D2003" t="str">
            <v>SA</v>
          </cell>
        </row>
        <row r="2004">
          <cell r="D2004" t="str">
            <v>SA</v>
          </cell>
        </row>
        <row r="2005">
          <cell r="D2005" t="str">
            <v>SA</v>
          </cell>
        </row>
        <row r="2006">
          <cell r="D2006" t="str">
            <v>SA</v>
          </cell>
        </row>
        <row r="2007">
          <cell r="D2007" t="str">
            <v>SA</v>
          </cell>
        </row>
        <row r="2008">
          <cell r="D2008" t="str">
            <v>SA</v>
          </cell>
        </row>
        <row r="2009">
          <cell r="D2009" t="str">
            <v>SA</v>
          </cell>
        </row>
        <row r="2010">
          <cell r="D2010" t="str">
            <v>SA</v>
          </cell>
        </row>
        <row r="2011">
          <cell r="D2011" t="str">
            <v>SA</v>
          </cell>
        </row>
        <row r="2012">
          <cell r="D2012" t="str">
            <v>SA</v>
          </cell>
        </row>
        <row r="2013">
          <cell r="D2013" t="str">
            <v>SA</v>
          </cell>
        </row>
        <row r="2014">
          <cell r="D2014" t="str">
            <v>SA</v>
          </cell>
        </row>
        <row r="2015">
          <cell r="D2015" t="str">
            <v>SA</v>
          </cell>
        </row>
        <row r="2016">
          <cell r="D2016" t="str">
            <v>SA</v>
          </cell>
        </row>
        <row r="2017">
          <cell r="D2017" t="str">
            <v>SA</v>
          </cell>
        </row>
        <row r="2018">
          <cell r="D2018" t="str">
            <v>SA</v>
          </cell>
        </row>
        <row r="2019">
          <cell r="D2019" t="str">
            <v>SA</v>
          </cell>
        </row>
        <row r="2020">
          <cell r="D2020" t="str">
            <v>SA</v>
          </cell>
        </row>
        <row r="2021">
          <cell r="D2021" t="str">
            <v>SA</v>
          </cell>
        </row>
        <row r="2022">
          <cell r="D2022" t="str">
            <v>SA</v>
          </cell>
        </row>
        <row r="2023">
          <cell r="D2023" t="str">
            <v>SA</v>
          </cell>
        </row>
        <row r="2024">
          <cell r="D2024" t="str">
            <v>SA</v>
          </cell>
        </row>
        <row r="2025">
          <cell r="D2025" t="str">
            <v>SA</v>
          </cell>
        </row>
        <row r="2026">
          <cell r="D2026" t="str">
            <v>SA</v>
          </cell>
        </row>
        <row r="2027">
          <cell r="D2027" t="str">
            <v>SA</v>
          </cell>
        </row>
        <row r="2028">
          <cell r="D2028" t="str">
            <v>SA</v>
          </cell>
        </row>
        <row r="2029">
          <cell r="D2029" t="str">
            <v>SA</v>
          </cell>
        </row>
        <row r="2030">
          <cell r="D2030" t="str">
            <v>SA</v>
          </cell>
        </row>
        <row r="2031">
          <cell r="D2031" t="str">
            <v>SA</v>
          </cell>
        </row>
        <row r="2032">
          <cell r="D2032" t="str">
            <v>SA</v>
          </cell>
        </row>
        <row r="2033">
          <cell r="D2033" t="str">
            <v>SA</v>
          </cell>
        </row>
        <row r="2034">
          <cell r="D2034" t="str">
            <v>SA</v>
          </cell>
        </row>
        <row r="2035">
          <cell r="D2035" t="str">
            <v>SA</v>
          </cell>
        </row>
        <row r="2036">
          <cell r="D2036" t="str">
            <v>SA</v>
          </cell>
        </row>
        <row r="2037">
          <cell r="D2037" t="str">
            <v>SA</v>
          </cell>
        </row>
        <row r="2038">
          <cell r="D2038" t="str">
            <v>SA</v>
          </cell>
        </row>
        <row r="2039">
          <cell r="D2039" t="str">
            <v>SA</v>
          </cell>
        </row>
        <row r="2040">
          <cell r="D2040" t="str">
            <v>SA</v>
          </cell>
        </row>
        <row r="2041">
          <cell r="D2041" t="str">
            <v>SA</v>
          </cell>
        </row>
        <row r="2042">
          <cell r="D2042" t="str">
            <v>SA</v>
          </cell>
        </row>
        <row r="2043">
          <cell r="D2043" t="str">
            <v>SA</v>
          </cell>
        </row>
        <row r="2044">
          <cell r="D2044" t="str">
            <v>SA</v>
          </cell>
        </row>
        <row r="2045">
          <cell r="D2045" t="str">
            <v>SA</v>
          </cell>
        </row>
        <row r="2046">
          <cell r="D2046" t="str">
            <v>SA</v>
          </cell>
        </row>
        <row r="2047">
          <cell r="D2047" t="str">
            <v>SA</v>
          </cell>
        </row>
        <row r="2048">
          <cell r="D2048" t="str">
            <v>SA</v>
          </cell>
        </row>
        <row r="2049">
          <cell r="D2049" t="str">
            <v>SA</v>
          </cell>
        </row>
        <row r="2050">
          <cell r="D2050" t="str">
            <v>SA</v>
          </cell>
        </row>
        <row r="2051">
          <cell r="D2051" t="str">
            <v>SA</v>
          </cell>
        </row>
        <row r="2052">
          <cell r="D2052" t="str">
            <v>SA</v>
          </cell>
        </row>
        <row r="2053">
          <cell r="D2053" t="str">
            <v>SA</v>
          </cell>
        </row>
        <row r="2054">
          <cell r="D2054" t="str">
            <v>SA</v>
          </cell>
        </row>
        <row r="2055">
          <cell r="D2055" t="str">
            <v>SA</v>
          </cell>
        </row>
        <row r="2056">
          <cell r="D2056" t="str">
            <v>SA</v>
          </cell>
        </row>
        <row r="2057">
          <cell r="D2057" t="str">
            <v>SA</v>
          </cell>
        </row>
        <row r="2058">
          <cell r="D2058" t="str">
            <v>SA</v>
          </cell>
        </row>
        <row r="2059">
          <cell r="D2059" t="str">
            <v>SA</v>
          </cell>
        </row>
        <row r="2060">
          <cell r="D2060" t="str">
            <v>SA</v>
          </cell>
        </row>
        <row r="2061">
          <cell r="D2061" t="str">
            <v>SA</v>
          </cell>
        </row>
        <row r="2062">
          <cell r="D2062" t="str">
            <v>SA</v>
          </cell>
        </row>
        <row r="2063">
          <cell r="D2063" t="str">
            <v>SA</v>
          </cell>
        </row>
        <row r="2064">
          <cell r="D2064" t="str">
            <v>SA</v>
          </cell>
        </row>
        <row r="2065">
          <cell r="D2065" t="str">
            <v>SA</v>
          </cell>
        </row>
        <row r="2066">
          <cell r="D2066" t="str">
            <v>SA</v>
          </cell>
        </row>
        <row r="2067">
          <cell r="D2067" t="str">
            <v>SA</v>
          </cell>
        </row>
        <row r="2068">
          <cell r="D2068" t="str">
            <v>SA</v>
          </cell>
        </row>
        <row r="2069">
          <cell r="D2069" t="str">
            <v>SA</v>
          </cell>
        </row>
        <row r="2070">
          <cell r="D2070" t="str">
            <v>SA</v>
          </cell>
        </row>
        <row r="2071">
          <cell r="D2071" t="str">
            <v>SA</v>
          </cell>
        </row>
        <row r="2072">
          <cell r="D2072" t="str">
            <v>SA</v>
          </cell>
        </row>
        <row r="2073">
          <cell r="D2073" t="str">
            <v>SA</v>
          </cell>
        </row>
        <row r="2074">
          <cell r="D2074" t="str">
            <v>SA</v>
          </cell>
        </row>
        <row r="2075">
          <cell r="D2075" t="str">
            <v>SA</v>
          </cell>
        </row>
        <row r="2076">
          <cell r="D2076" t="str">
            <v>SA</v>
          </cell>
        </row>
        <row r="2077">
          <cell r="D2077" t="str">
            <v>SA</v>
          </cell>
        </row>
        <row r="2078">
          <cell r="D2078" t="str">
            <v>SA</v>
          </cell>
        </row>
        <row r="2079">
          <cell r="D2079" t="str">
            <v>SA</v>
          </cell>
        </row>
        <row r="2080">
          <cell r="D2080" t="str">
            <v>SA</v>
          </cell>
        </row>
        <row r="2081">
          <cell r="D2081" t="str">
            <v>SA</v>
          </cell>
        </row>
        <row r="2082">
          <cell r="D2082" t="str">
            <v>SA</v>
          </cell>
        </row>
        <row r="2083">
          <cell r="D2083" t="str">
            <v>SA</v>
          </cell>
        </row>
        <row r="2084">
          <cell r="D2084" t="str">
            <v>SA</v>
          </cell>
        </row>
        <row r="2085">
          <cell r="D2085" t="str">
            <v>SA</v>
          </cell>
        </row>
        <row r="2086">
          <cell r="D2086" t="str">
            <v>SA</v>
          </cell>
        </row>
        <row r="2087">
          <cell r="D2087" t="str">
            <v>SA</v>
          </cell>
        </row>
        <row r="2088">
          <cell r="D2088" t="str">
            <v>SA</v>
          </cell>
        </row>
        <row r="2089">
          <cell r="D2089" t="str">
            <v>SA</v>
          </cell>
        </row>
        <row r="2090">
          <cell r="D2090" t="str">
            <v>SA</v>
          </cell>
        </row>
        <row r="2091">
          <cell r="D2091" t="str">
            <v>SA</v>
          </cell>
        </row>
        <row r="2092">
          <cell r="D2092" t="str">
            <v>SA</v>
          </cell>
        </row>
        <row r="2093">
          <cell r="D2093" t="str">
            <v>SA</v>
          </cell>
        </row>
        <row r="2094">
          <cell r="D2094" t="str">
            <v>SA</v>
          </cell>
        </row>
        <row r="2095">
          <cell r="D2095" t="str">
            <v>SA</v>
          </cell>
        </row>
        <row r="2096">
          <cell r="D2096" t="str">
            <v>SA</v>
          </cell>
        </row>
        <row r="2097">
          <cell r="D2097" t="str">
            <v>SA</v>
          </cell>
        </row>
        <row r="2098">
          <cell r="D2098" t="str">
            <v>SA</v>
          </cell>
        </row>
        <row r="2099">
          <cell r="D2099" t="str">
            <v>SA</v>
          </cell>
        </row>
        <row r="2100">
          <cell r="D2100" t="str">
            <v>SA</v>
          </cell>
        </row>
        <row r="2101">
          <cell r="D2101" t="str">
            <v>SA</v>
          </cell>
        </row>
        <row r="2102">
          <cell r="D2102" t="str">
            <v>SA</v>
          </cell>
        </row>
        <row r="2103">
          <cell r="D2103" t="str">
            <v>SA</v>
          </cell>
        </row>
        <row r="2104">
          <cell r="D2104" t="str">
            <v>SA</v>
          </cell>
        </row>
        <row r="2105">
          <cell r="D2105" t="str">
            <v>SA</v>
          </cell>
        </row>
        <row r="2106">
          <cell r="D2106" t="str">
            <v>SA</v>
          </cell>
        </row>
        <row r="2107">
          <cell r="D2107" t="str">
            <v>SA</v>
          </cell>
        </row>
        <row r="2108">
          <cell r="D2108" t="str">
            <v>SA</v>
          </cell>
        </row>
        <row r="2109">
          <cell r="D2109" t="str">
            <v>SA</v>
          </cell>
        </row>
        <row r="2110">
          <cell r="D2110" t="str">
            <v>SA</v>
          </cell>
        </row>
        <row r="2111">
          <cell r="D2111" t="str">
            <v>SA</v>
          </cell>
        </row>
        <row r="2112">
          <cell r="D2112" t="str">
            <v>SA</v>
          </cell>
        </row>
        <row r="2113">
          <cell r="D2113" t="str">
            <v>SA</v>
          </cell>
        </row>
        <row r="2114">
          <cell r="D2114" t="str">
            <v>SA</v>
          </cell>
        </row>
        <row r="2115">
          <cell r="D2115" t="str">
            <v>SA</v>
          </cell>
        </row>
        <row r="2116">
          <cell r="D2116" t="str">
            <v>SA</v>
          </cell>
        </row>
        <row r="2117">
          <cell r="D2117" t="str">
            <v>SA</v>
          </cell>
        </row>
        <row r="2118">
          <cell r="D2118" t="str">
            <v>SA</v>
          </cell>
        </row>
        <row r="2119">
          <cell r="D2119" t="str">
            <v>SA</v>
          </cell>
        </row>
        <row r="2120">
          <cell r="D2120" t="str">
            <v>SA</v>
          </cell>
        </row>
        <row r="2121">
          <cell r="D2121" t="str">
            <v>SA</v>
          </cell>
        </row>
        <row r="2122">
          <cell r="D2122" t="str">
            <v>SA</v>
          </cell>
        </row>
        <row r="2123">
          <cell r="D2123" t="str">
            <v>SA</v>
          </cell>
        </row>
        <row r="2124">
          <cell r="D2124" t="str">
            <v>SA</v>
          </cell>
        </row>
        <row r="2125">
          <cell r="D2125" t="str">
            <v>SA</v>
          </cell>
        </row>
        <row r="2126">
          <cell r="D2126" t="str">
            <v>SA</v>
          </cell>
        </row>
        <row r="2127">
          <cell r="D2127" t="str">
            <v>SA</v>
          </cell>
        </row>
        <row r="2128">
          <cell r="D2128" t="str">
            <v>SA</v>
          </cell>
        </row>
        <row r="2129">
          <cell r="D2129" t="str">
            <v>SA</v>
          </cell>
        </row>
        <row r="2130">
          <cell r="D2130" t="str">
            <v>SA</v>
          </cell>
        </row>
        <row r="2131">
          <cell r="D2131" t="str">
            <v>SA</v>
          </cell>
        </row>
        <row r="2132">
          <cell r="D2132" t="str">
            <v>SA</v>
          </cell>
        </row>
        <row r="2133">
          <cell r="D2133" t="str">
            <v>SA</v>
          </cell>
        </row>
        <row r="2134">
          <cell r="D2134" t="str">
            <v>SA</v>
          </cell>
        </row>
        <row r="2135">
          <cell r="D2135" t="str">
            <v>SA</v>
          </cell>
        </row>
        <row r="2136">
          <cell r="D2136" t="str">
            <v>SA</v>
          </cell>
        </row>
        <row r="2137">
          <cell r="D2137" t="str">
            <v>SA</v>
          </cell>
        </row>
        <row r="2138">
          <cell r="D2138" t="str">
            <v>SA</v>
          </cell>
        </row>
        <row r="2139">
          <cell r="D2139" t="str">
            <v>SA</v>
          </cell>
        </row>
        <row r="2140">
          <cell r="D2140" t="str">
            <v>SA</v>
          </cell>
        </row>
        <row r="2141">
          <cell r="D2141" t="str">
            <v>SA</v>
          </cell>
        </row>
        <row r="2142">
          <cell r="D2142" t="str">
            <v>SA</v>
          </cell>
        </row>
        <row r="2143">
          <cell r="D2143" t="str">
            <v>SA</v>
          </cell>
        </row>
        <row r="2144">
          <cell r="D2144" t="str">
            <v>SA</v>
          </cell>
        </row>
        <row r="2145">
          <cell r="D2145" t="str">
            <v>SA</v>
          </cell>
        </row>
        <row r="2146">
          <cell r="D2146" t="str">
            <v>SA</v>
          </cell>
        </row>
        <row r="2147">
          <cell r="D2147" t="str">
            <v>SA</v>
          </cell>
        </row>
        <row r="2148">
          <cell r="D2148" t="str">
            <v>SA</v>
          </cell>
        </row>
        <row r="2149">
          <cell r="D2149" t="str">
            <v>SA</v>
          </cell>
        </row>
        <row r="2150">
          <cell r="D2150" t="str">
            <v>SA</v>
          </cell>
        </row>
        <row r="2151">
          <cell r="D2151" t="str">
            <v>SA</v>
          </cell>
        </row>
        <row r="2152">
          <cell r="D2152" t="str">
            <v>SA</v>
          </cell>
        </row>
        <row r="2153">
          <cell r="D2153" t="str">
            <v>SA</v>
          </cell>
        </row>
        <row r="2154">
          <cell r="D2154" t="str">
            <v>SA</v>
          </cell>
        </row>
        <row r="2155">
          <cell r="D2155" t="str">
            <v>SA</v>
          </cell>
        </row>
        <row r="2156">
          <cell r="D2156" t="str">
            <v>SA</v>
          </cell>
        </row>
        <row r="2157">
          <cell r="D2157" t="str">
            <v>SA</v>
          </cell>
        </row>
        <row r="2158">
          <cell r="D2158" t="str">
            <v>SA</v>
          </cell>
        </row>
        <row r="2159">
          <cell r="D2159" t="str">
            <v>SA</v>
          </cell>
        </row>
        <row r="2160">
          <cell r="D2160" t="str">
            <v>SA</v>
          </cell>
        </row>
        <row r="2161">
          <cell r="D2161" t="str">
            <v>SA</v>
          </cell>
        </row>
        <row r="2162">
          <cell r="D2162" t="str">
            <v>SA</v>
          </cell>
        </row>
        <row r="2163">
          <cell r="D2163" t="str">
            <v>SA</v>
          </cell>
        </row>
        <row r="2164">
          <cell r="D2164" t="str">
            <v>SA</v>
          </cell>
        </row>
        <row r="2165">
          <cell r="D2165" t="str">
            <v>SA</v>
          </cell>
        </row>
        <row r="2166">
          <cell r="D2166" t="str">
            <v>SA</v>
          </cell>
        </row>
        <row r="2167">
          <cell r="D2167" t="str">
            <v>SA</v>
          </cell>
        </row>
        <row r="2168">
          <cell r="D2168" t="str">
            <v>SA</v>
          </cell>
        </row>
        <row r="2169">
          <cell r="D2169" t="str">
            <v>SA</v>
          </cell>
        </row>
        <row r="2170">
          <cell r="D2170" t="str">
            <v>SA</v>
          </cell>
        </row>
        <row r="2171">
          <cell r="D2171" t="str">
            <v>SA</v>
          </cell>
        </row>
        <row r="2172">
          <cell r="D2172" t="str">
            <v>SA</v>
          </cell>
        </row>
        <row r="2173">
          <cell r="D2173" t="str">
            <v>SA</v>
          </cell>
        </row>
        <row r="2174">
          <cell r="D2174" t="str">
            <v>SA</v>
          </cell>
        </row>
        <row r="2175">
          <cell r="D2175" t="str">
            <v>SA</v>
          </cell>
        </row>
        <row r="2176">
          <cell r="D2176" t="str">
            <v>SA</v>
          </cell>
        </row>
        <row r="2177">
          <cell r="D2177" t="str">
            <v>SA</v>
          </cell>
        </row>
        <row r="2178">
          <cell r="D2178" t="str">
            <v>SA</v>
          </cell>
        </row>
        <row r="2179">
          <cell r="D2179" t="str">
            <v>SA</v>
          </cell>
        </row>
        <row r="2180">
          <cell r="D2180" t="str">
            <v>SA</v>
          </cell>
        </row>
        <row r="2181">
          <cell r="D2181" t="str">
            <v>SA</v>
          </cell>
        </row>
        <row r="2182">
          <cell r="D2182" t="str">
            <v>SA</v>
          </cell>
        </row>
        <row r="2183">
          <cell r="D2183" t="str">
            <v>SA</v>
          </cell>
        </row>
        <row r="2184">
          <cell r="D2184" t="str">
            <v>SA</v>
          </cell>
        </row>
        <row r="2185">
          <cell r="D2185" t="str">
            <v>SA</v>
          </cell>
        </row>
        <row r="2186">
          <cell r="D2186" t="str">
            <v>SA</v>
          </cell>
        </row>
        <row r="2187">
          <cell r="D2187" t="str">
            <v>SA</v>
          </cell>
        </row>
        <row r="2188">
          <cell r="D2188" t="str">
            <v>SA</v>
          </cell>
        </row>
        <row r="2189">
          <cell r="D2189" t="str">
            <v>SA</v>
          </cell>
        </row>
        <row r="2190">
          <cell r="D2190" t="str">
            <v>SA</v>
          </cell>
        </row>
        <row r="2191">
          <cell r="D2191" t="str">
            <v>SA</v>
          </cell>
        </row>
        <row r="2192">
          <cell r="D2192" t="str">
            <v>SA</v>
          </cell>
        </row>
        <row r="2193">
          <cell r="D2193" t="str">
            <v>DZ</v>
          </cell>
        </row>
        <row r="2194">
          <cell r="D2194" t="str">
            <v>DZ</v>
          </cell>
        </row>
        <row r="2195">
          <cell r="D2195" t="str">
            <v>DZ</v>
          </cell>
        </row>
        <row r="2196">
          <cell r="D2196" t="str">
            <v>DZ</v>
          </cell>
        </row>
        <row r="2197">
          <cell r="D2197" t="str">
            <v>DZ</v>
          </cell>
        </row>
        <row r="2198">
          <cell r="D2198" t="str">
            <v>SA</v>
          </cell>
        </row>
        <row r="2199">
          <cell r="D2199" t="str">
            <v>SA</v>
          </cell>
        </row>
        <row r="2200">
          <cell r="D2200" t="str">
            <v>SA</v>
          </cell>
        </row>
        <row r="2201">
          <cell r="D2201" t="str">
            <v>SA</v>
          </cell>
        </row>
        <row r="2202">
          <cell r="D2202" t="str">
            <v>SA</v>
          </cell>
        </row>
        <row r="2203">
          <cell r="D2203" t="str">
            <v>SA</v>
          </cell>
        </row>
        <row r="2204">
          <cell r="D2204" t="str">
            <v>SA</v>
          </cell>
        </row>
        <row r="2205">
          <cell r="D2205" t="str">
            <v>SA</v>
          </cell>
        </row>
        <row r="2206">
          <cell r="D2206" t="str">
            <v>SA</v>
          </cell>
        </row>
        <row r="2207">
          <cell r="D2207" t="str">
            <v>SA</v>
          </cell>
        </row>
        <row r="2208">
          <cell r="D2208" t="str">
            <v>SA</v>
          </cell>
        </row>
        <row r="2209">
          <cell r="D2209" t="str">
            <v>SA</v>
          </cell>
        </row>
        <row r="2210">
          <cell r="D2210" t="str">
            <v>SA</v>
          </cell>
        </row>
        <row r="2211">
          <cell r="D2211" t="str">
            <v>SA</v>
          </cell>
        </row>
        <row r="2212">
          <cell r="D2212" t="str">
            <v>SA</v>
          </cell>
        </row>
        <row r="2213">
          <cell r="D2213" t="str">
            <v>SA</v>
          </cell>
        </row>
        <row r="2214">
          <cell r="D2214" t="str">
            <v>SA</v>
          </cell>
        </row>
        <row r="2215">
          <cell r="D2215" t="str">
            <v>SA</v>
          </cell>
        </row>
        <row r="2216">
          <cell r="D2216" t="str">
            <v>SA</v>
          </cell>
        </row>
        <row r="2217">
          <cell r="D2217" t="str">
            <v>SA</v>
          </cell>
        </row>
        <row r="2218">
          <cell r="D2218" t="str">
            <v>SA</v>
          </cell>
        </row>
        <row r="2219">
          <cell r="D2219" t="str">
            <v>SA</v>
          </cell>
        </row>
        <row r="2220">
          <cell r="D2220" t="str">
            <v>SA</v>
          </cell>
        </row>
        <row r="2221">
          <cell r="D2221" t="str">
            <v>SA</v>
          </cell>
        </row>
        <row r="2222">
          <cell r="D2222" t="str">
            <v>SA</v>
          </cell>
        </row>
        <row r="2223">
          <cell r="D2223" t="str">
            <v>SA</v>
          </cell>
        </row>
        <row r="2224">
          <cell r="D2224" t="str">
            <v>SA</v>
          </cell>
        </row>
        <row r="2225">
          <cell r="D2225" t="str">
            <v>SA</v>
          </cell>
        </row>
        <row r="2226">
          <cell r="D2226" t="str">
            <v>SA</v>
          </cell>
        </row>
        <row r="2227">
          <cell r="D2227" t="str">
            <v>SA</v>
          </cell>
        </row>
        <row r="2228">
          <cell r="D2228" t="str">
            <v>SA</v>
          </cell>
        </row>
        <row r="2229">
          <cell r="D2229" t="str">
            <v>SA</v>
          </cell>
        </row>
        <row r="2230">
          <cell r="D2230" t="str">
            <v>SA</v>
          </cell>
        </row>
        <row r="2231">
          <cell r="D2231" t="str">
            <v>SA</v>
          </cell>
        </row>
        <row r="2232">
          <cell r="D2232" t="str">
            <v>SA</v>
          </cell>
        </row>
        <row r="2233">
          <cell r="D2233" t="str">
            <v>SA</v>
          </cell>
        </row>
        <row r="2234">
          <cell r="D2234" t="str">
            <v>SA</v>
          </cell>
        </row>
        <row r="2235">
          <cell r="D2235" t="str">
            <v>SA</v>
          </cell>
        </row>
        <row r="2236">
          <cell r="D2236" t="str">
            <v>SA</v>
          </cell>
        </row>
        <row r="2237">
          <cell r="D2237" t="str">
            <v>SA</v>
          </cell>
        </row>
        <row r="2238">
          <cell r="D2238" t="str">
            <v>SA</v>
          </cell>
        </row>
        <row r="2239">
          <cell r="D2239" t="str">
            <v>SA</v>
          </cell>
        </row>
        <row r="2240">
          <cell r="D2240" t="str">
            <v>SA</v>
          </cell>
        </row>
        <row r="2241">
          <cell r="D2241" t="str">
            <v>SA</v>
          </cell>
        </row>
        <row r="2242">
          <cell r="D2242" t="str">
            <v>SA</v>
          </cell>
        </row>
        <row r="2243">
          <cell r="D2243" t="str">
            <v>SA</v>
          </cell>
        </row>
        <row r="2244">
          <cell r="D2244" t="str">
            <v>SA</v>
          </cell>
        </row>
        <row r="2245">
          <cell r="D2245" t="str">
            <v>SA</v>
          </cell>
        </row>
        <row r="2246">
          <cell r="D2246" t="str">
            <v>SA</v>
          </cell>
        </row>
        <row r="2247">
          <cell r="D2247" t="str">
            <v>SA</v>
          </cell>
        </row>
        <row r="2248">
          <cell r="D2248" t="str">
            <v>SA</v>
          </cell>
        </row>
        <row r="2249">
          <cell r="D2249" t="str">
            <v>SA</v>
          </cell>
        </row>
        <row r="2250">
          <cell r="D2250" t="str">
            <v>SA</v>
          </cell>
        </row>
        <row r="2251">
          <cell r="D2251" t="str">
            <v>SA</v>
          </cell>
        </row>
        <row r="2252">
          <cell r="D2252" t="str">
            <v>SA</v>
          </cell>
        </row>
        <row r="2253">
          <cell r="D2253" t="str">
            <v>SA</v>
          </cell>
        </row>
        <row r="2254">
          <cell r="D2254" t="str">
            <v>SA</v>
          </cell>
        </row>
        <row r="2255">
          <cell r="D2255" t="str">
            <v>SA</v>
          </cell>
        </row>
        <row r="2256">
          <cell r="D2256" t="str">
            <v>SA</v>
          </cell>
        </row>
        <row r="2257">
          <cell r="D2257" t="str">
            <v>SA</v>
          </cell>
        </row>
        <row r="2258">
          <cell r="D2258" t="str">
            <v>SA</v>
          </cell>
        </row>
        <row r="2259">
          <cell r="D2259" t="str">
            <v>SA</v>
          </cell>
        </row>
        <row r="2260">
          <cell r="D2260" t="str">
            <v>SA</v>
          </cell>
        </row>
        <row r="2261">
          <cell r="D2261" t="str">
            <v>SA</v>
          </cell>
        </row>
        <row r="2262">
          <cell r="D2262" t="str">
            <v>SA</v>
          </cell>
        </row>
        <row r="2263">
          <cell r="D2263" t="str">
            <v>SA</v>
          </cell>
        </row>
        <row r="2264">
          <cell r="D2264" t="str">
            <v>SA</v>
          </cell>
        </row>
        <row r="2265">
          <cell r="D2265" t="str">
            <v>SA</v>
          </cell>
        </row>
        <row r="2266">
          <cell r="D2266" t="str">
            <v>SA</v>
          </cell>
        </row>
        <row r="2267">
          <cell r="D2267" t="str">
            <v>SA</v>
          </cell>
        </row>
        <row r="2268">
          <cell r="D2268" t="str">
            <v>SA</v>
          </cell>
        </row>
        <row r="2269">
          <cell r="D2269" t="str">
            <v>SA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heet"/>
      <sheetName val="crops"/>
    </sheetNames>
    <sheetDataSet>
      <sheetData sheetId="0" refreshError="1">
        <row r="33">
          <cell r="D33">
            <v>1</v>
          </cell>
        </row>
        <row r="35">
          <cell r="D35">
            <v>99</v>
          </cell>
          <cell r="G35">
            <v>98</v>
          </cell>
        </row>
        <row r="36">
          <cell r="D36" t="str">
            <v>Q2</v>
          </cell>
        </row>
      </sheetData>
      <sheetData sheetId="1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NoLinks"/>
      <sheetName val="MIML RECONCILIATIONS"/>
      <sheetName val="RAMM RECONCILIATIONS"/>
      <sheetName val="Control"/>
      <sheetName val="5060MBL MIML"/>
      <sheetName val="5090MBL MIML"/>
      <sheetName val="MIML INTERCO"/>
      <sheetName val="MIML STALE CHEQUES"/>
      <sheetName val="BSAL RECONCILIATIONS"/>
      <sheetName val="BSAL INTERCOY"/>
      <sheetName val="BSAL SUNDRY CREDITORS "/>
      <sheetName val="AIMM RECONCILIATIONS"/>
      <sheetName val="AIMM INTERCOY"/>
      <sheetName val="MEL RECS"/>
      <sheetName val="MLL RECONCILIATIONS"/>
      <sheetName val="MLL INTERCOY"/>
      <sheetName val="MBL IV RECONCILLIATIONS"/>
      <sheetName val="MBL IV INTERCOY"/>
      <sheetName val="MNZ IV INTERCOY"/>
      <sheetName val="RAMM INTERCOY"/>
      <sheetName val="BSTC RECONCILIATIONS "/>
      <sheetName val="BSTC INTERCO"/>
      <sheetName val="MISL RECONCIL"/>
      <sheetName val="MISL SUNDRY CREDITORS"/>
      <sheetName val="MISL INTERCO"/>
      <sheetName val="MRML RECONCIL"/>
      <sheetName val="MLSL RECONCILIATIONS"/>
      <sheetName val="MLSL INTERCOY"/>
      <sheetName val="AMCL"/>
      <sheetName val="AMCL INTERCOY "/>
      <sheetName val="Module1"/>
      <sheetName val="Module2"/>
      <sheetName val="Module3"/>
      <sheetName val="Module4"/>
      <sheetName val="Module5"/>
      <sheetName val="Module7"/>
      <sheetName val="Module6"/>
      <sheetName val="Mi0010"/>
      <sheetName val="SUPPORT"/>
    </sheetNames>
    <definedNames>
      <definedName name="Module1.AIMMPRIN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DPPGRAPH"/>
      <sheetName val="PGRAPH"/>
      <sheetName val="SERGRAP"/>
      <sheetName val="DEPQGRAPH"/>
      <sheetName val="GARAEQPGRAPH"/>
      <sheetName val="DATA"/>
      <sheetName val="Sub-categories NW"/>
      <sheetName val="2012 Rates"/>
      <sheetName val="P&amp;L"/>
      <sheetName val="Balance Sheet"/>
      <sheetName val="Category"/>
      <sheetName val="NR"/>
      <sheetName val="updated"/>
      <sheetName val="1080603020 Pre rent Emp Accomm"/>
      <sheetName val="1080103020 Pre Rent Properties"/>
      <sheetName val="Prepaid Expenses"/>
      <sheetName val="Prepaid GL31Mar14"/>
      <sheetName val="recon adv"/>
      <sheetName val="Expense - Adv up to date"/>
      <sheetName val="Advances - Suppliers"/>
      <sheetName val="GL Adv-Mar 14"/>
      <sheetName val="DEP ACM-TOOLS"/>
      <sheetName val="Fixed Assets - Tools"/>
      <sheetName val="GL FX-tools"/>
      <sheetName val="FA-F&amp;F"/>
      <sheetName val="ACUM DEP F&amp;F"/>
      <sheetName val="GL F&amp;F"/>
      <sheetName val="RECOM  IT HW"/>
      <sheetName val="ACCUM DEP IT HW"/>
      <sheetName val="GL IT HARDWARE"/>
      <sheetName val="RECOM PCS&amp;PERPHERALS"/>
      <sheetName val="ACCUM DEP PCS"/>
      <sheetName val="GL PCS&amp;PERPHERALS"/>
      <sheetName val="GL Lease improvement"/>
      <sheetName val="recom lease improvement"/>
      <sheetName val="Fixed Assets Detail"/>
      <sheetName val="ACCUM DEP LH improve"/>
      <sheetName val="Capital Work in Progress - NW"/>
      <sheetName val="recom"/>
      <sheetName val="Capital work in Progress schedu"/>
      <sheetName val="GL Capital NON nw"/>
      <sheetName val="GL Capital work in progress NW"/>
      <sheetName val="Sheet4"/>
      <sheetName val="Sheet5"/>
      <sheetName val="Sheet6"/>
      <sheetName val="AP Group"/>
      <sheetName val="Sheet2"/>
      <sheetName val="Sheet3"/>
      <sheetName val="1080103020PrepaidRent Propert"/>
      <sheetName val="Lookup"/>
      <sheetName val="5-F-PAR"/>
      <sheetName val="10-O-PAR"/>
      <sheetName val="7-NSM"/>
      <sheetName val="5-F-RET"/>
      <sheetName val="RE-FIN-GRPH"/>
      <sheetName val="5-G-RET"/>
      <sheetName val="7-N-RET"/>
      <sheetName val="10-O-RET"/>
      <sheetName val="5-F-TRU"/>
      <sheetName val="TH-FIN-GRPH "/>
      <sheetName val="5-G-TRU"/>
      <sheetName val="7-N-TRU"/>
      <sheetName val="10-O-TRU"/>
      <sheetName val="5-F-WHL"/>
      <sheetName val="WH-FIN-GRPH  "/>
      <sheetName val="7-G-WHL"/>
      <sheetName val="10-O-WHL"/>
      <sheetName val="5-F-FLT"/>
      <sheetName val="FLT-FIN-GRPH"/>
      <sheetName val="7-G-FLT"/>
      <sheetName val="10-O-FLT"/>
      <sheetName val="5-F-GOV"/>
      <sheetName val="GOV-FIN-GRPH "/>
      <sheetName val="7-G-GOV"/>
      <sheetName val="10-O-GOV"/>
      <sheetName val="5-F-GAR"/>
      <sheetName val="GAR-FIN-GRPH"/>
      <sheetName val="7-G-GAR"/>
      <sheetName val="10-O-GAR"/>
      <sheetName val="5-F-COP"/>
      <sheetName val="COP-FIN-GRPH "/>
      <sheetName val="7-G-COP"/>
      <sheetName val="10-O-COP"/>
      <sheetName val="5-F-PWH"/>
      <sheetName val="5-F-GOH"/>
      <sheetName val="10-O-PWH"/>
      <sheetName val="10-O-GOH"/>
      <sheetName val="5-F-FIN"/>
      <sheetName val="10-O-FIN"/>
      <sheetName val="ALLO"/>
      <sheetName val="THRU"/>
      <sheetName val="YTD SALES"/>
      <sheetName val="#REF"/>
      <sheetName val="DEPRECIATION"/>
      <sheetName val="EXP LINE"/>
      <sheetName val="TH-FIN-GRPH_"/>
      <sheetName val="WH-FIN-GRPH__"/>
      <sheetName val="GOV-FIN-GRPH_"/>
      <sheetName val="COP-FIN-GRPH_"/>
      <sheetName val="YTD_SALES"/>
      <sheetName val="EXP_LINE"/>
      <sheetName val="L_PM"/>
      <sheetName val="11-INV"/>
      <sheetName val="4-PVA2"/>
      <sheetName val="3-PVA"/>
      <sheetName val="5-NSM"/>
      <sheetName val="8-OH"/>
      <sheetName val="EXP"/>
      <sheetName val="PR-PO status"/>
      <sheetName val="Sub-categories_NW"/>
      <sheetName val="2012_Rates"/>
      <sheetName val="Balance_Sheet"/>
      <sheetName val="1080603020_Pre_rent_Emp_Accomm"/>
      <sheetName val="1080103020_Pre_Rent_Properties"/>
      <sheetName val="Prepaid_Expenses"/>
      <sheetName val="Prepaid_GL31Mar14"/>
      <sheetName val="recon_adv"/>
      <sheetName val="Expense_-_Adv_up_to_date"/>
      <sheetName val="Advances_-_Suppliers"/>
      <sheetName val="GL_Adv-Mar_14"/>
      <sheetName val="DEP_ACM-TOOLS"/>
      <sheetName val="Fixed_Assets_-_Tools"/>
      <sheetName val="GL_FX-tools"/>
      <sheetName val="ACUM_DEP_F&amp;F"/>
      <sheetName val="GL_F&amp;F"/>
      <sheetName val="RECOM__IT_HW"/>
      <sheetName val="ACCUM_DEP_IT_HW"/>
      <sheetName val="GL_IT_HARDWARE"/>
      <sheetName val="RECOM_PCS&amp;PERPHERALS"/>
      <sheetName val="ACCUM_DEP_PCS"/>
      <sheetName val="GL_PCS&amp;PERPHERALS"/>
      <sheetName val="GL_Lease_improvement"/>
      <sheetName val="recom_lease_improvement"/>
      <sheetName val="Fixed_Assets_Detail"/>
      <sheetName val="ACCUM_DEP_LH_improve"/>
      <sheetName val="Capital_Work_in_Progress_-_NW"/>
      <sheetName val="Capital_work_in_Progress_schedu"/>
      <sheetName val="GL_Capital_NON_nw"/>
      <sheetName val="GL_Capital_work_in_progress_NW"/>
      <sheetName val="AP_Group"/>
      <sheetName val="1080103020PrepaidRent_Propert"/>
      <sheetName val="TH-FIN-GRPH_1"/>
      <sheetName val="WH-FIN-GRPH__1"/>
      <sheetName val="GOV-FIN-GRPH_1"/>
      <sheetName val="COP-FIN-GRPH_1"/>
      <sheetName val="YTD_SALES1"/>
      <sheetName val="EXP_LINE1"/>
      <sheetName val="PR-PO_status"/>
      <sheetName val="Sheet1"/>
      <sheetName val="TB98,oct99&amp;sap99-WPL"/>
      <sheetName val="OG Initiatives"/>
      <sheetName val="Sub-categories_NW1"/>
      <sheetName val="2012_Rates1"/>
      <sheetName val="Balance_Sheet1"/>
      <sheetName val="1080603020_Pre_rent_Emp_Accomm1"/>
      <sheetName val="1080103020_Pre_Rent_Properties1"/>
      <sheetName val="Prepaid_Expenses1"/>
      <sheetName val="Prepaid_GL31Mar141"/>
      <sheetName val="recon_adv1"/>
      <sheetName val="Expense_-_Adv_up_to_date1"/>
      <sheetName val="Advances_-_Suppliers1"/>
      <sheetName val="GL_Adv-Mar_141"/>
      <sheetName val="DEP_ACM-TOOLS1"/>
      <sheetName val="Fixed_Assets_-_Tools1"/>
      <sheetName val="GL_FX-tools1"/>
      <sheetName val="ACUM_DEP_F&amp;F1"/>
      <sheetName val="GL_F&amp;F1"/>
      <sheetName val="RECOM__IT_HW1"/>
      <sheetName val="ACCUM_DEP_IT_HW1"/>
      <sheetName val="GL_IT_HARDWARE1"/>
      <sheetName val="RECOM_PCS&amp;PERPHERALS1"/>
      <sheetName val="ACCUM_DEP_PCS1"/>
      <sheetName val="GL_PCS&amp;PERPHERALS1"/>
      <sheetName val="GL_Lease_improvement1"/>
      <sheetName val="recom_lease_improvement1"/>
      <sheetName val="Fixed_Assets_Detail1"/>
      <sheetName val="ACCUM_DEP_LH_improve1"/>
      <sheetName val="Capital_Work_in_Progress_-_NW1"/>
      <sheetName val="Capital_work_in_Progress_sched1"/>
      <sheetName val="GL_Capital_NON_nw1"/>
      <sheetName val="GL_Capital_work_in_progress_NW1"/>
      <sheetName val="AP_Group1"/>
      <sheetName val="1080103020PrepaidRent_Propert1"/>
      <sheetName val="TH-FIN-GRPH_2"/>
      <sheetName val="WH-FIN-GRPH__2"/>
      <sheetName val="GOV-FIN-GRPH_2"/>
      <sheetName val="COP-FIN-GRPH_2"/>
      <sheetName val="YTD_SALES2"/>
      <sheetName val="EXP_LINE2"/>
      <sheetName val="PR-PO_status1"/>
      <sheetName val="OG_Initiatives"/>
      <sheetName val="milk-YTD"/>
      <sheetName val="Summary Cal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DPP"/>
      <sheetName val="Customize Your Purchase Order"/>
      <sheetName val="ISCostCenter"/>
      <sheetName val="Command"/>
      <sheetName val="PRODN"/>
      <sheetName val="Sub-categories_NW2"/>
      <sheetName val="2012_Rates2"/>
      <sheetName val="Balance_Sheet2"/>
      <sheetName val="1080603020_Pre_rent_Emp_Accomm2"/>
      <sheetName val="1080103020_Pre_Rent_Properties2"/>
      <sheetName val="Prepaid_Expenses2"/>
      <sheetName val="Prepaid_GL31Mar142"/>
      <sheetName val="recon_adv2"/>
      <sheetName val="Expense_-_Adv_up_to_date2"/>
      <sheetName val="Advances_-_Suppliers2"/>
      <sheetName val="GL_Adv-Mar_142"/>
      <sheetName val="DEP_ACM-TOOLS2"/>
      <sheetName val="Fixed_Assets_-_Tools2"/>
      <sheetName val="GL_FX-tools2"/>
      <sheetName val="ACUM_DEP_F&amp;F2"/>
      <sheetName val="GL_F&amp;F2"/>
      <sheetName val="RECOM__IT_HW2"/>
      <sheetName val="ACCUM_DEP_IT_HW2"/>
      <sheetName val="GL_IT_HARDWARE2"/>
      <sheetName val="RECOM_PCS&amp;PERPHERALS2"/>
      <sheetName val="ACCUM_DEP_PCS2"/>
      <sheetName val="GL_PCS&amp;PERPHERALS2"/>
      <sheetName val="GL_Lease_improvement2"/>
      <sheetName val="recom_lease_improvement2"/>
      <sheetName val="Fixed_Assets_Detail2"/>
      <sheetName val="ACCUM_DEP_LH_improve2"/>
      <sheetName val="Capital_Work_in_Progress_-_NW2"/>
      <sheetName val="Capital_work_in_Progress_sched2"/>
      <sheetName val="GL_Capital_NON_nw2"/>
      <sheetName val="GL_Capital_work_in_progress_NW2"/>
      <sheetName val="AP_Group2"/>
      <sheetName val="1080103020PrepaidRent_Propert2"/>
      <sheetName val="TH-FIN-GRPH_3"/>
      <sheetName val="WH-FIN-GRPH__3"/>
      <sheetName val="GOV-FIN-GRPH_3"/>
      <sheetName val="COP-FIN-GRPH_3"/>
      <sheetName val="YTD_SALES3"/>
      <sheetName val="EXP_LINE3"/>
      <sheetName val="PR-PO_status2"/>
      <sheetName val="OG_Initiatives1"/>
      <sheetName val="Summary_Cal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Q2 YTD OG Sales Analysis"/>
      <sheetName val="Q2_YTD_OG_Sales_Analysis"/>
      <sheetName val="Customize_Your_Purchase_Order"/>
      <sheetName val="DataValidation"/>
      <sheetName val="Params"/>
      <sheetName val="SALES"/>
      <sheetName val="Simple Coff."/>
      <sheetName val="GLP's and PSPC's"/>
      <sheetName val="MAIN"/>
      <sheetName val="90-120"/>
      <sheetName val="10.1"/>
      <sheetName val="SVDD 30-09"/>
      <sheetName val="jan'04"/>
      <sheetName val="Inputs &amp; Summary Output"/>
      <sheetName val="Broad Refresher Model"/>
      <sheetName val="Assumptions"/>
      <sheetName val="iQB Equity-Custom"/>
      <sheetName val="BS "/>
      <sheetName val="Instructions"/>
      <sheetName val="SUMMARY"/>
      <sheetName val="SPC-OC"/>
      <sheetName val="DATA 91-98"/>
      <sheetName val="Earnings model"/>
      <sheetName val="Summ Var"/>
      <sheetName val="2017 Target"/>
      <sheetName val="2020 A"/>
      <sheetName val="2020 Budget "/>
      <sheetName val="Variance"/>
      <sheetName val="2019 A "/>
      <sheetName val="2018 A "/>
      <sheetName val="2017 A "/>
      <sheetName val="2016 A "/>
      <sheetName val="BSHEET"/>
      <sheetName val="Driver"/>
      <sheetName val="2012_Rates3"/>
      <sheetName val="Balance_Sheet3"/>
      <sheetName val="Sub-categories_NW3"/>
      <sheetName val="1080603020_Pre_rent_Emp_Accomm3"/>
      <sheetName val="1080103020_Pre_Rent_Properties3"/>
      <sheetName val="Prepaid_Expenses3"/>
      <sheetName val="Prepaid_GL31Mar143"/>
      <sheetName val="recon_adv3"/>
      <sheetName val="Expense_-_Adv_up_to_date3"/>
      <sheetName val="Advances_-_Suppliers3"/>
      <sheetName val="GL_Adv-Mar_143"/>
      <sheetName val="DEP_ACM-TOOLS3"/>
      <sheetName val="Fixed_Assets_-_Tools3"/>
      <sheetName val="GL_FX-tools3"/>
      <sheetName val="ACUM_DEP_F&amp;F3"/>
      <sheetName val="GL_F&amp;F3"/>
      <sheetName val="RECOM__IT_HW3"/>
      <sheetName val="ACCUM_DEP_IT_HW3"/>
      <sheetName val="GL_IT_HARDWARE3"/>
      <sheetName val="RECOM_PCS&amp;PERPHERALS3"/>
      <sheetName val="ACCUM_DEP_PCS3"/>
      <sheetName val="GL_PCS&amp;PERPHERALS3"/>
      <sheetName val="GL_Lease_improvement3"/>
      <sheetName val="recom_lease_improvement3"/>
      <sheetName val="Fixed_Assets_Detail3"/>
      <sheetName val="ACCUM_DEP_LH_improve3"/>
      <sheetName val="Capital_Work_in_Progress_-_NW3"/>
      <sheetName val="Capital_work_in_Progress_sched3"/>
      <sheetName val="GL_Capital_NON_nw3"/>
      <sheetName val="GL_Capital_work_in_progress_NW3"/>
      <sheetName val="AP_Group3"/>
      <sheetName val="1080103020PrepaidRent_Propert3"/>
      <sheetName val="TH-FIN-GRPH_4"/>
      <sheetName val="WH-FIN-GRPH__4"/>
      <sheetName val="GOV-FIN-GRPH_4"/>
      <sheetName val="COP-FIN-GRPH_4"/>
      <sheetName val="YTD_SALES4"/>
      <sheetName val="EXP_LINE4"/>
      <sheetName val="PR-PO_status3"/>
      <sheetName val="OG_Initiatives2"/>
      <sheetName val="Summary_Cal1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rules"/>
      <sheetName val="I-KAMAR"/>
      <sheetName val="List of Employees"/>
      <sheetName val="List_of_Employees"/>
      <sheetName val="List_of_Employees1"/>
      <sheetName val="List_of_Employees2"/>
      <sheetName val="List_of_Employees3"/>
      <sheetName val="List_of_Employees4"/>
      <sheetName val="List_of_Employees5"/>
    </sheetNames>
    <sheetDataSet>
      <sheetData sheetId="0" refreshError="1">
        <row r="5">
          <cell r="AQ5" t="str">
            <v>/WGZY</v>
          </cell>
        </row>
        <row r="46">
          <cell r="B46" t="str">
            <v xml:space="preserve">    PARTS</v>
          </cell>
          <cell r="C46">
            <v>7.4</v>
          </cell>
          <cell r="D46">
            <v>13</v>
          </cell>
          <cell r="H46">
            <v>7.4</v>
          </cell>
        </row>
        <row r="48">
          <cell r="B48" t="str">
            <v xml:space="preserve">   SERVICE</v>
          </cell>
          <cell r="C48">
            <v>7</v>
          </cell>
          <cell r="D48">
            <v>4</v>
          </cell>
          <cell r="H48">
            <v>7</v>
          </cell>
        </row>
        <row r="50">
          <cell r="B50" t="str">
            <v xml:space="preserve">   EQUIPMENT</v>
          </cell>
          <cell r="C50">
            <v>1</v>
          </cell>
          <cell r="D5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>
        <row r="47">
          <cell r="B47" t="str">
            <v>(All)</v>
          </cell>
        </row>
      </sheetData>
      <sheetData sheetId="195">
        <row r="47">
          <cell r="B47" t="str">
            <v>(All)</v>
          </cell>
        </row>
      </sheetData>
      <sheetData sheetId="196">
        <row r="47">
          <cell r="B47" t="str">
            <v>(All)</v>
          </cell>
        </row>
      </sheetData>
      <sheetData sheetId="197">
        <row r="47">
          <cell r="B47" t="str">
            <v>(All)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>
        <row r="47">
          <cell r="B47" t="str">
            <v>(All)</v>
          </cell>
        </row>
      </sheetData>
      <sheetData sheetId="274">
        <row r="47">
          <cell r="B47" t="str">
            <v>(All)</v>
          </cell>
        </row>
      </sheetData>
      <sheetData sheetId="275"/>
      <sheetData sheetId="276">
        <row r="47">
          <cell r="B47" t="str">
            <v>(All)</v>
          </cell>
        </row>
      </sheetData>
      <sheetData sheetId="277">
        <row r="47">
          <cell r="B47" t="str">
            <v>(All)</v>
          </cell>
        </row>
      </sheetData>
      <sheetData sheetId="278">
        <row r="47">
          <cell r="B47" t="str">
            <v>(All)</v>
          </cell>
        </row>
      </sheetData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/>
      <sheetData sheetId="336">
        <row r="46">
          <cell r="B46" t="str">
            <v>Fahaheel</v>
          </cell>
        </row>
      </sheetData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>
        <row r="47">
          <cell r="B47" t="str">
            <v>(All)</v>
          </cell>
        </row>
      </sheetData>
      <sheetData sheetId="387">
        <row r="47">
          <cell r="B47" t="str">
            <v>(All)</v>
          </cell>
        </row>
      </sheetData>
      <sheetData sheetId="388">
        <row r="47">
          <cell r="B47" t="str">
            <v>(All)</v>
          </cell>
        </row>
      </sheetData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 refreshError="1"/>
      <sheetData sheetId="422" refreshError="1"/>
      <sheetData sheetId="423" refreshError="1"/>
      <sheetData sheetId="424"/>
      <sheetData sheetId="425"/>
      <sheetData sheetId="426"/>
      <sheetData sheetId="427"/>
      <sheetData sheetId="428"/>
      <sheetData sheetId="429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tat_Act"/>
      <sheetName val="Stat_Bud"/>
      <sheetName val="Stat_ActPY"/>
      <sheetName val="VAR"/>
      <sheetName val="TARGET"/>
      <sheetName val="KPI"/>
      <sheetName val="COMMON"/>
      <sheetName val="WIRELESS"/>
      <sheetName val="Summary-Total"/>
      <sheetName val="Summary-Falcon"/>
      <sheetName val="Summary-Base"/>
      <sheetName val="Incoming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C4">
            <v>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tat_Act"/>
      <sheetName val="Stat_Bud"/>
      <sheetName val="Stat_ActPY"/>
      <sheetName val="VAR"/>
      <sheetName val="TARGET"/>
      <sheetName val="KPI"/>
      <sheetName val="COMMON"/>
      <sheetName val="WIRELESS"/>
      <sheetName val="Summary-Total"/>
      <sheetName val="Summary-Falcon"/>
      <sheetName val="Summary-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C4">
            <v>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tat_Act"/>
      <sheetName val="Stat_Bud"/>
      <sheetName val="Stat_ActPY"/>
      <sheetName val="VAR"/>
      <sheetName val="TARGET"/>
      <sheetName val="KPI"/>
      <sheetName val="COMMON"/>
      <sheetName val="WIRELESS"/>
      <sheetName val="Summary-Total"/>
      <sheetName val="Summary-New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C4">
            <v>1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T Roadmap "/>
      <sheetName val="Project Details"/>
      <sheetName val="Other Spedings"/>
      <sheetName val="Headcount &amp; KPIs"/>
      <sheetName val="Infrastructure"/>
      <sheetName val="Assumptions"/>
      <sheetName val="Spending Analysis"/>
      <sheetName val="Business Planning Pack"/>
      <sheetName val="Benchmark"/>
      <sheetName val="CAPEX breakdown"/>
      <sheetName val="OPEX breakdown"/>
      <sheetName val="Referenc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B8" t="str">
            <v>Other / Not Decided</v>
          </cell>
        </row>
        <row r="9">
          <cell r="B9" t="str">
            <v>Ascade</v>
          </cell>
        </row>
        <row r="10">
          <cell r="B10" t="str">
            <v>Asicion</v>
          </cell>
        </row>
        <row r="11">
          <cell r="B11" t="str">
            <v>CBOSS</v>
          </cell>
        </row>
        <row r="12">
          <cell r="B12" t="str">
            <v>Cisco Systems Inc.</v>
          </cell>
        </row>
        <row r="13">
          <cell r="B13" t="str">
            <v>Comptel</v>
          </cell>
        </row>
        <row r="14">
          <cell r="B14" t="str">
            <v>Connectiva</v>
          </cell>
        </row>
        <row r="15">
          <cell r="B15" t="str">
            <v>Convergys</v>
          </cell>
        </row>
        <row r="16">
          <cell r="B16" t="str">
            <v>Dell</v>
          </cell>
        </row>
        <row r="17">
          <cell r="B17" t="str">
            <v xml:space="preserve">DigitalRoute </v>
          </cell>
        </row>
        <row r="18">
          <cell r="B18" t="str">
            <v>EMC</v>
          </cell>
        </row>
        <row r="19">
          <cell r="B19" t="str">
            <v>Ericsson</v>
          </cell>
        </row>
        <row r="20">
          <cell r="B20" t="str">
            <v>eServe Global</v>
          </cell>
        </row>
        <row r="21">
          <cell r="B21" t="str">
            <v>Forward Discovery</v>
          </cell>
        </row>
        <row r="22">
          <cell r="B22" t="str">
            <v>Fujitsu</v>
          </cell>
        </row>
        <row r="23">
          <cell r="B23" t="str">
            <v>HP</v>
          </cell>
        </row>
        <row r="24">
          <cell r="B24" t="str">
            <v>Huawei</v>
          </cell>
        </row>
        <row r="25">
          <cell r="B25" t="str">
            <v>IBM</v>
          </cell>
        </row>
        <row r="26">
          <cell r="B26" t="str">
            <v>Informatica</v>
          </cell>
        </row>
        <row r="27">
          <cell r="B27" t="str">
            <v>Intec</v>
          </cell>
        </row>
        <row r="28">
          <cell r="B28" t="str">
            <v>Jinny</v>
          </cell>
        </row>
        <row r="29">
          <cell r="B29" t="str">
            <v>Juniper</v>
          </cell>
        </row>
        <row r="30">
          <cell r="B30" t="str">
            <v>McAfee</v>
          </cell>
        </row>
        <row r="31">
          <cell r="B31" t="str">
            <v>Microsoft</v>
          </cell>
        </row>
        <row r="32">
          <cell r="B32" t="str">
            <v>Nokia Siemens</v>
          </cell>
        </row>
        <row r="33">
          <cell r="B33" t="str">
            <v>Opencode</v>
          </cell>
        </row>
        <row r="34">
          <cell r="B34" t="str">
            <v>Oracle</v>
          </cell>
        </row>
        <row r="35">
          <cell r="B35" t="str">
            <v>Oracle SUN</v>
          </cell>
        </row>
        <row r="36">
          <cell r="B36" t="str">
            <v>SAP - Business Objects</v>
          </cell>
        </row>
        <row r="37">
          <cell r="B37" t="str">
            <v>SAS</v>
          </cell>
        </row>
        <row r="38">
          <cell r="B38" t="str">
            <v>Subex</v>
          </cell>
        </row>
        <row r="39">
          <cell r="B39" t="str">
            <v>Symantec Inc</v>
          </cell>
        </row>
        <row r="40">
          <cell r="B40" t="str">
            <v>Technotree</v>
          </cell>
        </row>
        <row r="41">
          <cell r="B41" t="str">
            <v>Telcordia</v>
          </cell>
        </row>
        <row r="42">
          <cell r="B42" t="str">
            <v>Teradata</v>
          </cell>
        </row>
        <row r="43">
          <cell r="B43" t="str">
            <v>Tibco</v>
          </cell>
        </row>
        <row r="44">
          <cell r="B44" t="str">
            <v>NCR</v>
          </cell>
        </row>
        <row r="45">
          <cell r="B45" t="str">
            <v>New Partner</v>
          </cell>
        </row>
        <row r="46">
          <cell r="B46" t="str">
            <v>New Partner</v>
          </cell>
        </row>
        <row r="47">
          <cell r="B47" t="str">
            <v>New Partner</v>
          </cell>
        </row>
        <row r="48">
          <cell r="B48" t="str">
            <v>New Partner</v>
          </cell>
        </row>
        <row r="49">
          <cell r="B49" t="str">
            <v>New Partner</v>
          </cell>
        </row>
        <row r="50">
          <cell r="B50" t="str">
            <v>New Partner</v>
          </cell>
        </row>
        <row r="51">
          <cell r="B51" t="str">
            <v>New Partner</v>
          </cell>
        </row>
        <row r="52">
          <cell r="B52" t="str">
            <v>New Partner</v>
          </cell>
        </row>
        <row r="53">
          <cell r="B53" t="str">
            <v>New Partner</v>
          </cell>
        </row>
        <row r="54">
          <cell r="B54" t="str">
            <v>New Partner</v>
          </cell>
        </row>
      </sheetData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7"/>
      <sheetName val="7410010110"/>
      <sheetName val="7410010111"/>
      <sheetName val="7410010112"/>
      <sheetName val="7410010120"/>
      <sheetName val="7410010130"/>
      <sheetName val="Library Procedures"/>
      <sheetName val="Indy $ entry"/>
    </sheetNames>
    <sheetDataSet>
      <sheetData sheetId="0" refreshError="1"/>
      <sheetData sheetId="1">
        <row r="6">
          <cell r="A6" t="str">
            <v>400051</v>
          </cell>
          <cell r="B6" t="str">
            <v>M - 42720060</v>
          </cell>
        </row>
        <row r="7">
          <cell r="A7" t="str">
            <v>400186</v>
          </cell>
          <cell r="B7" t="str">
            <v>0213</v>
          </cell>
        </row>
        <row r="8">
          <cell r="A8" t="str">
            <v>400238</v>
          </cell>
          <cell r="B8" t="str">
            <v>0268</v>
          </cell>
        </row>
        <row r="9">
          <cell r="A9" t="str">
            <v>400860</v>
          </cell>
          <cell r="B9" t="str">
            <v>02.01.07</v>
          </cell>
        </row>
        <row r="10">
          <cell r="A10" t="str">
            <v>401242</v>
          </cell>
          <cell r="B10" t="str">
            <v>02.01.07</v>
          </cell>
        </row>
        <row r="11">
          <cell r="A11" t="str">
            <v>403783</v>
          </cell>
          <cell r="B11" t="str">
            <v>02.01.07</v>
          </cell>
        </row>
        <row r="12">
          <cell r="A12" t="str">
            <v>401490</v>
          </cell>
          <cell r="B12" t="str">
            <v>03.01.07</v>
          </cell>
        </row>
        <row r="13">
          <cell r="A13" t="str">
            <v>402585</v>
          </cell>
          <cell r="B13" t="str">
            <v>03.01.07</v>
          </cell>
        </row>
        <row r="14">
          <cell r="A14" t="str">
            <v>400520</v>
          </cell>
          <cell r="B14" t="str">
            <v>0560</v>
          </cell>
        </row>
        <row r="15">
          <cell r="A15" t="str">
            <v>400559</v>
          </cell>
          <cell r="B15" t="str">
            <v>0611</v>
          </cell>
        </row>
        <row r="16">
          <cell r="A16" t="str">
            <v>400569</v>
          </cell>
          <cell r="B16" t="str">
            <v>0623</v>
          </cell>
        </row>
        <row r="17">
          <cell r="A17" t="str">
            <v>400768</v>
          </cell>
          <cell r="B17" t="str">
            <v>0845/ANAK KE-1</v>
          </cell>
        </row>
        <row r="18">
          <cell r="A18" t="str">
            <v>400768</v>
          </cell>
          <cell r="B18" t="str">
            <v>0845/ANAK KE-2</v>
          </cell>
        </row>
        <row r="19">
          <cell r="A19">
            <v>0</v>
          </cell>
          <cell r="B19" t="str">
            <v>10001-7A0061</v>
          </cell>
        </row>
        <row r="20">
          <cell r="A20" t="str">
            <v>402131</v>
          </cell>
          <cell r="B20" t="str">
            <v>11001-7A0011</v>
          </cell>
        </row>
        <row r="21">
          <cell r="A21" t="str">
            <v>404627</v>
          </cell>
          <cell r="B21" t="str">
            <v>11001-7A0026</v>
          </cell>
        </row>
        <row r="22">
          <cell r="A22" t="str">
            <v>404150</v>
          </cell>
          <cell r="B22" t="str">
            <v>11001-7A0027</v>
          </cell>
        </row>
        <row r="23">
          <cell r="A23" t="str">
            <v>402090</v>
          </cell>
          <cell r="B23" t="str">
            <v>11001-7A0031</v>
          </cell>
        </row>
        <row r="24">
          <cell r="A24" t="str">
            <v>402131</v>
          </cell>
          <cell r="B24" t="str">
            <v>11001-7A0032</v>
          </cell>
        </row>
        <row r="25">
          <cell r="A25" t="str">
            <v>402295</v>
          </cell>
          <cell r="B25" t="str">
            <v>11101-7A0144</v>
          </cell>
        </row>
        <row r="26">
          <cell r="A26" t="str">
            <v>403698</v>
          </cell>
          <cell r="B26" t="str">
            <v>11101-7A0144</v>
          </cell>
        </row>
        <row r="27">
          <cell r="A27" t="str">
            <v>401022</v>
          </cell>
          <cell r="B27" t="str">
            <v>1162</v>
          </cell>
        </row>
        <row r="28">
          <cell r="A28" t="str">
            <v>401022</v>
          </cell>
          <cell r="B28" t="str">
            <v>1162</v>
          </cell>
        </row>
        <row r="29">
          <cell r="A29" t="str">
            <v>401087</v>
          </cell>
          <cell r="B29" t="str">
            <v>1241</v>
          </cell>
        </row>
        <row r="30">
          <cell r="A30" t="str">
            <v>400074</v>
          </cell>
          <cell r="B30" t="str">
            <v>12.01.07</v>
          </cell>
        </row>
        <row r="31">
          <cell r="A31" t="str">
            <v>401139</v>
          </cell>
          <cell r="B31" t="str">
            <v>1311</v>
          </cell>
        </row>
        <row r="32">
          <cell r="A32" t="str">
            <v>401283</v>
          </cell>
          <cell r="B32" t="str">
            <v>1492</v>
          </cell>
        </row>
        <row r="33">
          <cell r="A33" t="str">
            <v>401333</v>
          </cell>
          <cell r="B33" t="str">
            <v>1562/ANAK KE-1</v>
          </cell>
        </row>
        <row r="34">
          <cell r="A34" t="str">
            <v>401333</v>
          </cell>
          <cell r="B34" t="str">
            <v>1562/ANAK KE-3</v>
          </cell>
        </row>
        <row r="35">
          <cell r="A35" t="str">
            <v>401345</v>
          </cell>
          <cell r="B35" t="str">
            <v>1576, Normaludin</v>
          </cell>
        </row>
        <row r="36">
          <cell r="A36" t="str">
            <v>402913</v>
          </cell>
          <cell r="B36" t="str">
            <v>15.01.07</v>
          </cell>
        </row>
        <row r="37">
          <cell r="A37" t="str">
            <v>401420</v>
          </cell>
          <cell r="B37" t="str">
            <v>1691</v>
          </cell>
        </row>
        <row r="38">
          <cell r="A38" t="str">
            <v>401429</v>
          </cell>
          <cell r="B38" t="str">
            <v>1707</v>
          </cell>
        </row>
        <row r="39">
          <cell r="A39" t="str">
            <v>403109</v>
          </cell>
          <cell r="B39" t="str">
            <v>17.01.07</v>
          </cell>
        </row>
        <row r="40">
          <cell r="A40" t="str">
            <v>404177</v>
          </cell>
          <cell r="B40" t="str">
            <v>18001-7A0007</v>
          </cell>
        </row>
        <row r="41">
          <cell r="A41" t="str">
            <v>404511</v>
          </cell>
          <cell r="B41" t="str">
            <v>18001-7A0018</v>
          </cell>
        </row>
        <row r="42">
          <cell r="A42" t="str">
            <v>401355</v>
          </cell>
          <cell r="B42" t="str">
            <v>18001-7A0044</v>
          </cell>
        </row>
        <row r="43">
          <cell r="A43" t="str">
            <v>404511</v>
          </cell>
          <cell r="B43" t="str">
            <v>18001-7A0054</v>
          </cell>
        </row>
        <row r="44">
          <cell r="A44" t="str">
            <v>404137</v>
          </cell>
          <cell r="B44" t="str">
            <v>18001-7A0064</v>
          </cell>
        </row>
        <row r="45">
          <cell r="A45" t="str">
            <v>404046</v>
          </cell>
          <cell r="B45" t="str">
            <v>18001-7A0067</v>
          </cell>
        </row>
        <row r="46">
          <cell r="A46">
            <v>0</v>
          </cell>
          <cell r="B46" t="str">
            <v>18001-7A0073</v>
          </cell>
        </row>
        <row r="47">
          <cell r="A47" t="str">
            <v>404247</v>
          </cell>
          <cell r="B47" t="str">
            <v>18001-7A0082</v>
          </cell>
        </row>
        <row r="48">
          <cell r="A48">
            <v>0</v>
          </cell>
          <cell r="B48" t="str">
            <v>18001-7A0083</v>
          </cell>
        </row>
        <row r="49">
          <cell r="A49" t="str">
            <v>401567</v>
          </cell>
          <cell r="B49" t="str">
            <v>18001-7A0096</v>
          </cell>
        </row>
        <row r="50">
          <cell r="A50" t="str">
            <v>401567</v>
          </cell>
          <cell r="B50" t="str">
            <v>18001-7A0096</v>
          </cell>
        </row>
        <row r="51">
          <cell r="A51">
            <v>0</v>
          </cell>
          <cell r="B51" t="str">
            <v>19101-7A0031</v>
          </cell>
        </row>
        <row r="52">
          <cell r="A52">
            <v>0</v>
          </cell>
          <cell r="B52" t="str">
            <v>19101-7A0036</v>
          </cell>
        </row>
        <row r="53">
          <cell r="A53" t="str">
            <v>400798</v>
          </cell>
          <cell r="B53" t="str">
            <v>19.01.07</v>
          </cell>
        </row>
        <row r="54">
          <cell r="A54" t="str">
            <v>401690</v>
          </cell>
          <cell r="B54" t="str">
            <v>2383</v>
          </cell>
        </row>
        <row r="55">
          <cell r="A55" t="str">
            <v>401753</v>
          </cell>
          <cell r="B55" t="str">
            <v>2457/YBS</v>
          </cell>
        </row>
        <row r="56">
          <cell r="A56" t="str">
            <v>401756</v>
          </cell>
          <cell r="B56" t="str">
            <v>2462/ANAK KE-1</v>
          </cell>
        </row>
        <row r="57">
          <cell r="A57" t="str">
            <v>401783</v>
          </cell>
          <cell r="B57" t="str">
            <v>2504</v>
          </cell>
        </row>
        <row r="58">
          <cell r="A58" t="str">
            <v>401843</v>
          </cell>
          <cell r="B58" t="str">
            <v>2606/ANAK KE-1</v>
          </cell>
        </row>
        <row r="59">
          <cell r="A59" t="str">
            <v>401843</v>
          </cell>
          <cell r="B59" t="str">
            <v>2606/YBS</v>
          </cell>
        </row>
        <row r="60">
          <cell r="A60" t="str">
            <v>401845</v>
          </cell>
          <cell r="B60" t="str">
            <v>2608</v>
          </cell>
        </row>
        <row r="61">
          <cell r="A61" t="str">
            <v>401866</v>
          </cell>
          <cell r="B61" t="str">
            <v>2630</v>
          </cell>
        </row>
        <row r="62">
          <cell r="A62" t="str">
            <v>401888</v>
          </cell>
          <cell r="B62" t="str">
            <v>2653</v>
          </cell>
        </row>
        <row r="63">
          <cell r="A63" t="str">
            <v>402033</v>
          </cell>
          <cell r="B63" t="str">
            <v>2938</v>
          </cell>
        </row>
        <row r="64">
          <cell r="A64" t="str">
            <v>402272</v>
          </cell>
          <cell r="B64" t="str">
            <v>3319/ANAK KE-1</v>
          </cell>
        </row>
        <row r="65">
          <cell r="A65" t="str">
            <v>402911</v>
          </cell>
          <cell r="B65" t="str">
            <v>3321/XII/06</v>
          </cell>
        </row>
        <row r="66">
          <cell r="A66" t="str">
            <v>401729</v>
          </cell>
          <cell r="B66" t="str">
            <v>3321/XII/06</v>
          </cell>
        </row>
        <row r="67">
          <cell r="A67" t="str">
            <v>400415</v>
          </cell>
          <cell r="B67" t="str">
            <v>3321/XII/06</v>
          </cell>
        </row>
        <row r="68">
          <cell r="A68" t="str">
            <v>402716</v>
          </cell>
          <cell r="B68" t="str">
            <v>3321/XII/06</v>
          </cell>
        </row>
        <row r="69">
          <cell r="A69" t="str">
            <v>404273</v>
          </cell>
          <cell r="B69" t="str">
            <v>3321/XII/06</v>
          </cell>
        </row>
        <row r="70">
          <cell r="A70" t="str">
            <v>404028</v>
          </cell>
          <cell r="B70" t="str">
            <v>3321/XII/06</v>
          </cell>
        </row>
        <row r="71">
          <cell r="A71" t="str">
            <v>403141</v>
          </cell>
          <cell r="B71" t="str">
            <v>3321/XII/06</v>
          </cell>
        </row>
        <row r="72">
          <cell r="A72" t="str">
            <v>404277</v>
          </cell>
          <cell r="B72" t="str">
            <v>3321/XII/06</v>
          </cell>
        </row>
        <row r="73">
          <cell r="A73" t="str">
            <v>404006</v>
          </cell>
          <cell r="B73" t="str">
            <v>3321/XII/06</v>
          </cell>
        </row>
        <row r="74">
          <cell r="A74" t="str">
            <v>400375</v>
          </cell>
          <cell r="B74" t="str">
            <v>3321/XII/06</v>
          </cell>
        </row>
        <row r="75">
          <cell r="A75" t="str">
            <v>402672</v>
          </cell>
          <cell r="B75" t="str">
            <v>3321/XII/06</v>
          </cell>
        </row>
        <row r="76">
          <cell r="A76" t="str">
            <v>401108</v>
          </cell>
          <cell r="B76" t="str">
            <v>3321/XII/06</v>
          </cell>
        </row>
        <row r="77">
          <cell r="A77" t="str">
            <v>402908</v>
          </cell>
          <cell r="B77" t="str">
            <v>3321/XII/06</v>
          </cell>
        </row>
        <row r="78">
          <cell r="A78" t="str">
            <v>401525</v>
          </cell>
          <cell r="B78" t="str">
            <v>3321/XII/06</v>
          </cell>
        </row>
        <row r="79">
          <cell r="A79" t="str">
            <v>400348</v>
          </cell>
          <cell r="B79" t="str">
            <v>3321/XII/06</v>
          </cell>
        </row>
        <row r="80">
          <cell r="A80" t="str">
            <v>401970</v>
          </cell>
          <cell r="B80" t="str">
            <v>3321/XII/06</v>
          </cell>
        </row>
        <row r="81">
          <cell r="A81" t="str">
            <v>401960</v>
          </cell>
          <cell r="B81" t="str">
            <v>3321/XII/06</v>
          </cell>
        </row>
        <row r="82">
          <cell r="A82" t="str">
            <v>402889</v>
          </cell>
          <cell r="B82" t="str">
            <v>3321/XII/06</v>
          </cell>
        </row>
        <row r="83">
          <cell r="A83" t="str">
            <v>403671</v>
          </cell>
          <cell r="B83" t="str">
            <v>3321/XII/06</v>
          </cell>
        </row>
        <row r="84">
          <cell r="A84" t="str">
            <v>402315</v>
          </cell>
          <cell r="B84" t="str">
            <v>3366/YBS</v>
          </cell>
        </row>
        <row r="85">
          <cell r="A85" t="str">
            <v>401729</v>
          </cell>
          <cell r="B85" t="str">
            <v>3454/XII/06</v>
          </cell>
        </row>
        <row r="86">
          <cell r="A86" t="str">
            <v>403671</v>
          </cell>
          <cell r="B86" t="str">
            <v>3454/XII/06</v>
          </cell>
        </row>
        <row r="87">
          <cell r="A87" t="str">
            <v>400256</v>
          </cell>
          <cell r="B87" t="str">
            <v>3454/XII/06</v>
          </cell>
        </row>
        <row r="88">
          <cell r="A88" t="str">
            <v>401522</v>
          </cell>
          <cell r="B88" t="str">
            <v>3454/XII/06</v>
          </cell>
        </row>
        <row r="89">
          <cell r="A89" t="str">
            <v>402911</v>
          </cell>
          <cell r="B89" t="str">
            <v>3454/XII/06</v>
          </cell>
        </row>
        <row r="90">
          <cell r="A90" t="str">
            <v>402908</v>
          </cell>
          <cell r="B90" t="str">
            <v>3454/XII/06</v>
          </cell>
        </row>
        <row r="91">
          <cell r="A91">
            <v>0</v>
          </cell>
          <cell r="B91" t="str">
            <v>3454/XII/06</v>
          </cell>
        </row>
        <row r="92">
          <cell r="A92" t="str">
            <v>401557</v>
          </cell>
          <cell r="B92" t="str">
            <v>3454/XII/06</v>
          </cell>
        </row>
        <row r="93">
          <cell r="A93" t="str">
            <v>403141</v>
          </cell>
          <cell r="B93" t="str">
            <v>3454/XII/06</v>
          </cell>
        </row>
        <row r="94">
          <cell r="A94" t="str">
            <v>402553</v>
          </cell>
          <cell r="B94" t="str">
            <v>3657 Setiawan S</v>
          </cell>
        </row>
        <row r="95">
          <cell r="A95" t="str">
            <v>402553</v>
          </cell>
          <cell r="B95" t="str">
            <v>3657; Setiawan S</v>
          </cell>
        </row>
        <row r="96">
          <cell r="A96" t="str">
            <v>402588</v>
          </cell>
          <cell r="B96" t="str">
            <v>3700/ANAK KE-1</v>
          </cell>
        </row>
        <row r="97">
          <cell r="A97" t="str">
            <v>402588</v>
          </cell>
          <cell r="B97" t="str">
            <v>3700/ANAK KE-2</v>
          </cell>
        </row>
        <row r="98">
          <cell r="A98" t="str">
            <v>402701</v>
          </cell>
          <cell r="B98" t="str">
            <v>3818</v>
          </cell>
        </row>
        <row r="99">
          <cell r="A99" t="str">
            <v>402751</v>
          </cell>
          <cell r="B99" t="str">
            <v>3869</v>
          </cell>
        </row>
        <row r="100">
          <cell r="A100" t="str">
            <v>402762</v>
          </cell>
          <cell r="B100" t="str">
            <v>3880, Deni S</v>
          </cell>
        </row>
        <row r="101">
          <cell r="A101" t="str">
            <v>402783</v>
          </cell>
          <cell r="B101" t="str">
            <v>3901</v>
          </cell>
        </row>
        <row r="102">
          <cell r="A102" t="str">
            <v>402899</v>
          </cell>
          <cell r="B102" t="str">
            <v>4019; Kenni K</v>
          </cell>
        </row>
        <row r="103">
          <cell r="A103" t="str">
            <v>402908</v>
          </cell>
          <cell r="B103" t="str">
            <v>4028; Sofyan B</v>
          </cell>
        </row>
        <row r="104">
          <cell r="A104" t="str">
            <v>402940</v>
          </cell>
          <cell r="B104" t="str">
            <v>4061</v>
          </cell>
        </row>
        <row r="105">
          <cell r="A105" t="str">
            <v>402944</v>
          </cell>
          <cell r="B105" t="str">
            <v>4065/ANAK KE-1</v>
          </cell>
        </row>
        <row r="106">
          <cell r="A106" t="str">
            <v>402990</v>
          </cell>
          <cell r="B106" t="str">
            <v>4111</v>
          </cell>
        </row>
        <row r="107">
          <cell r="A107" t="str">
            <v>403059</v>
          </cell>
          <cell r="B107" t="str">
            <v>4182</v>
          </cell>
        </row>
        <row r="108">
          <cell r="A108" t="str">
            <v>403070</v>
          </cell>
          <cell r="B108" t="str">
            <v>4193</v>
          </cell>
        </row>
        <row r="109">
          <cell r="A109" t="str">
            <v>403139</v>
          </cell>
          <cell r="B109" t="str">
            <v>4262</v>
          </cell>
        </row>
        <row r="110">
          <cell r="A110" t="str">
            <v>403156</v>
          </cell>
          <cell r="B110" t="str">
            <v>4279</v>
          </cell>
        </row>
        <row r="111">
          <cell r="A111" t="str">
            <v>403213</v>
          </cell>
          <cell r="B111" t="str">
            <v>4336</v>
          </cell>
        </row>
        <row r="112">
          <cell r="A112" t="str">
            <v>403213</v>
          </cell>
          <cell r="B112" t="str">
            <v>4336</v>
          </cell>
        </row>
        <row r="113">
          <cell r="A113" t="str">
            <v>403248</v>
          </cell>
          <cell r="B113" t="str">
            <v>4371</v>
          </cell>
        </row>
        <row r="114">
          <cell r="A114" t="str">
            <v>403267</v>
          </cell>
          <cell r="B114" t="str">
            <v>4390/ANAK KE-2</v>
          </cell>
        </row>
        <row r="115">
          <cell r="A115" t="str">
            <v>403267</v>
          </cell>
          <cell r="B115" t="str">
            <v>4390/ANAK KE-3</v>
          </cell>
        </row>
        <row r="116">
          <cell r="A116" t="str">
            <v>403280</v>
          </cell>
          <cell r="B116" t="str">
            <v>4403/ISTRI</v>
          </cell>
        </row>
        <row r="117">
          <cell r="A117" t="str">
            <v>403281</v>
          </cell>
          <cell r="B117" t="str">
            <v>4404/ANAK KE-1</v>
          </cell>
        </row>
        <row r="118">
          <cell r="A118" t="str">
            <v>403281</v>
          </cell>
          <cell r="B118" t="str">
            <v>4404/ANAK KE-2</v>
          </cell>
        </row>
        <row r="119">
          <cell r="A119" t="str">
            <v>403281</v>
          </cell>
          <cell r="B119" t="str">
            <v>4404/YBS</v>
          </cell>
        </row>
        <row r="120">
          <cell r="A120" t="str">
            <v>403285</v>
          </cell>
          <cell r="B120" t="str">
            <v>4408/ISTRI</v>
          </cell>
        </row>
        <row r="121">
          <cell r="A121" t="str">
            <v>403285</v>
          </cell>
          <cell r="B121" t="str">
            <v>4408/ISTRI</v>
          </cell>
        </row>
        <row r="122">
          <cell r="A122" t="str">
            <v>403290</v>
          </cell>
          <cell r="B122" t="str">
            <v>4413/ANAK KE-1</v>
          </cell>
        </row>
        <row r="123">
          <cell r="A123" t="str">
            <v>403290</v>
          </cell>
          <cell r="B123" t="str">
            <v>4413/ISTRI</v>
          </cell>
        </row>
        <row r="124">
          <cell r="A124" t="str">
            <v>403290</v>
          </cell>
          <cell r="B124" t="str">
            <v>4413/YBS</v>
          </cell>
        </row>
        <row r="125">
          <cell r="A125" t="str">
            <v>403290</v>
          </cell>
          <cell r="B125" t="str">
            <v>4413/YBS</v>
          </cell>
        </row>
        <row r="126">
          <cell r="A126" t="str">
            <v>403326</v>
          </cell>
          <cell r="B126" t="str">
            <v>4450/YBS</v>
          </cell>
        </row>
        <row r="127">
          <cell r="A127" t="str">
            <v>403327</v>
          </cell>
          <cell r="B127" t="str">
            <v>4451/ISTRI</v>
          </cell>
        </row>
        <row r="128">
          <cell r="A128" t="str">
            <v>403430</v>
          </cell>
          <cell r="B128" t="str">
            <v>4554; haryono S</v>
          </cell>
        </row>
        <row r="129">
          <cell r="A129" t="str">
            <v>403442</v>
          </cell>
          <cell r="B129" t="str">
            <v>4566; djakaria</v>
          </cell>
        </row>
        <row r="130">
          <cell r="A130" t="str">
            <v>403442</v>
          </cell>
          <cell r="B130" t="str">
            <v>4566; djakaria</v>
          </cell>
        </row>
        <row r="131">
          <cell r="A131" t="str">
            <v>403475</v>
          </cell>
          <cell r="B131" t="str">
            <v>4599; Angling D</v>
          </cell>
        </row>
        <row r="132">
          <cell r="A132" t="str">
            <v>403635</v>
          </cell>
          <cell r="B132" t="str">
            <v>4760</v>
          </cell>
        </row>
        <row r="133">
          <cell r="A133" t="str">
            <v>403731</v>
          </cell>
          <cell r="B133" t="str">
            <v>4856, Dadang N</v>
          </cell>
        </row>
        <row r="134">
          <cell r="A134" t="str">
            <v>403820</v>
          </cell>
          <cell r="B134" t="str">
            <v>4945</v>
          </cell>
        </row>
        <row r="135">
          <cell r="A135" t="str">
            <v>403827</v>
          </cell>
          <cell r="B135" t="str">
            <v>4952/ANAK KE-1</v>
          </cell>
        </row>
        <row r="136">
          <cell r="A136" t="str">
            <v>403827</v>
          </cell>
          <cell r="B136" t="str">
            <v>4952/ANAK KE-2</v>
          </cell>
        </row>
        <row r="137">
          <cell r="A137" t="str">
            <v>403863</v>
          </cell>
          <cell r="B137" t="str">
            <v>4988/YBS</v>
          </cell>
        </row>
        <row r="138">
          <cell r="A138" t="str">
            <v>403863</v>
          </cell>
          <cell r="B138" t="str">
            <v>4988/YBS</v>
          </cell>
        </row>
        <row r="139">
          <cell r="A139" t="str">
            <v>403894</v>
          </cell>
          <cell r="B139" t="str">
            <v>5019/ANAK KE-1</v>
          </cell>
        </row>
        <row r="140">
          <cell r="A140" t="str">
            <v>403894</v>
          </cell>
          <cell r="B140" t="str">
            <v>5019/ANAK KE-2</v>
          </cell>
        </row>
        <row r="141">
          <cell r="A141" t="str">
            <v>403894</v>
          </cell>
          <cell r="B141" t="str">
            <v>5019/ANAK KE-2</v>
          </cell>
        </row>
        <row r="142">
          <cell r="A142" t="str">
            <v>403894</v>
          </cell>
          <cell r="B142" t="str">
            <v>5019/ANAK KE-3</v>
          </cell>
        </row>
        <row r="143">
          <cell r="A143" t="str">
            <v>403894</v>
          </cell>
          <cell r="B143" t="str">
            <v>5019/ANAK KE-3</v>
          </cell>
        </row>
        <row r="144">
          <cell r="A144" t="str">
            <v>403924</v>
          </cell>
          <cell r="B144" t="str">
            <v>5050</v>
          </cell>
        </row>
        <row r="145">
          <cell r="A145" t="str">
            <v>403967</v>
          </cell>
          <cell r="B145" t="str">
            <v>5093/ANAK KE-2</v>
          </cell>
        </row>
        <row r="146">
          <cell r="A146" t="str">
            <v>404006</v>
          </cell>
          <cell r="B146" t="str">
            <v>5132; Rudy Y</v>
          </cell>
        </row>
        <row r="147">
          <cell r="A147" t="str">
            <v>404015</v>
          </cell>
          <cell r="B147" t="str">
            <v>5141/ANAK KE-1</v>
          </cell>
        </row>
        <row r="148">
          <cell r="A148" t="str">
            <v>404015</v>
          </cell>
          <cell r="B148" t="str">
            <v>5141/YBS</v>
          </cell>
        </row>
        <row r="149">
          <cell r="A149" t="str">
            <v>404069</v>
          </cell>
          <cell r="B149" t="str">
            <v>5195</v>
          </cell>
        </row>
        <row r="150">
          <cell r="A150" t="str">
            <v>404130</v>
          </cell>
          <cell r="B150" t="str">
            <v>5256</v>
          </cell>
        </row>
        <row r="151">
          <cell r="A151" t="str">
            <v>404149</v>
          </cell>
          <cell r="B151" t="str">
            <v>5275</v>
          </cell>
        </row>
        <row r="152">
          <cell r="A152" t="str">
            <v>404171</v>
          </cell>
          <cell r="B152" t="str">
            <v>5297/ANAK KE-1</v>
          </cell>
        </row>
        <row r="153">
          <cell r="A153" t="str">
            <v>404171</v>
          </cell>
          <cell r="B153" t="str">
            <v>5297/SUAMI</v>
          </cell>
        </row>
        <row r="154">
          <cell r="A154" t="str">
            <v>404171</v>
          </cell>
          <cell r="B154" t="str">
            <v>5297/YBS</v>
          </cell>
        </row>
        <row r="155">
          <cell r="A155" t="str">
            <v>404171</v>
          </cell>
          <cell r="B155" t="str">
            <v>5297/YBS</v>
          </cell>
        </row>
        <row r="156">
          <cell r="A156" t="str">
            <v>404171</v>
          </cell>
          <cell r="B156" t="str">
            <v>5297/YBS</v>
          </cell>
        </row>
        <row r="157">
          <cell r="A157" t="str">
            <v>404176</v>
          </cell>
          <cell r="B157" t="str">
            <v>5302/ANAK KE-1</v>
          </cell>
        </row>
        <row r="158">
          <cell r="A158" t="str">
            <v>404176</v>
          </cell>
          <cell r="B158" t="str">
            <v>5302/ANAK KE-2</v>
          </cell>
        </row>
        <row r="159">
          <cell r="A159" t="str">
            <v>404243</v>
          </cell>
          <cell r="B159" t="str">
            <v>5371/ANAK KE-1</v>
          </cell>
        </row>
        <row r="160">
          <cell r="A160" t="str">
            <v>404243</v>
          </cell>
          <cell r="B160" t="str">
            <v>5371/ANAK KE-1</v>
          </cell>
        </row>
        <row r="161">
          <cell r="A161" t="str">
            <v>404243</v>
          </cell>
          <cell r="B161" t="str">
            <v>5371/ANAK KE-1</v>
          </cell>
        </row>
        <row r="162">
          <cell r="A162" t="str">
            <v>404243</v>
          </cell>
          <cell r="B162" t="str">
            <v>5371/ISTRI</v>
          </cell>
        </row>
        <row r="163">
          <cell r="A163" t="str">
            <v>404243</v>
          </cell>
          <cell r="B163" t="str">
            <v>5371/ISTRI</v>
          </cell>
        </row>
        <row r="164">
          <cell r="A164" t="str">
            <v>404364</v>
          </cell>
          <cell r="B164" t="str">
            <v>5493</v>
          </cell>
        </row>
        <row r="165">
          <cell r="A165" t="str">
            <v>404644</v>
          </cell>
          <cell r="B165" t="str">
            <v>5739</v>
          </cell>
        </row>
        <row r="166">
          <cell r="A166">
            <v>0</v>
          </cell>
          <cell r="B166" t="str">
            <v>5753; Lucky AR</v>
          </cell>
        </row>
        <row r="167">
          <cell r="A167" t="str">
            <v>400020</v>
          </cell>
          <cell r="B167" t="str">
            <v>ACHMAD E.THALIB</v>
          </cell>
        </row>
        <row r="168">
          <cell r="A168" t="str">
            <v>400020</v>
          </cell>
          <cell r="B168" t="str">
            <v>ACHMAD E.THALIB</v>
          </cell>
        </row>
        <row r="169">
          <cell r="A169">
            <v>0</v>
          </cell>
          <cell r="B169" t="str">
            <v>AMIRUDDIN</v>
          </cell>
        </row>
        <row r="170">
          <cell r="A170">
            <v>0</v>
          </cell>
          <cell r="B170" t="str">
            <v>ANDANG RUHIAT</v>
          </cell>
        </row>
        <row r="171">
          <cell r="A171" t="str">
            <v>404383</v>
          </cell>
          <cell r="B171" t="str">
            <v>ANINDITA</v>
          </cell>
        </row>
        <row r="172">
          <cell r="A172" t="str">
            <v>404383</v>
          </cell>
          <cell r="B172" t="str">
            <v>ANINDITA</v>
          </cell>
        </row>
        <row r="173">
          <cell r="A173" t="str">
            <v>404383</v>
          </cell>
          <cell r="B173" t="str">
            <v>ANINDITA</v>
          </cell>
        </row>
        <row r="174">
          <cell r="A174">
            <v>0</v>
          </cell>
          <cell r="B174" t="str">
            <v>APN07/A/006</v>
          </cell>
        </row>
        <row r="175">
          <cell r="A175">
            <v>0</v>
          </cell>
          <cell r="B175" t="str">
            <v>APN07/A/007</v>
          </cell>
        </row>
        <row r="176">
          <cell r="A176">
            <v>0</v>
          </cell>
          <cell r="B176" t="str">
            <v>APN07/A/010</v>
          </cell>
        </row>
        <row r="177">
          <cell r="A177">
            <v>0</v>
          </cell>
          <cell r="B177" t="str">
            <v>APN07/A/011</v>
          </cell>
        </row>
        <row r="178">
          <cell r="A178">
            <v>0</v>
          </cell>
          <cell r="B178" t="str">
            <v>APN07/A/011</v>
          </cell>
        </row>
        <row r="179">
          <cell r="A179">
            <v>0</v>
          </cell>
          <cell r="B179" t="str">
            <v>APN07/A/011</v>
          </cell>
        </row>
        <row r="180">
          <cell r="A180">
            <v>0</v>
          </cell>
          <cell r="B180" t="str">
            <v>APN07/A/053</v>
          </cell>
        </row>
        <row r="181">
          <cell r="A181">
            <v>0</v>
          </cell>
          <cell r="B181" t="str">
            <v>asep suhendi</v>
          </cell>
        </row>
        <row r="182">
          <cell r="A182" t="str">
            <v>403390</v>
          </cell>
          <cell r="B182" t="str">
            <v>BUDI MULYONO</v>
          </cell>
        </row>
        <row r="183">
          <cell r="A183" t="str">
            <v>403317</v>
          </cell>
          <cell r="B183" t="str">
            <v>DENNY H</v>
          </cell>
        </row>
        <row r="184">
          <cell r="A184">
            <v>0</v>
          </cell>
          <cell r="B184" t="str">
            <v>E07.01.0064</v>
          </cell>
        </row>
        <row r="185">
          <cell r="A185">
            <v>0</v>
          </cell>
          <cell r="B185" t="str">
            <v>E07.01.0133</v>
          </cell>
        </row>
        <row r="186">
          <cell r="A186">
            <v>0</v>
          </cell>
          <cell r="B186" t="str">
            <v>E07.01.0134</v>
          </cell>
        </row>
        <row r="187">
          <cell r="A187">
            <v>0</v>
          </cell>
          <cell r="B187" t="str">
            <v>E07.01.0165</v>
          </cell>
        </row>
        <row r="188">
          <cell r="A188">
            <v>0</v>
          </cell>
          <cell r="B188" t="str">
            <v>E07.01.0259</v>
          </cell>
        </row>
        <row r="189">
          <cell r="A189" t="str">
            <v>400036</v>
          </cell>
          <cell r="B189" t="str">
            <v>ELIYAH</v>
          </cell>
        </row>
        <row r="190">
          <cell r="A190">
            <v>0</v>
          </cell>
          <cell r="B190" t="str">
            <v>ERO/AFRIANA 2401</v>
          </cell>
        </row>
        <row r="191">
          <cell r="A191">
            <v>0</v>
          </cell>
          <cell r="B191" t="str">
            <v>ERO/AFRIANA 2401</v>
          </cell>
        </row>
        <row r="192">
          <cell r="A192">
            <v>0</v>
          </cell>
          <cell r="B192" t="str">
            <v>ERO/BAYU T 3333</v>
          </cell>
        </row>
        <row r="193">
          <cell r="A193">
            <v>0</v>
          </cell>
          <cell r="B193" t="str">
            <v>ERO/BAYU T 3333</v>
          </cell>
        </row>
        <row r="194">
          <cell r="A194">
            <v>0</v>
          </cell>
          <cell r="B194" t="str">
            <v>ERO/BHIRAWA 3995</v>
          </cell>
        </row>
        <row r="195">
          <cell r="A195">
            <v>0</v>
          </cell>
          <cell r="B195" t="str">
            <v>ERO/DYAH W 2408</v>
          </cell>
        </row>
        <row r="196">
          <cell r="A196">
            <v>0</v>
          </cell>
          <cell r="B196" t="str">
            <v>ERO/I DEWA M 2004</v>
          </cell>
        </row>
        <row r="197">
          <cell r="A197">
            <v>0</v>
          </cell>
          <cell r="B197" t="str">
            <v>ERO/I DEWA M 2004</v>
          </cell>
        </row>
        <row r="198">
          <cell r="A198">
            <v>0</v>
          </cell>
          <cell r="B198" t="str">
            <v>ERO/IWAN S 3051</v>
          </cell>
        </row>
        <row r="199">
          <cell r="A199">
            <v>0</v>
          </cell>
          <cell r="B199" t="str">
            <v>ERO/M.YANI 0624</v>
          </cell>
        </row>
        <row r="200">
          <cell r="A200">
            <v>0</v>
          </cell>
          <cell r="B200" t="str">
            <v>ERO/PIPIN Y 1451</v>
          </cell>
        </row>
        <row r="201">
          <cell r="A201">
            <v>0</v>
          </cell>
          <cell r="B201" t="str">
            <v>ERO/RETNO Y 2097</v>
          </cell>
        </row>
        <row r="202">
          <cell r="A202">
            <v>0</v>
          </cell>
          <cell r="B202" t="str">
            <v>ERO/RITA P 3352</v>
          </cell>
        </row>
        <row r="203">
          <cell r="A203">
            <v>0</v>
          </cell>
          <cell r="B203" t="str">
            <v>ERO/SRI H 1635</v>
          </cell>
        </row>
        <row r="204">
          <cell r="A204">
            <v>0</v>
          </cell>
          <cell r="B204" t="str">
            <v>ERO/SRI W 3364</v>
          </cell>
        </row>
        <row r="205">
          <cell r="A205">
            <v>0</v>
          </cell>
          <cell r="B205" t="str">
            <v>ERO/THEO R P/3455</v>
          </cell>
        </row>
        <row r="206">
          <cell r="A206">
            <v>0</v>
          </cell>
          <cell r="B206" t="str">
            <v>ERO/THOE REIZA3455</v>
          </cell>
        </row>
        <row r="207">
          <cell r="A207">
            <v>0</v>
          </cell>
          <cell r="B207" t="str">
            <v>ERO/UMI F 2243</v>
          </cell>
        </row>
        <row r="208">
          <cell r="A208">
            <v>0</v>
          </cell>
          <cell r="B208" t="str">
            <v>ERO/WARDJO/ PENDI</v>
          </cell>
        </row>
        <row r="209">
          <cell r="A209">
            <v>0</v>
          </cell>
          <cell r="B209" t="str">
            <v>ERYS STYARINI</v>
          </cell>
        </row>
        <row r="210">
          <cell r="A210" t="str">
            <v>403975</v>
          </cell>
          <cell r="B210" t="str">
            <v>ERYS STYARINI</v>
          </cell>
        </row>
        <row r="211">
          <cell r="A211" t="str">
            <v>404352</v>
          </cell>
          <cell r="B211" t="str">
            <v>Faskes Achmad F</v>
          </cell>
        </row>
        <row r="212">
          <cell r="A212" t="str">
            <v>404352</v>
          </cell>
          <cell r="B212" t="str">
            <v>Faskes Achmad F</v>
          </cell>
        </row>
        <row r="213">
          <cell r="A213" t="str">
            <v>404352</v>
          </cell>
          <cell r="B213" t="str">
            <v>Faskes Achmad F</v>
          </cell>
        </row>
        <row r="214">
          <cell r="A214" t="str">
            <v>404352</v>
          </cell>
          <cell r="B214" t="str">
            <v>Faskes Achmad F</v>
          </cell>
        </row>
        <row r="215">
          <cell r="A215" t="str">
            <v>404352</v>
          </cell>
          <cell r="B215" t="str">
            <v>Faskes Achmad F</v>
          </cell>
        </row>
        <row r="216">
          <cell r="A216">
            <v>0</v>
          </cell>
          <cell r="B216" t="str">
            <v>Faskes Ade Setyawa</v>
          </cell>
        </row>
        <row r="217">
          <cell r="A217" t="str">
            <v>401924</v>
          </cell>
          <cell r="B217" t="str">
            <v>Faskes Arif Iwan</v>
          </cell>
        </row>
        <row r="218">
          <cell r="A218" t="str">
            <v>404371</v>
          </cell>
          <cell r="B218" t="str">
            <v>FASKES BENNY 35</v>
          </cell>
        </row>
        <row r="219">
          <cell r="A219" t="str">
            <v>403178</v>
          </cell>
          <cell r="B219" t="str">
            <v>Faskes Bernadet P</v>
          </cell>
        </row>
        <row r="220">
          <cell r="A220" t="str">
            <v>401272</v>
          </cell>
          <cell r="B220" t="str">
            <v>Faskes Bona F.T</v>
          </cell>
        </row>
        <row r="221">
          <cell r="A221" t="str">
            <v>404106</v>
          </cell>
          <cell r="B221" t="str">
            <v>FASKES BUSRAH 52</v>
          </cell>
        </row>
        <row r="222">
          <cell r="A222" t="str">
            <v>402298</v>
          </cell>
          <cell r="B222" t="str">
            <v>Faskes Donny A</v>
          </cell>
        </row>
        <row r="223">
          <cell r="A223" t="str">
            <v>404331</v>
          </cell>
          <cell r="B223" t="str">
            <v>Faskes Farida</v>
          </cell>
        </row>
        <row r="224">
          <cell r="A224" t="str">
            <v>403258</v>
          </cell>
          <cell r="B224" t="str">
            <v>Faskes Fitri S</v>
          </cell>
        </row>
        <row r="225">
          <cell r="A225" t="str">
            <v>403258</v>
          </cell>
          <cell r="B225" t="str">
            <v>Faskes Fitri S</v>
          </cell>
        </row>
        <row r="226">
          <cell r="A226" t="str">
            <v>402187</v>
          </cell>
          <cell r="B226" t="str">
            <v>Faskes Hari Tjahjo</v>
          </cell>
        </row>
        <row r="227">
          <cell r="A227" t="str">
            <v>402822</v>
          </cell>
          <cell r="B227" t="str">
            <v>FASKES HARRIS 01</v>
          </cell>
        </row>
        <row r="228">
          <cell r="A228" t="str">
            <v>402822</v>
          </cell>
          <cell r="B228" t="str">
            <v>FASKES HARRIS 01</v>
          </cell>
        </row>
        <row r="229">
          <cell r="A229" t="str">
            <v>404216</v>
          </cell>
          <cell r="B229" t="str">
            <v>Faskes Helly Helen</v>
          </cell>
        </row>
        <row r="230">
          <cell r="A230" t="str">
            <v>404216</v>
          </cell>
          <cell r="B230" t="str">
            <v>Faskes Helly Helen</v>
          </cell>
        </row>
        <row r="231">
          <cell r="A231" t="str">
            <v>400855</v>
          </cell>
          <cell r="B231" t="str">
            <v>Faskes Herry M</v>
          </cell>
        </row>
        <row r="232">
          <cell r="A232" t="str">
            <v>404219</v>
          </cell>
          <cell r="B232" t="str">
            <v>Faskes Hidayanti</v>
          </cell>
        </row>
        <row r="233">
          <cell r="A233" t="str">
            <v>404036</v>
          </cell>
          <cell r="B233" t="str">
            <v>FASKES HURRY 36</v>
          </cell>
        </row>
        <row r="234">
          <cell r="A234" t="str">
            <v>403389</v>
          </cell>
          <cell r="B234" t="str">
            <v>FASKES IWAN S 53</v>
          </cell>
        </row>
        <row r="235">
          <cell r="A235" t="str">
            <v>401769</v>
          </cell>
          <cell r="B235" t="str">
            <v>Faskes Judi Asiant</v>
          </cell>
        </row>
        <row r="236">
          <cell r="A236">
            <v>0</v>
          </cell>
          <cell r="B236" t="str">
            <v>Faskes Lucky F</v>
          </cell>
        </row>
        <row r="237">
          <cell r="A237" t="str">
            <v>403187</v>
          </cell>
          <cell r="B237" t="str">
            <v>Faskes Putri W.F</v>
          </cell>
        </row>
        <row r="238">
          <cell r="A238">
            <v>0</v>
          </cell>
          <cell r="B238" t="str">
            <v>FASKES RIZAL 742</v>
          </cell>
        </row>
        <row r="239">
          <cell r="A239" t="str">
            <v>403893</v>
          </cell>
          <cell r="B239" t="str">
            <v>Faskes Rudiansyah</v>
          </cell>
        </row>
        <row r="240">
          <cell r="A240" t="str">
            <v>404598</v>
          </cell>
          <cell r="B240" t="str">
            <v>Faskes Sakpono</v>
          </cell>
        </row>
        <row r="241">
          <cell r="A241" t="str">
            <v>403558</v>
          </cell>
          <cell r="B241" t="str">
            <v>Faskes Sri Herlind</v>
          </cell>
        </row>
        <row r="242">
          <cell r="A242" t="str">
            <v>403558</v>
          </cell>
          <cell r="B242" t="str">
            <v>Faskes Sri Herlind</v>
          </cell>
        </row>
        <row r="243">
          <cell r="A243" t="str">
            <v>404348</v>
          </cell>
          <cell r="B243" t="str">
            <v>Faskes Suryanto M</v>
          </cell>
        </row>
        <row r="244">
          <cell r="A244" t="str">
            <v>404343</v>
          </cell>
          <cell r="B244" t="str">
            <v>Faskes Ulfah</v>
          </cell>
        </row>
        <row r="245">
          <cell r="A245" t="str">
            <v>404103</v>
          </cell>
          <cell r="B245" t="str">
            <v>Faskes Vera S</v>
          </cell>
        </row>
        <row r="246">
          <cell r="A246">
            <v>0</v>
          </cell>
          <cell r="B246" t="str">
            <v>HERU KUSUMA</v>
          </cell>
        </row>
        <row r="247">
          <cell r="A247">
            <v>0</v>
          </cell>
          <cell r="B247" t="str">
            <v>imanul yaqin</v>
          </cell>
        </row>
        <row r="248">
          <cell r="A248" t="str">
            <v>400049</v>
          </cell>
          <cell r="B248" t="str">
            <v>INUN SANJAYA</v>
          </cell>
        </row>
        <row r="249">
          <cell r="A249" t="str">
            <v>400049</v>
          </cell>
          <cell r="B249" t="str">
            <v>INUN SANJAYA</v>
          </cell>
        </row>
        <row r="250">
          <cell r="A250" t="str">
            <v>400049</v>
          </cell>
          <cell r="B250" t="str">
            <v>INUN SANJAYA</v>
          </cell>
        </row>
        <row r="251">
          <cell r="A251" t="str">
            <v>400012</v>
          </cell>
          <cell r="B251" t="str">
            <v>JENNY  TICOALU</v>
          </cell>
        </row>
        <row r="252">
          <cell r="A252" t="str">
            <v>400020</v>
          </cell>
          <cell r="B252" t="str">
            <v>JOJON</v>
          </cell>
        </row>
        <row r="253">
          <cell r="A253" t="str">
            <v>400282</v>
          </cell>
          <cell r="B253" t="str">
            <v>JOJON</v>
          </cell>
        </row>
        <row r="254">
          <cell r="A254" t="str">
            <v>400282</v>
          </cell>
          <cell r="B254" t="str">
            <v>JOJON S</v>
          </cell>
        </row>
        <row r="255">
          <cell r="A255">
            <v>0</v>
          </cell>
          <cell r="B255" t="str">
            <v>K07.01.0043</v>
          </cell>
        </row>
        <row r="256">
          <cell r="A256">
            <v>0</v>
          </cell>
          <cell r="B256" t="str">
            <v>K07.01.0044</v>
          </cell>
        </row>
        <row r="257">
          <cell r="A257">
            <v>0</v>
          </cell>
          <cell r="B257" t="str">
            <v>K07.01.0157</v>
          </cell>
        </row>
        <row r="258">
          <cell r="A258">
            <v>0</v>
          </cell>
          <cell r="B258" t="str">
            <v>K07.01.0178</v>
          </cell>
        </row>
        <row r="259">
          <cell r="A259">
            <v>0</v>
          </cell>
          <cell r="B259" t="str">
            <v>K07.01.0179</v>
          </cell>
        </row>
        <row r="260">
          <cell r="A260">
            <v>0</v>
          </cell>
          <cell r="B260" t="str">
            <v>K07.01.0263</v>
          </cell>
        </row>
        <row r="261">
          <cell r="A261">
            <v>0</v>
          </cell>
          <cell r="B261" t="str">
            <v>K07.01.0296</v>
          </cell>
        </row>
        <row r="262">
          <cell r="A262">
            <v>0</v>
          </cell>
          <cell r="B262" t="str">
            <v>K07.01.0344</v>
          </cell>
        </row>
        <row r="263">
          <cell r="A263">
            <v>0</v>
          </cell>
          <cell r="B263" t="str">
            <v>K07.01.0384</v>
          </cell>
        </row>
        <row r="264">
          <cell r="A264">
            <v>0</v>
          </cell>
          <cell r="B264" t="str">
            <v>KIMIA FARMA</v>
          </cell>
        </row>
        <row r="265">
          <cell r="A265">
            <v>0</v>
          </cell>
          <cell r="B265" t="str">
            <v>KIMIA FARMA</v>
          </cell>
        </row>
        <row r="266">
          <cell r="A266" t="str">
            <v>402994</v>
          </cell>
          <cell r="B266" t="str">
            <v>KUSNADI</v>
          </cell>
        </row>
        <row r="267">
          <cell r="A267" t="str">
            <v>400076</v>
          </cell>
          <cell r="B267" t="str">
            <v>M - 28680086</v>
          </cell>
        </row>
        <row r="268">
          <cell r="A268" t="str">
            <v>400056</v>
          </cell>
          <cell r="B268" t="str">
            <v>M - 37700065</v>
          </cell>
        </row>
        <row r="269">
          <cell r="A269" t="str">
            <v>400071</v>
          </cell>
          <cell r="B269" t="str">
            <v>M - 37710081</v>
          </cell>
        </row>
        <row r="270">
          <cell r="A270" t="str">
            <v>400071</v>
          </cell>
          <cell r="B270" t="str">
            <v>M - 37710081</v>
          </cell>
        </row>
        <row r="271">
          <cell r="A271" t="str">
            <v>400069</v>
          </cell>
          <cell r="B271" t="str">
            <v>M - 39710079</v>
          </cell>
        </row>
        <row r="272">
          <cell r="A272" t="str">
            <v>400054</v>
          </cell>
          <cell r="B272" t="str">
            <v>M - 40690063</v>
          </cell>
        </row>
        <row r="273">
          <cell r="A273" t="str">
            <v>400600</v>
          </cell>
          <cell r="B273" t="str">
            <v>M - 42640656</v>
          </cell>
        </row>
        <row r="274">
          <cell r="A274" t="str">
            <v>400077</v>
          </cell>
          <cell r="B274" t="str">
            <v>M - 43680087</v>
          </cell>
        </row>
        <row r="275">
          <cell r="A275" t="str">
            <v>400065</v>
          </cell>
          <cell r="B275" t="str">
            <v>M - 44690075</v>
          </cell>
        </row>
        <row r="276">
          <cell r="A276" t="str">
            <v>400066</v>
          </cell>
          <cell r="B276" t="str">
            <v>M - 45710076</v>
          </cell>
        </row>
        <row r="277">
          <cell r="A277" t="str">
            <v>400064</v>
          </cell>
          <cell r="B277" t="str">
            <v>M - 48700073</v>
          </cell>
        </row>
        <row r="278">
          <cell r="A278" t="str">
            <v>401295</v>
          </cell>
          <cell r="B278" t="str">
            <v>M - 51901509</v>
          </cell>
        </row>
        <row r="279">
          <cell r="A279" t="str">
            <v>400085</v>
          </cell>
          <cell r="B279" t="str">
            <v>M - 52800095</v>
          </cell>
        </row>
        <row r="280">
          <cell r="A280" t="str">
            <v>400084</v>
          </cell>
          <cell r="B280" t="str">
            <v>M - 53800094</v>
          </cell>
        </row>
        <row r="281">
          <cell r="A281" t="str">
            <v>400806</v>
          </cell>
          <cell r="B281" t="str">
            <v>M - 57820885</v>
          </cell>
        </row>
        <row r="282">
          <cell r="A282" t="str">
            <v>400806</v>
          </cell>
          <cell r="B282" t="str">
            <v>M - 57820885</v>
          </cell>
        </row>
        <row r="283">
          <cell r="A283">
            <v>0</v>
          </cell>
          <cell r="B283" t="str">
            <v>maya novalia</v>
          </cell>
        </row>
        <row r="284">
          <cell r="A284" t="str">
            <v>402806</v>
          </cell>
          <cell r="B284" t="str">
            <v>M. BURHANUDIN</v>
          </cell>
        </row>
        <row r="285">
          <cell r="A285" t="str">
            <v>404396</v>
          </cell>
          <cell r="B285" t="str">
            <v>NENI W</v>
          </cell>
        </row>
        <row r="286">
          <cell r="A286">
            <v>0</v>
          </cell>
          <cell r="B286" t="str">
            <v>PC001-7A0019</v>
          </cell>
        </row>
        <row r="287">
          <cell r="A287">
            <v>0</v>
          </cell>
          <cell r="B287" t="str">
            <v>PC001-7A0026</v>
          </cell>
        </row>
        <row r="288">
          <cell r="A288">
            <v>0</v>
          </cell>
          <cell r="B288" t="str">
            <v>PC001-7A0073</v>
          </cell>
        </row>
        <row r="289">
          <cell r="A289" t="str">
            <v>404278</v>
          </cell>
          <cell r="B289" t="str">
            <v>PC001-7A0123</v>
          </cell>
        </row>
        <row r="290">
          <cell r="A290" t="str">
            <v>400580</v>
          </cell>
          <cell r="B290" t="str">
            <v>PC001-7A0135</v>
          </cell>
        </row>
        <row r="291">
          <cell r="A291" t="str">
            <v>402907</v>
          </cell>
          <cell r="B291" t="str">
            <v>PC001-7A0157</v>
          </cell>
        </row>
        <row r="292">
          <cell r="A292" t="str">
            <v>402907</v>
          </cell>
          <cell r="B292" t="str">
            <v>PC001-7A0158</v>
          </cell>
        </row>
        <row r="293">
          <cell r="A293">
            <v>0</v>
          </cell>
          <cell r="B293" t="str">
            <v>PC001-7A0166</v>
          </cell>
        </row>
        <row r="294">
          <cell r="A294" t="str">
            <v>401470</v>
          </cell>
          <cell r="B294" t="str">
            <v>PC001-7A0178</v>
          </cell>
        </row>
        <row r="295">
          <cell r="A295" t="str">
            <v>401470</v>
          </cell>
          <cell r="B295" t="str">
            <v>PC001-7A0189</v>
          </cell>
        </row>
        <row r="296">
          <cell r="A296">
            <v>0</v>
          </cell>
          <cell r="B296" t="str">
            <v>PC001-7A0240</v>
          </cell>
        </row>
        <row r="297">
          <cell r="A297" t="str">
            <v>401867</v>
          </cell>
          <cell r="B297" t="str">
            <v>PC001-7A0242</v>
          </cell>
        </row>
        <row r="298">
          <cell r="A298" t="str">
            <v>401901</v>
          </cell>
          <cell r="B298" t="str">
            <v>PC001-7A0243</v>
          </cell>
        </row>
        <row r="299">
          <cell r="A299" t="str">
            <v>402907</v>
          </cell>
          <cell r="B299" t="str">
            <v>PC001-7A0250</v>
          </cell>
        </row>
        <row r="300">
          <cell r="A300" t="str">
            <v>404002</v>
          </cell>
          <cell r="B300" t="str">
            <v>PC001-7A0251</v>
          </cell>
        </row>
        <row r="301">
          <cell r="A301" t="str">
            <v>404002</v>
          </cell>
          <cell r="B301" t="str">
            <v>PC001-7A0251</v>
          </cell>
        </row>
        <row r="302">
          <cell r="A302" t="str">
            <v>404286</v>
          </cell>
          <cell r="B302" t="str">
            <v>PC001-7A0264</v>
          </cell>
        </row>
        <row r="303">
          <cell r="A303" t="str">
            <v>404506</v>
          </cell>
          <cell r="B303" t="str">
            <v>PC001-7A0265</v>
          </cell>
        </row>
        <row r="304">
          <cell r="A304" t="str">
            <v>403761</v>
          </cell>
          <cell r="B304" t="str">
            <v>PC001-7A0268</v>
          </cell>
        </row>
        <row r="305">
          <cell r="A305" t="str">
            <v>404438</v>
          </cell>
          <cell r="B305" t="str">
            <v>PC001-7A0282</v>
          </cell>
        </row>
        <row r="306">
          <cell r="A306" t="str">
            <v>401389</v>
          </cell>
          <cell r="B306" t="str">
            <v>PC001-7A0284</v>
          </cell>
        </row>
        <row r="307">
          <cell r="A307" t="str">
            <v>401412</v>
          </cell>
          <cell r="B307" t="str">
            <v>PC001-7A0290</v>
          </cell>
        </row>
        <row r="308">
          <cell r="A308" t="str">
            <v>400860</v>
          </cell>
          <cell r="B308" t="str">
            <v>PC001-7A0292</v>
          </cell>
        </row>
        <row r="309">
          <cell r="A309" t="str">
            <v>403731</v>
          </cell>
          <cell r="B309" t="str">
            <v>PC001-7A0293</v>
          </cell>
        </row>
        <row r="310">
          <cell r="A310" t="str">
            <v>403442</v>
          </cell>
          <cell r="B310" t="str">
            <v>PC001-7A0325</v>
          </cell>
        </row>
        <row r="311">
          <cell r="A311" t="str">
            <v>403442</v>
          </cell>
          <cell r="B311" t="str">
            <v>PC001-7A0326</v>
          </cell>
        </row>
        <row r="312">
          <cell r="A312" t="str">
            <v>402963</v>
          </cell>
          <cell r="B312" t="str">
            <v>PENNY A</v>
          </cell>
        </row>
        <row r="313">
          <cell r="A313" t="str">
            <v>402963</v>
          </cell>
          <cell r="B313" t="str">
            <v>PENNY A</v>
          </cell>
        </row>
        <row r="314">
          <cell r="A314" t="str">
            <v>403642</v>
          </cell>
          <cell r="B314" t="str">
            <v>R07.01.0071</v>
          </cell>
        </row>
        <row r="315">
          <cell r="A315" t="str">
            <v>404627</v>
          </cell>
          <cell r="B315" t="str">
            <v>R07.01.0078</v>
          </cell>
        </row>
        <row r="316">
          <cell r="A316">
            <v>0</v>
          </cell>
          <cell r="B316" t="str">
            <v>Reskes Acep D</v>
          </cell>
        </row>
        <row r="317">
          <cell r="A317" t="str">
            <v>400018</v>
          </cell>
          <cell r="B317" t="str">
            <v>SUPRIA RASMITA</v>
          </cell>
        </row>
        <row r="318">
          <cell r="A318" t="str">
            <v>400272</v>
          </cell>
          <cell r="B318" t="str">
            <v>TATA RAHARJA</v>
          </cell>
        </row>
        <row r="319">
          <cell r="A319" t="str">
            <v>400638</v>
          </cell>
          <cell r="B319" t="str">
            <v>WARDJOKO</v>
          </cell>
        </row>
        <row r="320">
          <cell r="A320" t="str">
            <v>400282</v>
          </cell>
          <cell r="B320" t="str">
            <v>YOY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ary Procedures "/>
      <sheetName val="Workdone"/>
      <sheetName val="Technical Analysis"/>
      <sheetName val="Assumption"/>
      <sheetName val="Detail Calculation"/>
      <sheetName val="Recalculation"/>
      <sheetName val="Accept Reject"/>
      <sheetName val="Non Stat Sampling"/>
      <sheetName val="Results Template"/>
      <sheetName val="ToD Template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First Sample Results Master"/>
      <sheetName val="Global Data"/>
      <sheetName val="General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3" refreshError="1"/>
      <sheetData sheetId="14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15" refreshError="1"/>
      <sheetData sheetId="16" refreshError="1"/>
      <sheetData sheetId="17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1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ject"/>
      <sheetName val="Comp1"/>
      <sheetName val="Comp2"/>
      <sheetName val="Comp3"/>
      <sheetName val="Comp4"/>
      <sheetName val="Comp5"/>
      <sheetName val="Comp6"/>
      <sheetName val="Comp7"/>
      <sheetName val="Comp8"/>
      <sheetName val="Comp9"/>
      <sheetName val="Comp10"/>
      <sheetName val="Forecasted_Data"/>
      <sheetName val="Growth_Rates"/>
      <sheetName val="Common_Size"/>
      <sheetName val="ROA_Investment"/>
      <sheetName val="DuPont_Analysis"/>
      <sheetName val="Leverage_Ratios"/>
      <sheetName val="Turnover_Ratios"/>
      <sheetName val="WC_Ratios"/>
      <sheetName val="Fixed_Cap"/>
      <sheetName val="Liquidity_Ratios"/>
      <sheetName val="WACC_Ratios"/>
      <sheetName val="Incremental_Inv"/>
      <sheetName val="Selected_Financial_Data"/>
      <sheetName val="Growth_Sum"/>
      <sheetName val="Common_Size_Sum"/>
      <sheetName val="ROA_Sum"/>
      <sheetName val="Leverage_Sum"/>
      <sheetName val="Turnover_Sum"/>
      <sheetName val="WC_Sum"/>
      <sheetName val="Fixed_Sum"/>
      <sheetName val="Liquidity_Sum"/>
      <sheetName val="TIC"/>
      <sheetName val="Key_Factors"/>
      <sheetName val="TIC_Multiples"/>
      <sheetName val="Equity_Multiples"/>
      <sheetName val="Valuation_Analysis"/>
      <sheetName val="WACC"/>
      <sheetName val="Incremental_Sum"/>
      <sheetName val="Data Retrieval 1"/>
      <sheetName val="Data Retrieval 2"/>
      <sheetName val="Data Retrieval 3"/>
      <sheetName val="Data Retrieval 4"/>
      <sheetName val="Data Retrieval 5"/>
      <sheetName val="Data Retrieval 6"/>
      <sheetName val="Data Retrieval 7"/>
      <sheetName val="Data Retrieval 8"/>
      <sheetName val="Data Retrieval 9"/>
      <sheetName val="Data Retrieval 10"/>
      <sheetName val="Trend"/>
      <sheetName val="modGoto"/>
      <sheetName val="Backdrop"/>
      <sheetName val="WorkSheet"/>
      <sheetName val="ScratchPad"/>
    </sheetNames>
    <sheetDataSet>
      <sheetData sheetId="0" refreshError="1"/>
      <sheetData sheetId="1" refreshError="1">
        <row r="14">
          <cell r="F14">
            <v>1259.1769999999999</v>
          </cell>
          <cell r="H14">
            <v>1743.6079999999999</v>
          </cell>
          <cell r="J14">
            <v>1760.297</v>
          </cell>
          <cell r="L14">
            <v>1940.163</v>
          </cell>
          <cell r="N14">
            <v>2109.6729999999998</v>
          </cell>
          <cell r="P14">
            <v>2380.91</v>
          </cell>
          <cell r="R14">
            <v>2511.7909999999997</v>
          </cell>
        </row>
        <row r="15">
          <cell r="F15">
            <v>767.65599999999995</v>
          </cell>
          <cell r="H15">
            <v>1148.5519999999999</v>
          </cell>
          <cell r="J15">
            <v>1159.376</v>
          </cell>
          <cell r="L15">
            <v>1303.4010000000001</v>
          </cell>
          <cell r="N15">
            <v>1432.8789999999999</v>
          </cell>
          <cell r="P15">
            <v>1638.2249999999999</v>
          </cell>
        </row>
        <row r="16">
          <cell r="F16">
            <v>802.36500000000001</v>
          </cell>
          <cell r="H16">
            <v>1184.453</v>
          </cell>
          <cell r="J16">
            <v>1204.829</v>
          </cell>
          <cell r="L16">
            <v>1345.5250000000001</v>
          </cell>
          <cell r="N16">
            <v>1482.5319999999999</v>
          </cell>
          <cell r="P16">
            <v>1703.1689999999999</v>
          </cell>
          <cell r="R16">
            <v>1848.9399999999998</v>
          </cell>
        </row>
        <row r="20">
          <cell r="F20">
            <v>271.89999999999998</v>
          </cell>
          <cell r="H20">
            <v>330.2</v>
          </cell>
          <cell r="J20">
            <v>326.666</v>
          </cell>
          <cell r="L20">
            <v>353.46899999999999</v>
          </cell>
          <cell r="N20">
            <v>364.29300000000001</v>
          </cell>
          <cell r="P20">
            <v>401.02100000000002</v>
          </cell>
          <cell r="R20">
            <v>425.51600000000002</v>
          </cell>
        </row>
        <row r="24">
          <cell r="F24">
            <v>16.384</v>
          </cell>
          <cell r="H24">
            <v>-3.8769999999999998</v>
          </cell>
          <cell r="J24">
            <v>-1.5049999999999999</v>
          </cell>
          <cell r="L24">
            <v>9.7149999999999999</v>
          </cell>
          <cell r="N24">
            <v>11.007</v>
          </cell>
          <cell r="P24">
            <v>10.343999999999999</v>
          </cell>
          <cell r="R24">
            <v>5.1289999999999996</v>
          </cell>
        </row>
        <row r="28">
          <cell r="F28" t="str">
            <v>n/a</v>
          </cell>
          <cell r="H28">
            <v>17.681000000000001</v>
          </cell>
          <cell r="J28">
            <v>12.667999999999999</v>
          </cell>
          <cell r="L28">
            <v>11.707000000000001</v>
          </cell>
          <cell r="N28">
            <v>9.2850000000000001</v>
          </cell>
          <cell r="P28">
            <v>10.657</v>
          </cell>
          <cell r="R28">
            <v>14.412000000000001</v>
          </cell>
        </row>
        <row r="29">
          <cell r="F29">
            <v>1.2110000000000001</v>
          </cell>
          <cell r="H29">
            <v>0</v>
          </cell>
          <cell r="J29">
            <v>-109.893</v>
          </cell>
          <cell r="L29">
            <v>-14.972</v>
          </cell>
          <cell r="N29">
            <v>0</v>
          </cell>
          <cell r="P29">
            <v>0</v>
          </cell>
          <cell r="R29">
            <v>-18.007999999999999</v>
          </cell>
        </row>
        <row r="33">
          <cell r="F33">
            <v>72.481999999999999</v>
          </cell>
          <cell r="H33">
            <v>67.438000000000002</v>
          </cell>
          <cell r="J33">
            <v>32.945999999999998</v>
          </cell>
          <cell r="L33">
            <v>86.25</v>
          </cell>
          <cell r="N33">
            <v>82.247</v>
          </cell>
          <cell r="P33">
            <v>84.891999999999996</v>
          </cell>
          <cell r="R33">
            <v>65.698999999999998</v>
          </cell>
        </row>
        <row r="34">
          <cell r="F34">
            <v>1.169</v>
          </cell>
          <cell r="H34">
            <v>3.04</v>
          </cell>
          <cell r="J34">
            <v>4.8970000000000002</v>
          </cell>
          <cell r="L34">
            <v>5.6539999999999999</v>
          </cell>
          <cell r="N34">
            <v>7.5469999999999997</v>
          </cell>
          <cell r="P34">
            <v>7.718</v>
          </cell>
          <cell r="R34">
            <v>7.6319999999999997</v>
          </cell>
        </row>
        <row r="38">
          <cell r="F38">
            <v>0</v>
          </cell>
          <cell r="H38">
            <v>0</v>
          </cell>
          <cell r="J38">
            <v>0</v>
          </cell>
          <cell r="L38">
            <v>-33.146999999999998</v>
          </cell>
          <cell r="N38">
            <v>0</v>
          </cell>
          <cell r="P38">
            <v>0</v>
          </cell>
          <cell r="R38">
            <v>0</v>
          </cell>
        </row>
        <row r="39"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12.4</v>
          </cell>
        </row>
        <row r="43">
          <cell r="F43">
            <v>0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</row>
        <row r="50">
          <cell r="F50" t="str">
            <v>n/a</v>
          </cell>
          <cell r="H50" t="str">
            <v>n/a</v>
          </cell>
          <cell r="J50" t="str">
            <v>n/a</v>
          </cell>
          <cell r="L50">
            <v>61.295999999999999</v>
          </cell>
          <cell r="N50">
            <v>64.301000000000002</v>
          </cell>
          <cell r="P50">
            <v>74.983000000000004</v>
          </cell>
          <cell r="R50">
            <v>78.036999999999992</v>
          </cell>
        </row>
        <row r="51">
          <cell r="F51">
            <v>34.709000000000003</v>
          </cell>
          <cell r="H51">
            <v>35.901000000000003</v>
          </cell>
          <cell r="J51">
            <v>45.453000000000003</v>
          </cell>
          <cell r="L51">
            <v>42.124000000000002</v>
          </cell>
          <cell r="N51">
            <v>49.652999999999999</v>
          </cell>
          <cell r="P51">
            <v>64.944000000000003</v>
          </cell>
          <cell r="R51">
            <v>61.658000000000001</v>
          </cell>
        </row>
        <row r="52">
          <cell r="F52">
            <v>188.58500000000001</v>
          </cell>
          <cell r="H52">
            <v>146.19499999999999</v>
          </cell>
          <cell r="J52">
            <v>154.35599999999999</v>
          </cell>
          <cell r="L52">
            <v>163.501</v>
          </cell>
          <cell r="N52">
            <v>209.899</v>
          </cell>
          <cell r="P52">
            <v>232.648</v>
          </cell>
          <cell r="R52">
            <v>204.19399999999999</v>
          </cell>
        </row>
        <row r="62">
          <cell r="F62">
            <v>1.85</v>
          </cell>
          <cell r="H62">
            <v>1.92</v>
          </cell>
          <cell r="J62">
            <v>1.96</v>
          </cell>
          <cell r="L62">
            <v>2.21</v>
          </cell>
          <cell r="N62">
            <v>2.41</v>
          </cell>
          <cell r="P62">
            <v>2.5499999999999998</v>
          </cell>
          <cell r="R62">
            <v>2.11</v>
          </cell>
        </row>
        <row r="63">
          <cell r="F63">
            <v>1.86</v>
          </cell>
          <cell r="H63">
            <v>1.92</v>
          </cell>
          <cell r="J63">
            <v>0.94</v>
          </cell>
          <cell r="L63">
            <v>1.84</v>
          </cell>
          <cell r="N63">
            <v>2.41</v>
          </cell>
          <cell r="P63">
            <v>2.5499999999999998</v>
          </cell>
          <cell r="R63">
            <v>1.92</v>
          </cell>
        </row>
        <row r="64">
          <cell r="F64">
            <v>1.85</v>
          </cell>
          <cell r="H64">
            <v>1.92</v>
          </cell>
          <cell r="J64">
            <v>0.93</v>
          </cell>
          <cell r="L64">
            <v>1.83</v>
          </cell>
          <cell r="N64">
            <v>2.4</v>
          </cell>
          <cell r="P64">
            <v>2.5299999999999998</v>
          </cell>
          <cell r="R64">
            <v>1.92</v>
          </cell>
        </row>
        <row r="65">
          <cell r="F65">
            <v>2.893763836577441</v>
          </cell>
          <cell r="H65">
            <v>2.9015095342688055</v>
          </cell>
          <cell r="J65">
            <v>2.9899697700012546</v>
          </cell>
          <cell r="L65">
            <v>3.3082562208667019</v>
          </cell>
          <cell r="N65">
            <v>3.6280236959025807</v>
          </cell>
          <cell r="P65">
            <v>3.8107232470289789</v>
          </cell>
          <cell r="R65">
            <v>3.20495812018663</v>
          </cell>
        </row>
        <row r="66">
          <cell r="F66">
            <v>2.3435661711854174</v>
          </cell>
          <cell r="H66">
            <v>2.4177730522251286</v>
          </cell>
          <cell r="J66">
            <v>2.586128191911734</v>
          </cell>
          <cell r="L66">
            <v>3.0482681162427205</v>
          </cell>
          <cell r="N66">
            <v>3.2784405682628464</v>
          </cell>
          <cell r="P66">
            <v>3.5677061791711466</v>
          </cell>
          <cell r="R66">
            <v>3.2067030187194328</v>
          </cell>
        </row>
        <row r="67">
          <cell r="F67">
            <v>0.6</v>
          </cell>
          <cell r="H67">
            <v>0.62</v>
          </cell>
          <cell r="J67">
            <v>0.64</v>
          </cell>
          <cell r="L67">
            <v>0.66</v>
          </cell>
          <cell r="N67">
            <v>0.68</v>
          </cell>
          <cell r="P67">
            <v>0.74</v>
          </cell>
          <cell r="R67">
            <v>0.8</v>
          </cell>
        </row>
        <row r="69">
          <cell r="F69">
            <v>69.358999999999995</v>
          </cell>
          <cell r="H69">
            <v>71.296000000000006</v>
          </cell>
          <cell r="J69">
            <v>71.524000000000001</v>
          </cell>
          <cell r="L69">
            <v>71.983999999999995</v>
          </cell>
          <cell r="N69">
            <v>72.417000000000002</v>
          </cell>
          <cell r="P69">
            <v>72</v>
          </cell>
          <cell r="R69">
            <v>71.156000000000006</v>
          </cell>
        </row>
        <row r="85">
          <cell r="F85">
            <v>84.647000000000006</v>
          </cell>
          <cell r="H85">
            <v>126.512</v>
          </cell>
          <cell r="J85">
            <v>125.669</v>
          </cell>
          <cell r="L85">
            <v>163.35499999999999</v>
          </cell>
          <cell r="N85">
            <v>176.101</v>
          </cell>
          <cell r="P85">
            <v>215.69900000000001</v>
          </cell>
          <cell r="R85">
            <v>202.62200000000001</v>
          </cell>
        </row>
        <row r="86">
          <cell r="F86">
            <v>345.38499999999999</v>
          </cell>
          <cell r="H86">
            <v>412.33499999999998</v>
          </cell>
          <cell r="J86">
            <v>413.673</v>
          </cell>
          <cell r="L86">
            <v>416.47</v>
          </cell>
          <cell r="N86">
            <v>558.16099999999994</v>
          </cell>
          <cell r="P86">
            <v>583.65800000000002</v>
          </cell>
          <cell r="R86">
            <v>583.447</v>
          </cell>
        </row>
        <row r="87">
          <cell r="F87">
            <v>169.785</v>
          </cell>
          <cell r="H87">
            <v>205.56700000000001</v>
          </cell>
          <cell r="J87">
            <v>235.923</v>
          </cell>
          <cell r="L87">
            <v>236.614</v>
          </cell>
          <cell r="N87">
            <v>262.03899999999999</v>
          </cell>
          <cell r="P87">
            <v>322.29300000000001</v>
          </cell>
          <cell r="R87">
            <v>384.02499999999998</v>
          </cell>
        </row>
        <row r="88">
          <cell r="F88">
            <v>48.119000000000028</v>
          </cell>
          <cell r="H88">
            <v>59.949000000000069</v>
          </cell>
          <cell r="J88">
            <v>177.16100000000006</v>
          </cell>
          <cell r="L88">
            <v>108.44899999999996</v>
          </cell>
          <cell r="N88">
            <v>108.85800000000017</v>
          </cell>
          <cell r="P88">
            <v>112.98199999999997</v>
          </cell>
          <cell r="R88">
            <v>155.95399999999995</v>
          </cell>
        </row>
        <row r="90">
          <cell r="F90">
            <v>647.93600000000004</v>
          </cell>
          <cell r="H90">
            <v>804.36300000000006</v>
          </cell>
          <cell r="J90">
            <v>952.42600000000004</v>
          </cell>
          <cell r="L90">
            <v>924.88800000000003</v>
          </cell>
          <cell r="N90">
            <v>1105.1590000000001</v>
          </cell>
          <cell r="P90">
            <v>1234.6320000000001</v>
          </cell>
          <cell r="R90">
            <v>1326.048</v>
          </cell>
        </row>
        <row r="92">
          <cell r="F92">
            <v>320.64</v>
          </cell>
          <cell r="H92">
            <v>363.49299999999999</v>
          </cell>
          <cell r="J92">
            <v>413.053</v>
          </cell>
          <cell r="L92">
            <v>462.13299999999998</v>
          </cell>
          <cell r="N92">
            <v>547.85799999999995</v>
          </cell>
          <cell r="P92">
            <v>614.11400000000003</v>
          </cell>
          <cell r="R92">
            <v>628.36199999999997</v>
          </cell>
        </row>
        <row r="93">
          <cell r="F93">
            <v>159.916</v>
          </cell>
          <cell r="H93">
            <v>188.547</v>
          </cell>
          <cell r="J93">
            <v>222.85499999999999</v>
          </cell>
          <cell r="L93">
            <v>242.5</v>
          </cell>
          <cell r="N93">
            <v>294.70299999999997</v>
          </cell>
          <cell r="P93">
            <v>346.024</v>
          </cell>
          <cell r="R93">
            <v>342.45699999999999</v>
          </cell>
        </row>
        <row r="95">
          <cell r="F95">
            <v>160.72399999999999</v>
          </cell>
          <cell r="H95">
            <v>174.946</v>
          </cell>
          <cell r="J95">
            <v>190.19800000000001</v>
          </cell>
          <cell r="L95">
            <v>219.63300000000001</v>
          </cell>
          <cell r="N95">
            <v>253.155</v>
          </cell>
          <cell r="P95">
            <v>268.08999999999997</v>
          </cell>
          <cell r="R95">
            <v>285.90499999999997</v>
          </cell>
        </row>
        <row r="97">
          <cell r="F97">
            <v>490.17099999999999</v>
          </cell>
          <cell r="H97">
            <v>606.11800000000005</v>
          </cell>
          <cell r="J97">
            <v>509.28899999999999</v>
          </cell>
          <cell r="L97">
            <v>480.56</v>
          </cell>
          <cell r="N97">
            <v>542.18799999999999</v>
          </cell>
          <cell r="P97">
            <v>632.83000000000004</v>
          </cell>
          <cell r="R97">
            <v>661.86300000000006</v>
          </cell>
        </row>
        <row r="99">
          <cell r="F99">
            <v>1298.8309999999999</v>
          </cell>
          <cell r="H99">
            <v>1585.4269999999999</v>
          </cell>
          <cell r="J99">
            <v>1651.913</v>
          </cell>
          <cell r="L99">
            <v>1625.0809999999999</v>
          </cell>
          <cell r="N99">
            <v>1900.502</v>
          </cell>
          <cell r="P99">
            <v>2135.5520000000001</v>
          </cell>
          <cell r="R99">
            <v>2273.8159999999998</v>
          </cell>
        </row>
        <row r="103">
          <cell r="F103">
            <v>117.45</v>
          </cell>
          <cell r="H103">
            <v>263.60899999999998</v>
          </cell>
          <cell r="J103">
            <v>229.703</v>
          </cell>
          <cell r="L103">
            <v>226.25899999999999</v>
          </cell>
          <cell r="N103">
            <v>194.28700000000001</v>
          </cell>
          <cell r="P103">
            <v>293.86700000000002</v>
          </cell>
          <cell r="R103">
            <v>44.213999999999999</v>
          </cell>
        </row>
        <row r="104">
          <cell r="F104">
            <v>96.350999999999999</v>
          </cell>
          <cell r="H104">
            <v>111.05500000000001</v>
          </cell>
          <cell r="J104">
            <v>143.42099999999999</v>
          </cell>
          <cell r="L104">
            <v>90.712999999999994</v>
          </cell>
          <cell r="N104">
            <v>115.133</v>
          </cell>
          <cell r="P104">
            <v>140.32400000000001</v>
          </cell>
          <cell r="R104">
            <v>149.85499999999999</v>
          </cell>
        </row>
        <row r="105">
          <cell r="F105">
            <v>13.558</v>
          </cell>
          <cell r="H105">
            <v>5.5940000000000003</v>
          </cell>
          <cell r="J105">
            <v>32.584000000000003</v>
          </cell>
          <cell r="L105">
            <v>10.923999999999999</v>
          </cell>
          <cell r="N105">
            <v>48.298999999999999</v>
          </cell>
          <cell r="P105">
            <v>14.781000000000001</v>
          </cell>
          <cell r="R105" t="str">
            <v>n/a</v>
          </cell>
        </row>
        <row r="106">
          <cell r="F106">
            <v>155.048</v>
          </cell>
          <cell r="H106">
            <v>186.53399999999999</v>
          </cell>
          <cell r="J106">
            <v>252.31</v>
          </cell>
          <cell r="L106">
            <v>237.066</v>
          </cell>
          <cell r="N106">
            <v>260.93400000000003</v>
          </cell>
          <cell r="P106">
            <v>291.21800000000002</v>
          </cell>
          <cell r="R106">
            <v>345.06900000000002</v>
          </cell>
        </row>
        <row r="108">
          <cell r="F108">
            <v>382.40699999999998</v>
          </cell>
          <cell r="H108">
            <v>566.79200000000003</v>
          </cell>
          <cell r="J108">
            <v>658.01800000000003</v>
          </cell>
          <cell r="L108">
            <v>564.96199999999999</v>
          </cell>
          <cell r="N108">
            <v>618.65300000000002</v>
          </cell>
          <cell r="P108">
            <v>740.19</v>
          </cell>
          <cell r="R108">
            <v>539.13800000000003</v>
          </cell>
        </row>
        <row r="110">
          <cell r="F110">
            <v>20.8</v>
          </cell>
          <cell r="H110">
            <v>20.8</v>
          </cell>
          <cell r="J110">
            <v>20.8</v>
          </cell>
          <cell r="L110">
            <v>33.664000000000001</v>
          </cell>
          <cell r="N110">
            <v>24.681000000000001</v>
          </cell>
          <cell r="P110">
            <v>20.324000000000002</v>
          </cell>
          <cell r="R110">
            <v>366.798</v>
          </cell>
        </row>
        <row r="111">
          <cell r="F111">
            <v>0</v>
          </cell>
          <cell r="H111">
            <v>0</v>
          </cell>
          <cell r="J111">
            <v>0</v>
          </cell>
          <cell r="L111">
            <v>0</v>
          </cell>
          <cell r="N111">
            <v>0</v>
          </cell>
          <cell r="P111">
            <v>11.579000000000001</v>
          </cell>
          <cell r="R111" t="str">
            <v>n/a</v>
          </cell>
        </row>
        <row r="112">
          <cell r="F112">
            <v>46.805999999999997</v>
          </cell>
          <cell r="H112">
            <v>56.509</v>
          </cell>
          <cell r="J112">
            <v>60.603000000000002</v>
          </cell>
          <cell r="L112">
            <v>71.308999999999997</v>
          </cell>
          <cell r="N112">
            <v>88.576999999999998</v>
          </cell>
          <cell r="P112">
            <v>89.019000000000005</v>
          </cell>
          <cell r="R112">
            <v>148.61600000000001</v>
          </cell>
        </row>
        <row r="113">
          <cell r="F113">
            <v>4.423</v>
          </cell>
          <cell r="H113">
            <v>5.26</v>
          </cell>
          <cell r="J113">
            <v>9.3819999999999997</v>
          </cell>
          <cell r="L113">
            <v>14.323</v>
          </cell>
          <cell r="N113">
            <v>20.353000000000002</v>
          </cell>
          <cell r="P113">
            <v>25.532</v>
          </cell>
          <cell r="R113" t="str">
            <v>n/a</v>
          </cell>
        </row>
        <row r="115">
          <cell r="F115">
            <v>454.43599999999998</v>
          </cell>
          <cell r="H115">
            <v>649.36099999999999</v>
          </cell>
          <cell r="J115">
            <v>748.803</v>
          </cell>
          <cell r="L115">
            <v>684.25800000000004</v>
          </cell>
          <cell r="N115">
            <v>752.26400000000001</v>
          </cell>
          <cell r="P115">
            <v>886.64400000000001</v>
          </cell>
          <cell r="R115">
            <v>1054.5519999999999</v>
          </cell>
        </row>
        <row r="117">
          <cell r="F117">
            <v>0</v>
          </cell>
          <cell r="H117">
            <v>0</v>
          </cell>
          <cell r="J117">
            <v>0</v>
          </cell>
          <cell r="L117">
            <v>0</v>
          </cell>
          <cell r="N117">
            <v>0</v>
          </cell>
          <cell r="P117">
            <v>0</v>
          </cell>
          <cell r="R117">
            <v>0</v>
          </cell>
        </row>
        <row r="118">
          <cell r="F118">
            <v>844.39499999999998</v>
          </cell>
          <cell r="H118">
            <v>936.06600000000003</v>
          </cell>
          <cell r="J118">
            <v>903.11</v>
          </cell>
          <cell r="L118">
            <v>940.82299999999998</v>
          </cell>
          <cell r="N118">
            <v>1148.2380000000001</v>
          </cell>
          <cell r="P118">
            <v>1248.9079999999999</v>
          </cell>
          <cell r="R118">
            <v>1219.2639999999999</v>
          </cell>
        </row>
        <row r="120">
          <cell r="F120">
            <v>844.39499999999998</v>
          </cell>
          <cell r="H120">
            <v>936.06600000000003</v>
          </cell>
          <cell r="J120">
            <v>903.11</v>
          </cell>
          <cell r="L120">
            <v>940.82299999999998</v>
          </cell>
          <cell r="N120">
            <v>1148.2380000000001</v>
          </cell>
          <cell r="P120">
            <v>1248.9079999999999</v>
          </cell>
          <cell r="R120">
            <v>1219.2639999999999</v>
          </cell>
        </row>
        <row r="122">
          <cell r="F122">
            <v>1298.8309999999999</v>
          </cell>
          <cell r="H122">
            <v>1585.4269999999999</v>
          </cell>
          <cell r="J122">
            <v>1651.913</v>
          </cell>
          <cell r="L122">
            <v>1625.0809999999999</v>
          </cell>
          <cell r="N122">
            <v>1900.502</v>
          </cell>
          <cell r="P122">
            <v>2135.5520000000001</v>
          </cell>
          <cell r="R122">
            <v>2273.8159999999998</v>
          </cell>
        </row>
        <row r="129">
          <cell r="F129" t="e">
            <v>#VALUE!</v>
          </cell>
          <cell r="H129" t="e">
            <v>#VALUE!</v>
          </cell>
          <cell r="J129" t="e">
            <v>#VALUE!</v>
          </cell>
          <cell r="L129" t="e">
            <v>#VALUE!</v>
          </cell>
          <cell r="N129" t="e">
            <v>#VALUE!</v>
          </cell>
          <cell r="P129" t="e">
            <v>#VALUE!</v>
          </cell>
          <cell r="R129" t="str">
            <v>n/a</v>
          </cell>
        </row>
        <row r="130">
          <cell r="F130">
            <v>160.07300000000001</v>
          </cell>
          <cell r="H130">
            <v>296.101</v>
          </cell>
          <cell r="J130">
            <v>275.685</v>
          </cell>
          <cell r="L130">
            <v>268.60599999999999</v>
          </cell>
          <cell r="N130">
            <v>331.64600000000002</v>
          </cell>
          <cell r="P130">
            <v>412.625</v>
          </cell>
          <cell r="R130" t="str">
            <v>n/a</v>
          </cell>
        </row>
        <row r="131">
          <cell r="F131">
            <v>684.322</v>
          </cell>
          <cell r="H131">
            <v>639.96500000000003</v>
          </cell>
          <cell r="J131">
            <v>627.42499999999995</v>
          </cell>
          <cell r="L131">
            <v>672.21699999999998</v>
          </cell>
          <cell r="N131">
            <v>816.59199999999998</v>
          </cell>
          <cell r="P131">
            <v>836.28300000000002</v>
          </cell>
          <cell r="R131" t="str">
            <v>n/a</v>
          </cell>
        </row>
        <row r="132">
          <cell r="F132">
            <v>40.341000000000001</v>
          </cell>
          <cell r="H132">
            <v>42.694000000000003</v>
          </cell>
          <cell r="J132">
            <v>68.656000000000006</v>
          </cell>
          <cell r="L132">
            <v>50.338000000000001</v>
          </cell>
          <cell r="N132">
            <v>72.819999999999993</v>
          </cell>
          <cell r="P132">
            <v>61.238</v>
          </cell>
          <cell r="R132">
            <v>71.013000000000005</v>
          </cell>
        </row>
        <row r="134">
          <cell r="F134">
            <v>71.096000000000004</v>
          </cell>
          <cell r="H134">
            <v>71.546999999999997</v>
          </cell>
          <cell r="J134">
            <v>71.356999999999999</v>
          </cell>
          <cell r="L134">
            <v>72.111000000000004</v>
          </cell>
          <cell r="N134">
            <v>72.650000000000006</v>
          </cell>
          <cell r="P134">
            <v>71.591999999999999</v>
          </cell>
          <cell r="R134">
            <v>70.126999999999995</v>
          </cell>
        </row>
        <row r="135">
          <cell r="F135">
            <v>23.5</v>
          </cell>
          <cell r="H135">
            <v>33.375</v>
          </cell>
          <cell r="J135">
            <v>40.44</v>
          </cell>
          <cell r="L135">
            <v>41.22</v>
          </cell>
          <cell r="N135">
            <v>53.87</v>
          </cell>
          <cell r="P135">
            <v>55.73</v>
          </cell>
          <cell r="R135">
            <v>34.46</v>
          </cell>
        </row>
        <row r="136">
          <cell r="F136">
            <v>1670.7560000000001</v>
          </cell>
          <cell r="H136">
            <v>2387.8811249999999</v>
          </cell>
          <cell r="J136">
            <v>2885.6770799999999</v>
          </cell>
          <cell r="L136">
            <v>2972.4154200000003</v>
          </cell>
          <cell r="N136">
            <v>3913.6555000000003</v>
          </cell>
          <cell r="P136">
            <v>3989.8221599999997</v>
          </cell>
          <cell r="R136">
            <v>2416.5764199999999</v>
          </cell>
        </row>
        <row r="138">
          <cell r="F138">
            <v>1</v>
          </cell>
          <cell r="H138">
            <v>1</v>
          </cell>
          <cell r="J138">
            <v>1</v>
          </cell>
          <cell r="L138">
            <v>1</v>
          </cell>
          <cell r="N138">
            <v>1</v>
          </cell>
          <cell r="P138">
            <v>1</v>
          </cell>
          <cell r="R138">
            <v>1</v>
          </cell>
        </row>
        <row r="160">
          <cell r="J160">
            <v>1461.2629999999999</v>
          </cell>
          <cell r="L160">
            <v>622.33299999999997</v>
          </cell>
          <cell r="N160">
            <v>618.95000000000005</v>
          </cell>
          <cell r="P160">
            <v>535.15</v>
          </cell>
          <cell r="R160">
            <v>717.21900000000005</v>
          </cell>
          <cell r="T160">
            <v>606.19399999999996</v>
          </cell>
          <cell r="V160">
            <v>545.72900000000004</v>
          </cell>
        </row>
        <row r="161">
          <cell r="L161">
            <v>456.58100000000002</v>
          </cell>
          <cell r="N161">
            <v>439.13099999999997</v>
          </cell>
          <cell r="P161">
            <v>369.25799999999998</v>
          </cell>
          <cell r="R161">
            <v>494.447</v>
          </cell>
          <cell r="T161">
            <v>417.452</v>
          </cell>
          <cell r="V161">
            <v>368.596</v>
          </cell>
        </row>
        <row r="162">
          <cell r="J162">
            <v>1027.895</v>
          </cell>
          <cell r="L162">
            <v>473.04599999999999</v>
          </cell>
          <cell r="N162">
            <v>458.93299999999999</v>
          </cell>
          <cell r="P162">
            <v>389.15499999999997</v>
          </cell>
          <cell r="R162">
            <v>516.32000000000005</v>
          </cell>
          <cell r="T162">
            <v>437.20299999999997</v>
          </cell>
          <cell r="V162">
            <v>383.05200000000002</v>
          </cell>
        </row>
        <row r="164">
          <cell r="J164">
            <v>266.37799999999999</v>
          </cell>
          <cell r="L164">
            <v>112.65900000000001</v>
          </cell>
          <cell r="N164">
            <v>103.217</v>
          </cell>
          <cell r="P164">
            <v>96.096999999999994</v>
          </cell>
          <cell r="R164">
            <v>109.21899999999999</v>
          </cell>
          <cell r="T164">
            <v>95.259</v>
          </cell>
          <cell r="V164">
            <v>97.552999999999997</v>
          </cell>
        </row>
        <row r="166">
          <cell r="J166">
            <v>13.001999999999999</v>
          </cell>
          <cell r="L166">
            <v>1.3879999999999999</v>
          </cell>
          <cell r="N166">
            <v>-2.282</v>
          </cell>
          <cell r="P166">
            <v>2.456</v>
          </cell>
          <cell r="R166">
            <v>6.1669999999999998</v>
          </cell>
          <cell r="T166">
            <v>2.8279999999999998</v>
          </cell>
          <cell r="V166">
            <v>1.33</v>
          </cell>
        </row>
        <row r="168">
          <cell r="J168">
            <v>6.7530000000000001</v>
          </cell>
          <cell r="L168">
            <v>4.5590000000000002</v>
          </cell>
          <cell r="N168">
            <v>3.782</v>
          </cell>
          <cell r="P168">
            <v>2.7519999999999998</v>
          </cell>
          <cell r="R168">
            <v>3.319</v>
          </cell>
          <cell r="T168">
            <v>2.9769999999999999</v>
          </cell>
          <cell r="V168">
            <v>2.36</v>
          </cell>
        </row>
        <row r="169">
          <cell r="J169">
            <v>0</v>
          </cell>
          <cell r="L169">
            <v>-9.8550000000000004</v>
          </cell>
          <cell r="N169">
            <v>-3.45</v>
          </cell>
          <cell r="P169">
            <v>-7.3029999999999999</v>
          </cell>
          <cell r="R169">
            <v>0</v>
          </cell>
          <cell r="T169">
            <v>-2.6</v>
          </cell>
          <cell r="V169">
            <v>0</v>
          </cell>
        </row>
        <row r="171">
          <cell r="J171">
            <v>53.722999999999999</v>
          </cell>
          <cell r="L171">
            <v>8.74</v>
          </cell>
          <cell r="N171">
            <v>14.629</v>
          </cell>
          <cell r="P171">
            <v>13.491</v>
          </cell>
          <cell r="R171">
            <v>27.952000000000002</v>
          </cell>
          <cell r="T171">
            <v>22.231999999999999</v>
          </cell>
          <cell r="V171">
            <v>20.125</v>
          </cell>
        </row>
        <row r="172">
          <cell r="J172">
            <v>5.0819999999999999</v>
          </cell>
          <cell r="L172">
            <v>1.363</v>
          </cell>
          <cell r="N172">
            <v>1.5069999999999999</v>
          </cell>
          <cell r="P172">
            <v>0.95599999999999996</v>
          </cell>
          <cell r="R172">
            <v>3.806</v>
          </cell>
          <cell r="T172">
            <v>1.3280000000000001</v>
          </cell>
          <cell r="V172">
            <v>1.032</v>
          </cell>
        </row>
        <row r="176">
          <cell r="J176">
            <v>0</v>
          </cell>
          <cell r="L176">
            <v>12.933</v>
          </cell>
          <cell r="N176">
            <v>0.82</v>
          </cell>
          <cell r="P176">
            <v>8.8999999999999996E-2</v>
          </cell>
          <cell r="R176">
            <v>0</v>
          </cell>
          <cell r="T176">
            <v>0.85499999999999998</v>
          </cell>
          <cell r="V176">
            <v>0.69</v>
          </cell>
        </row>
        <row r="179">
          <cell r="J179">
            <v>0</v>
          </cell>
          <cell r="L179">
            <v>0</v>
          </cell>
          <cell r="N179">
            <v>0</v>
          </cell>
          <cell r="P179">
            <v>0</v>
          </cell>
          <cell r="R179">
            <v>0</v>
          </cell>
          <cell r="T179">
            <v>0</v>
          </cell>
          <cell r="V179">
            <v>0</v>
          </cell>
        </row>
        <row r="183">
          <cell r="J183">
            <v>114.43400000000001</v>
          </cell>
          <cell r="L183">
            <v>26.431999999999999</v>
          </cell>
          <cell r="N183">
            <v>31.97</v>
          </cell>
          <cell r="P183">
            <v>27.940999999999999</v>
          </cell>
          <cell r="R183">
            <v>62.77</v>
          </cell>
          <cell r="T183">
            <v>48.277999999999999</v>
          </cell>
          <cell r="V183">
            <v>43.627000000000002</v>
          </cell>
        </row>
        <row r="185">
          <cell r="J185">
            <v>1.5899999999999999</v>
          </cell>
          <cell r="L185">
            <v>0.28000000000000003</v>
          </cell>
          <cell r="N185">
            <v>0.51</v>
          </cell>
          <cell r="P185">
            <v>0.46</v>
          </cell>
          <cell r="R185">
            <v>0.88</v>
          </cell>
          <cell r="T185">
            <v>0.7</v>
          </cell>
          <cell r="V185">
            <v>0.59</v>
          </cell>
        </row>
        <row r="186">
          <cell r="J186">
            <v>1.5899999999999999</v>
          </cell>
          <cell r="L186">
            <v>0.19</v>
          </cell>
          <cell r="N186">
            <v>0.44</v>
          </cell>
          <cell r="P186">
            <v>0.39</v>
          </cell>
          <cell r="R186">
            <v>0.88</v>
          </cell>
          <cell r="T186">
            <v>0.66</v>
          </cell>
          <cell r="V186">
            <v>0.59</v>
          </cell>
        </row>
        <row r="187">
          <cell r="J187">
            <v>1.56</v>
          </cell>
          <cell r="L187">
            <v>0.19</v>
          </cell>
          <cell r="N187">
            <v>0.44</v>
          </cell>
          <cell r="P187">
            <v>0.38</v>
          </cell>
          <cell r="R187">
            <v>0.87</v>
          </cell>
          <cell r="T187">
            <v>0.66</v>
          </cell>
          <cell r="V187">
            <v>0.59</v>
          </cell>
        </row>
        <row r="188">
          <cell r="J188">
            <v>0.51</v>
          </cell>
          <cell r="L188">
            <v>0.20499999999999999</v>
          </cell>
          <cell r="N188">
            <v>0.20499999999999999</v>
          </cell>
          <cell r="P188">
            <v>0.20499999999999999</v>
          </cell>
          <cell r="R188">
            <v>0.185</v>
          </cell>
          <cell r="T188">
            <v>0.185</v>
          </cell>
          <cell r="V188">
            <v>0.185</v>
          </cell>
        </row>
        <row r="190">
          <cell r="J190">
            <v>72.341999999999999</v>
          </cell>
          <cell r="L190">
            <v>70.447000000000003</v>
          </cell>
          <cell r="N190">
            <v>71.031000000000006</v>
          </cell>
          <cell r="P190">
            <v>71.661000000000001</v>
          </cell>
          <cell r="R190">
            <v>71.484999999999999</v>
          </cell>
          <cell r="T190">
            <v>71.570999999999998</v>
          </cell>
          <cell r="V190">
            <v>72.176000000000002</v>
          </cell>
        </row>
        <row r="193">
          <cell r="J193">
            <v>48.259</v>
          </cell>
          <cell r="L193">
            <v>56.164000000000001</v>
          </cell>
          <cell r="N193">
            <v>39.698999999999998</v>
          </cell>
          <cell r="P193">
            <v>19.896999999999998</v>
          </cell>
          <cell r="R193">
            <v>74.983000000000004</v>
          </cell>
          <cell r="T193">
            <v>53.11</v>
          </cell>
          <cell r="V193">
            <v>33.359000000000002</v>
          </cell>
        </row>
        <row r="194">
          <cell r="J194">
            <v>17.157</v>
          </cell>
          <cell r="L194">
            <v>16.465</v>
          </cell>
          <cell r="N194">
            <v>19.802</v>
          </cell>
          <cell r="P194">
            <v>19.896999999999998</v>
          </cell>
          <cell r="R194">
            <v>21.873000000000001</v>
          </cell>
          <cell r="T194">
            <v>19.751000000000001</v>
          </cell>
          <cell r="V194">
            <v>14.456</v>
          </cell>
        </row>
        <row r="196">
          <cell r="J196">
            <v>0.53700000000000003</v>
          </cell>
          <cell r="L196">
            <v>3.0720000000000001</v>
          </cell>
          <cell r="N196">
            <v>3.907</v>
          </cell>
          <cell r="P196">
            <v>6.2889999999999997</v>
          </cell>
          <cell r="R196">
            <v>28.486000000000001</v>
          </cell>
          <cell r="T196">
            <v>-2.0179999999999998</v>
          </cell>
          <cell r="V196">
            <v>-0.36499999999999999</v>
          </cell>
        </row>
        <row r="197">
          <cell r="J197">
            <v>0</v>
          </cell>
          <cell r="L197">
            <v>0</v>
          </cell>
          <cell r="N197">
            <v>0</v>
          </cell>
          <cell r="P197">
            <v>0</v>
          </cell>
          <cell r="R197">
            <v>0</v>
          </cell>
          <cell r="T197">
            <v>0</v>
          </cell>
          <cell r="V197">
            <v>0</v>
          </cell>
        </row>
        <row r="198">
          <cell r="J198">
            <v>137.61199999999999</v>
          </cell>
          <cell r="L198">
            <v>43.503999999999998</v>
          </cell>
          <cell r="N198">
            <v>71.424999999999997</v>
          </cell>
          <cell r="P198">
            <v>78.430000000000007</v>
          </cell>
          <cell r="R198">
            <v>232.648</v>
          </cell>
          <cell r="T198">
            <v>71.957999999999998</v>
          </cell>
          <cell r="V198">
            <v>5.0609999999999999</v>
          </cell>
        </row>
        <row r="200">
          <cell r="J200">
            <v>61.691000000000003</v>
          </cell>
          <cell r="L200">
            <v>52.588999999999999</v>
          </cell>
          <cell r="N200">
            <v>37.206000000000003</v>
          </cell>
          <cell r="P200">
            <v>20.033999999999999</v>
          </cell>
          <cell r="R200">
            <v>61.238</v>
          </cell>
          <cell r="T200">
            <v>42.814</v>
          </cell>
          <cell r="V200">
            <v>28.434999999999999</v>
          </cell>
        </row>
        <row r="202">
          <cell r="J202">
            <v>0</v>
          </cell>
          <cell r="L202">
            <v>12.933</v>
          </cell>
          <cell r="N202">
            <v>0.82</v>
          </cell>
          <cell r="P202">
            <v>8.8999999999999996E-2</v>
          </cell>
          <cell r="R202">
            <v>0</v>
          </cell>
          <cell r="T202">
            <v>0.85499999999999998</v>
          </cell>
          <cell r="V202">
            <v>0.6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stimated 2002"/>
      <sheetName val="Plan 2003"/>
      <sheetName val="Charts"/>
      <sheetName val="Comments"/>
      <sheetName val="5 Year"/>
      <sheetName val="Variations"/>
    </sheetNames>
    <sheetDataSet>
      <sheetData sheetId="0" refreshError="1">
        <row r="3">
          <cell r="AC3">
            <v>1</v>
          </cell>
        </row>
        <row r="6">
          <cell r="AC6" t="str">
            <v>Total</v>
          </cell>
        </row>
        <row r="7">
          <cell r="AC7">
            <v>37980</v>
          </cell>
        </row>
        <row r="9">
          <cell r="AC9">
            <v>388980.04536125064</v>
          </cell>
        </row>
        <row r="10">
          <cell r="AC10">
            <v>0</v>
          </cell>
        </row>
        <row r="11">
          <cell r="AC11">
            <v>0</v>
          </cell>
        </row>
        <row r="12">
          <cell r="AC12">
            <v>-2839.5</v>
          </cell>
        </row>
        <row r="13">
          <cell r="AC13">
            <v>386140.54536125064</v>
          </cell>
        </row>
        <row r="15">
          <cell r="AC15">
            <v>18302.31818181818</v>
          </cell>
        </row>
        <row r="16">
          <cell r="AC16">
            <v>61.363636363636367</v>
          </cell>
        </row>
        <row r="17">
          <cell r="AC17">
            <v>0</v>
          </cell>
        </row>
        <row r="18">
          <cell r="AC18">
            <v>-61.002000000000002</v>
          </cell>
        </row>
        <row r="19">
          <cell r="AC19">
            <v>18302.679818181816</v>
          </cell>
        </row>
        <row r="20">
          <cell r="AC20">
            <v>404443.22517943243</v>
          </cell>
        </row>
        <row r="22">
          <cell r="AC22">
            <v>167117.91873261327</v>
          </cell>
        </row>
        <row r="23">
          <cell r="AC23">
            <v>3440.7827999999995</v>
          </cell>
        </row>
        <row r="24">
          <cell r="AC24">
            <v>16059.272727272728</v>
          </cell>
        </row>
        <row r="25">
          <cell r="AC25">
            <v>72</v>
          </cell>
        </row>
        <row r="26">
          <cell r="AC26">
            <v>186689.97425988599</v>
          </cell>
        </row>
        <row r="28">
          <cell r="AC28">
            <v>101586.96855055375</v>
          </cell>
        </row>
        <row r="29">
          <cell r="AC29">
            <v>18868.021765714286</v>
          </cell>
        </row>
        <row r="30">
          <cell r="AC30">
            <v>21483.310499999996</v>
          </cell>
        </row>
        <row r="31">
          <cell r="AC31">
            <v>16723.396499999999</v>
          </cell>
        </row>
        <row r="32">
          <cell r="AC32">
            <v>2362.5</v>
          </cell>
        </row>
        <row r="33">
          <cell r="AC33">
            <v>161024.19731626802</v>
          </cell>
        </row>
        <row r="35">
          <cell r="AC35">
            <v>56729.053603278415</v>
          </cell>
        </row>
        <row r="37">
          <cell r="AC37">
            <v>19287.878225114662</v>
          </cell>
        </row>
        <row r="39">
          <cell r="AC39">
            <v>37441.175378163753</v>
          </cell>
        </row>
        <row r="41">
          <cell r="AC41">
            <v>215581.84382863739</v>
          </cell>
        </row>
        <row r="42">
          <cell r="AC42">
            <v>2171.4070909090879</v>
          </cell>
        </row>
        <row r="43">
          <cell r="AC43">
            <v>217753.25091954647</v>
          </cell>
        </row>
        <row r="45">
          <cell r="AC45">
            <v>0.5582989054592844</v>
          </cell>
        </row>
        <row r="46">
          <cell r="AC46">
            <v>0.11863875194669689</v>
          </cell>
        </row>
        <row r="48">
          <cell r="AC48">
            <v>161024.19731626802</v>
          </cell>
        </row>
        <row r="49">
          <cell r="AC49">
            <v>2.5116922296160524</v>
          </cell>
        </row>
        <row r="51">
          <cell r="AC51">
            <v>64710.916028709187</v>
          </cell>
        </row>
        <row r="52">
          <cell r="AC52">
            <v>339732.30915072327</v>
          </cell>
        </row>
        <row r="53">
          <cell r="AC53">
            <v>404443.22517943248</v>
          </cell>
        </row>
        <row r="56">
          <cell r="AC56">
            <v>67338.426936641394</v>
          </cell>
        </row>
        <row r="57">
          <cell r="AC57">
            <v>955</v>
          </cell>
        </row>
        <row r="58">
          <cell r="AC58">
            <v>5318.1358353749947</v>
          </cell>
        </row>
        <row r="59">
          <cell r="AC59">
            <v>194.39999999999998</v>
          </cell>
        </row>
        <row r="60">
          <cell r="AC60">
            <v>71895.962772016384</v>
          </cell>
        </row>
        <row r="62">
          <cell r="AC62">
            <v>69975.087646877844</v>
          </cell>
        </row>
        <row r="63">
          <cell r="AC63">
            <v>1360.322484100639</v>
          </cell>
        </row>
        <row r="64">
          <cell r="AC64">
            <v>71335.410130978489</v>
          </cell>
        </row>
        <row r="66">
          <cell r="AC66">
            <v>1391.627899628</v>
          </cell>
        </row>
        <row r="67">
          <cell r="AC67">
            <v>144623.00080262288</v>
          </cell>
        </row>
        <row r="69">
          <cell r="AC69">
            <v>229184.05621925998</v>
          </cell>
        </row>
        <row r="70">
          <cell r="AC70">
            <v>61741.083652386005</v>
          </cell>
        </row>
        <row r="71">
          <cell r="AC71">
            <v>167442.97256687397</v>
          </cell>
        </row>
        <row r="73">
          <cell r="AC73">
            <v>393535.01312000002</v>
          </cell>
        </row>
        <row r="74">
          <cell r="AC74">
            <v>16317.590700000001</v>
          </cell>
        </row>
        <row r="75">
          <cell r="AC75">
            <v>5279.7791899999129</v>
          </cell>
        </row>
        <row r="76">
          <cell r="AC76">
            <v>382497.20160999993</v>
          </cell>
        </row>
        <row r="78">
          <cell r="AC78">
            <v>694563.17497949675</v>
          </cell>
        </row>
        <row r="80">
          <cell r="AC80">
            <v>25905</v>
          </cell>
        </row>
        <row r="81">
          <cell r="AC81">
            <v>8585.6738821540002</v>
          </cell>
        </row>
        <row r="82">
          <cell r="AC82">
            <v>5108.511415644999</v>
          </cell>
        </row>
        <row r="83">
          <cell r="AC83">
            <v>9587.1968373700001</v>
          </cell>
        </row>
        <row r="84">
          <cell r="AC84">
            <v>49186.382135168999</v>
          </cell>
        </row>
        <row r="86">
          <cell r="AC86">
            <v>10944</v>
          </cell>
        </row>
        <row r="87">
          <cell r="AC87">
            <v>21540</v>
          </cell>
        </row>
        <row r="88">
          <cell r="AC88">
            <v>22500</v>
          </cell>
        </row>
        <row r="90">
          <cell r="AC90">
            <v>10944</v>
          </cell>
        </row>
        <row r="91">
          <cell r="AC91">
            <v>21540</v>
          </cell>
        </row>
        <row r="92">
          <cell r="AC92">
            <v>22500</v>
          </cell>
        </row>
        <row r="95">
          <cell r="AC95">
            <v>415798.92193481536</v>
          </cell>
        </row>
        <row r="96">
          <cell r="AC96">
            <v>777.5999999999998</v>
          </cell>
        </row>
        <row r="97">
          <cell r="AC97">
            <v>416576.52193481539</v>
          </cell>
        </row>
        <row r="99">
          <cell r="AC99">
            <v>55</v>
          </cell>
        </row>
        <row r="100">
          <cell r="AC100">
            <v>90</v>
          </cell>
        </row>
        <row r="101">
          <cell r="AC101">
            <v>55.061325099158232</v>
          </cell>
        </row>
        <row r="104">
          <cell r="AC104">
            <v>135</v>
          </cell>
        </row>
        <row r="105">
          <cell r="AC105">
            <v>110</v>
          </cell>
        </row>
        <row r="106">
          <cell r="AC106">
            <v>124.88468138482898</v>
          </cell>
        </row>
        <row r="111">
          <cell r="AC111">
            <v>37441.175378163738</v>
          </cell>
        </row>
        <row r="112">
          <cell r="AC112">
            <v>32484</v>
          </cell>
        </row>
        <row r="113">
          <cell r="AC113">
            <v>-34235.357254970848</v>
          </cell>
        </row>
        <row r="114">
          <cell r="AC114">
            <v>35689.81812319289</v>
          </cell>
        </row>
        <row r="115">
          <cell r="AC115">
            <v>22500</v>
          </cell>
        </row>
        <row r="116">
          <cell r="AC116">
            <v>13189.81812319289</v>
          </cell>
        </row>
        <row r="121">
          <cell r="AC121">
            <v>71895.962772016384</v>
          </cell>
        </row>
        <row r="122">
          <cell r="AC122">
            <v>71335.410130978489</v>
          </cell>
        </row>
        <row r="123">
          <cell r="AC123">
            <v>1391.627899628</v>
          </cell>
        </row>
        <row r="124">
          <cell r="AC124">
            <v>-49186.382135168999</v>
          </cell>
        </row>
        <row r="125">
          <cell r="AC125">
            <v>95436.618667453848</v>
          </cell>
        </row>
        <row r="127">
          <cell r="AC127">
            <v>229184.05621925998</v>
          </cell>
        </row>
        <row r="128">
          <cell r="AC128">
            <v>61741.083652386005</v>
          </cell>
        </row>
        <row r="129">
          <cell r="AC129">
            <v>167442.97256687397</v>
          </cell>
        </row>
        <row r="131">
          <cell r="AC131">
            <v>262879.5912343278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O TO PAGE"/>
      <sheetName val="P&amp;L Mauser Corp total LOCAL"/>
      <sheetName val="P&amp;L USA total LOCAL"/>
      <sheetName val="P&amp;L RS total LOCAL"/>
      <sheetName val="P&amp;L Synergies total LOCAL"/>
      <sheetName val="P&amp;L Plastic total wCorp"/>
      <sheetName val="P&amp;L USA Plastic LOCAL"/>
      <sheetName val="P&amp;L RS Plastic total wSyn"/>
      <sheetName val="P&amp;L RS Plastic LOCAL"/>
      <sheetName val="P&amp;L Canada Plastic LOCAL"/>
      <sheetName val="P&amp;L Plastic Syn LOCAL"/>
      <sheetName val="P&amp;L IBC total wCorp"/>
      <sheetName val="P&amp;L USA IBC LOCAL"/>
      <sheetName val="P&amp;L IBC Syn LOCAL"/>
      <sheetName val="P&amp;L Metal total wCorp"/>
      <sheetName val="P&amp;L RS Metal LOCAL"/>
      <sheetName val="P&amp;L Canada Metal LOCAL"/>
      <sheetName val="P&amp;L Corporate total LOCAL"/>
      <sheetName val="P&amp;L USA Corporate LOCAL"/>
      <sheetName val="P&amp;L RS Corporate LOCAL"/>
      <sheetName val="P&amp;L Corporate Syn LOCAL"/>
      <sheetName val="BAL Mauser Corp total LOCAL"/>
      <sheetName val="BAL USA total LOCAL"/>
      <sheetName val="BAL RS total LOCAL"/>
      <sheetName val="BAL Synergies total LOCAL"/>
      <sheetName val="BAL Plastic total wCorp"/>
      <sheetName val="BAL USA Plastic LOCAL"/>
      <sheetName val="BAL RS Plastic total wSyn"/>
      <sheetName val="BAL RS Plastic LOCAL"/>
      <sheetName val="BAL Canada Plastic LOCAL"/>
      <sheetName val="BAL Plastic Syn LOCAL"/>
      <sheetName val="BAL IBC total wCorp"/>
      <sheetName val="BAL USA IBC LOCAL"/>
      <sheetName val="BAL IBC Syn LOCAL"/>
      <sheetName val="BAL Metal total wCorp"/>
      <sheetName val="BAL RS Metal LOCAL"/>
      <sheetName val="BAL Canada Metal LOCAL"/>
      <sheetName val="BAL Corporate total LOCAL"/>
      <sheetName val="BAL USA Corporate LOCAL"/>
      <sheetName val="BAL RS Corporate LOCAL"/>
      <sheetName val="BAL Corporate Syn LOCAL"/>
      <sheetName val="INFO Mauser Corp total LOCAL"/>
      <sheetName val="INFO USA total LOCAL"/>
      <sheetName val="INFO RS total LOCAL"/>
      <sheetName val="INFO Synergies total LOCAL"/>
      <sheetName val="INFO Plastic total wCorp"/>
      <sheetName val="INFO USA Plastic LOCAL"/>
      <sheetName val="INFO RS Plastic total wSyn"/>
      <sheetName val="INFO RS Plastic LOCAL"/>
      <sheetName val="INFO Canada Plastic LOCAL"/>
      <sheetName val="INFO Plastic Syn LOCAL"/>
      <sheetName val="INFO IBC total wCorp"/>
      <sheetName val="INFO USA IBC LOCAL"/>
      <sheetName val="INFO IBC Syn LOCAL"/>
      <sheetName val="INFO Metal total wCorp"/>
      <sheetName val="INFO RS Metal LOCAL"/>
      <sheetName val="INFO Canada Metal LOCAL"/>
      <sheetName val="INFO Corporate total LOCAL"/>
      <sheetName val="INFO USA Corporate LOCAL"/>
      <sheetName val="INFO RS Corporate LOCAL"/>
      <sheetName val="INFO Corporate Syn LOCAL"/>
      <sheetName val="P&amp;L Mauser Corp total BUD"/>
      <sheetName val="P&amp;L USA total BUD"/>
      <sheetName val="P&amp;L RS total BUD"/>
      <sheetName val="P&amp;L Synergies total BUD"/>
      <sheetName val="P&amp;L Plastic total BUD"/>
      <sheetName val="P&amp;L USA Plastic BUD"/>
      <sheetName val="P&amp;L RS Plastic total wSyn BUD"/>
      <sheetName val="P&amp;L RS Plastic BUD"/>
      <sheetName val="P&amp;L Canada Plastic BUD"/>
      <sheetName val="P&amp;L Plastic Syn BUD"/>
      <sheetName val="P&amp;L IBC total BUD"/>
      <sheetName val="P&amp;L USA IBC BUD"/>
      <sheetName val="P&amp;L IBC Syn BUD"/>
      <sheetName val="P&amp;L RS Metal total BUD"/>
      <sheetName val="P&amp;L RS Metal BUD"/>
      <sheetName val="P&amp;L Canada Metal BUD"/>
      <sheetName val="BAL Mauser Corp total BUD"/>
      <sheetName val="BAL USA total BUD"/>
      <sheetName val="BAL RS total BUD"/>
      <sheetName val="BAL Synergies total BUD"/>
      <sheetName val="BAL Plastic total BUD"/>
      <sheetName val="BAL USA Plastic BUD"/>
      <sheetName val="BAL RS Plastic total wSyn BUD"/>
      <sheetName val="BAL RS Plastic BUD"/>
      <sheetName val="BAL Canada Plastic BUD"/>
      <sheetName val="BAL Plastic Syn BUD"/>
      <sheetName val="BAL IBC total BUD"/>
      <sheetName val="BAL USA IBC BUD"/>
      <sheetName val="BAL IBC Syn BUD"/>
      <sheetName val="BAL RS Metal total BUD"/>
      <sheetName val="BAL RS Metal BUD"/>
      <sheetName val="BAL Canada Metal BUD"/>
      <sheetName val="INFO Mauser Corp total BUD"/>
      <sheetName val="INFO USA total BUD"/>
      <sheetName val="INFO RS total BUD"/>
      <sheetName val="INFO Synergies total BUD"/>
      <sheetName val="INFO Plastic total BUD"/>
      <sheetName val="INFO USA Plastic BUD"/>
      <sheetName val="INFO RS Plastic total wSyn BUD"/>
      <sheetName val="INFO RS Plastic BUD"/>
      <sheetName val="INFO Canada Plastic BUD"/>
      <sheetName val="INFO Plastic Syn BUD"/>
      <sheetName val="INFO IBC total BUD"/>
      <sheetName val="INFO USA IBC BUD"/>
      <sheetName val="INFO IBC Syn BUD"/>
      <sheetName val="INFO RS Metal total BUD"/>
      <sheetName val="INFO RS Metal BUD"/>
      <sheetName val="INFO Canada Metal BUD"/>
    </sheetNames>
    <sheetDataSet>
      <sheetData sheetId="0" refreshError="1">
        <row r="14">
          <cell r="G14">
            <v>0.5</v>
          </cell>
        </row>
        <row r="15">
          <cell r="G15">
            <v>0.35</v>
          </cell>
        </row>
        <row r="16">
          <cell r="G16">
            <v>0.05</v>
          </cell>
        </row>
        <row r="17">
          <cell r="G17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SUM"/>
      <sheetName val="SLY-SUMMARY"/>
      <sheetName val="HEADCOUNT"/>
      <sheetName val="BU-SLY TOTAL"/>
      <sheetName val="BU-INCENTIVE"/>
      <sheetName val="BU-GR LIFE"/>
      <sheetName val="BU-MFNG OH"/>
      <sheetName val="BU-COMMUNICATIONS"/>
      <sheetName val="BU-B TRAVEL"/>
      <sheetName val="BU-RENTAL"/>
      <sheetName val="BU-SUNDRIES"/>
      <sheetName val="CAPEX-97"/>
      <sheetName val="CAPEX-98"/>
      <sheetName val="DEPN-SCHDL"/>
      <sheetName val="BU-SPAREPARTS98"/>
      <sheetName val="BU-CONSUMABLES"/>
      <sheetName val="MODEL"/>
      <sheetName val="VSE"/>
      <sheetName val="energy"/>
      <sheetName val="RM COST"/>
      <sheetName val="PACKING COST"/>
      <sheetName val="financecost"/>
      <sheetName val="fixed asset cost"/>
      <sheetName val="CONTRN BY DISTRICT"/>
      <sheetName val="TITLES"/>
      <sheetName val="VAR"/>
      <sheetName val="#REF"/>
      <sheetName val="Finance"/>
      <sheetName val="FIN_SUM"/>
      <sheetName val="BU-SLY_TOTAL"/>
      <sheetName val="BU-GR_LIFE"/>
      <sheetName val="BU-MFNG_OH"/>
      <sheetName val="BU-B_TRAVEL"/>
      <sheetName val="RM_COST"/>
      <sheetName val="PACKING_COST"/>
      <sheetName val="fixed_asset_cost"/>
      <sheetName val="CONTRN_BY_DISTRICT"/>
      <sheetName val="VISION 2000"/>
      <sheetName val="Logistics"/>
      <sheetName val="Start-up"/>
      <sheetName val="Master Params"/>
      <sheetName val="GO TO PAGE"/>
      <sheetName val="ControlPanel"/>
      <sheetName val="FIN_SUM1"/>
      <sheetName val="BU-SLY_TOTAL1"/>
      <sheetName val="BU-GR_LIFE1"/>
      <sheetName val="BU-MFNG_OH1"/>
      <sheetName val="BU-B_TRAVEL1"/>
      <sheetName val="RM_COST1"/>
      <sheetName val="PACKING_COST1"/>
      <sheetName val="fixed_asset_cost1"/>
      <sheetName val="CONTRN_BY_DISTRICT1"/>
      <sheetName val="VISION_2000"/>
      <sheetName val="Master_Params"/>
      <sheetName val="GO_TO_PAGE"/>
      <sheetName val="PSPC_LE_Pnext_Current"/>
      <sheetName val="YTD SALES"/>
      <sheetName val="FINSUM"/>
      <sheetName val="FS"/>
      <sheetName val="ENCL6"/>
      <sheetName val="Perf Distribution"/>
      <sheetName val="Assumptions"/>
      <sheetName val="OH-SUM"/>
      <sheetName val="UK"/>
      <sheetName val="Trial Bal"/>
      <sheetName val="INPUT"/>
      <sheetName val="Renovation"/>
      <sheetName val="professional-june"/>
      <sheetName val="Dels"/>
      <sheetName val="Export Data"/>
      <sheetName val="Export Data Check"/>
      <sheetName val="1-OBJ98 "/>
      <sheetName val="RIP1"/>
      <sheetName val="PROD GRAPH"/>
      <sheetName val="SALES"/>
      <sheetName val="Budget Output"/>
      <sheetName val="BACKUPS"/>
      <sheetName val="RPL Overheads"/>
      <sheetName val="BALANCESHEET"/>
      <sheetName val="Cover"/>
      <sheetName val="Data Sheet"/>
      <sheetName val="SAFETY"/>
      <sheetName val="KRRP"/>
      <sheetName val="KRRPC"/>
      <sheetName val="Misc.Deposit received"/>
      <sheetName val="Data"/>
      <sheetName val="Mth-Vana"/>
      <sheetName val="List"/>
      <sheetName val="PointNo.5"/>
      <sheetName val="March"/>
      <sheetName val="Sheet1"/>
      <sheetName val="A"/>
      <sheetName val="pack pnl-99"/>
      <sheetName val="Revenue Details"/>
      <sheetName val="Manpower Nos Details"/>
      <sheetName val="Combined"/>
      <sheetName val="Op-BS"/>
      <sheetName val="Menu"/>
      <sheetName val="Pricing"/>
      <sheetName val="Basic"/>
      <sheetName val="YAAS-KFH-CFN"/>
      <sheetName val="fidelity"/>
      <sheetName val="PRINT-BL"/>
      <sheetName val="P &amp; L"/>
      <sheetName val="M-411"/>
      <sheetName val="Deferred 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  <sheetName val="Cover"/>
      <sheetName val="OPR-OCT"/>
      <sheetName val="Sheet4"/>
      <sheetName val="JAN"/>
      <sheetName val="Sheet1"/>
      <sheetName val="Factors"/>
      <sheetName val="Scenarios"/>
      <sheetName val="Penetration Curve"/>
      <sheetName val="EFR_"/>
      <sheetName val="DISTRICT_PRO"/>
      <sheetName val="Technology"/>
      <sheetName val="OH-SUM"/>
      <sheetName val="BAW(D)"/>
      <sheetName val="2005"/>
      <sheetName val="CONTROL"/>
      <sheetName val="adp-budget"/>
      <sheetName val="B&amp;S31-03-04"/>
      <sheetName val="Links"/>
      <sheetName val="PROD GRAPH"/>
      <sheetName val="#REF"/>
      <sheetName val="Data"/>
      <sheetName val="Comp equip"/>
      <sheetName val="Mach &amp; equip"/>
      <sheetName val="Building"/>
      <sheetName val="FFE"/>
      <sheetName val="MV"/>
      <sheetName val="Freezers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WS_KONSOL"/>
      <sheetName val="xxdata"/>
      <sheetName val="Simple Coff."/>
      <sheetName val="lap_mar2004"/>
      <sheetName val="Actual 2019"/>
      <sheetName val="EFR_1"/>
      <sheetName val="DISTRICT_PRO1"/>
      <sheetName val="Penetration_Curve"/>
      <sheetName val="Comp_equip"/>
      <sheetName val="Mach_&amp;_equip"/>
      <sheetName val="PROD_GRAPH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Simple_Coff_"/>
      <sheetName val="Actual_2019"/>
      <sheetName val="Power &amp; Fuel (S)"/>
      <sheetName val="C &amp; G RHS"/>
      <sheetName val="19-PERF"/>
      <sheetName val="Q2 YTD OG Sales Analysis"/>
      <sheetName val="data 3A|6A"/>
      <sheetName val="Kontensalden"/>
      <sheetName val="DEP99"/>
      <sheetName val="PointNo.5"/>
      <sheetName val="BS JUL"/>
      <sheetName val="form26"/>
      <sheetName val="CON"/>
      <sheetName val="90-120"/>
      <sheetName val="90_120"/>
      <sheetName val="FINSUM"/>
      <sheetName val="11-INV"/>
      <sheetName val="4-PVA2"/>
      <sheetName val="3-PVA"/>
      <sheetName val="KHSX"/>
      <sheetName val="15121005"/>
      <sheetName val="15211005"/>
      <sheetName val="Chiet tinh"/>
      <sheetName val="SALES-VAL"/>
      <sheetName val="Assumptions"/>
      <sheetName val="Lead"/>
      <sheetName val="Stock"/>
      <sheetName val="TEL LINE INCENTIVES"/>
      <sheetName val="contact_history_table"/>
      <sheetName val="TB_9_01"/>
      <sheetName val="Q2_YTD_OG_Sales_Analysis"/>
      <sheetName val="data_3A|6A"/>
      <sheetName val="Power_&amp;_Fuel_(S)"/>
      <sheetName val="Masters"/>
      <sheetName val="RPK TB"/>
      <sheetName val="MODEL"/>
      <sheetName val="Campus wise summary"/>
      <sheetName val="Summary"/>
      <sheetName val="Lakshmi GF"/>
      <sheetName val="CITICORP"/>
      <sheetName val="HDFC"/>
      <sheetName val="KOTAK"/>
      <sheetName val="L_PM"/>
      <sheetName val="MAT GRAPH"/>
      <sheetName val="Comps"/>
      <sheetName val="98FORECAST (1)"/>
      <sheetName val="EXPENSES"/>
      <sheetName val="DEPN"/>
      <sheetName val="CF"/>
      <sheetName val="Setup"/>
      <sheetName val="P&amp;L"/>
      <sheetName val="Fund Flow"/>
      <sheetName val="Wor Cap"/>
      <sheetName val="Bal Sht"/>
      <sheetName val="Financials"/>
      <sheetName val="EXP LINE"/>
      <sheetName val="5 - CITICORP"/>
      <sheetName val="DEPRECIATION"/>
      <sheetName val="HBI NCD"/>
      <sheetName val="INPUTMISC"/>
      <sheetName val="A"/>
      <sheetName val="1-OBJ98 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Cash Flow"/>
      <sheetName val="Balance Sheet"/>
      <sheetName val="Profit &amp; Loss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adjustment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Sheet2"/>
      <sheetName val="Sheet3"/>
      <sheetName val="consanaly"/>
      <sheetName val="TB Jan-Dec96"/>
      <sheetName val="Managerial Remuneration-Dec96"/>
      <sheetName val="BS&amp;PL_DEC96"/>
      <sheetName val="Parameter"/>
      <sheetName val="Goodluck"/>
      <sheetName val="DATA 91-98"/>
      <sheetName val="SPC-OC"/>
      <sheetName val="Sacrifice backup"/>
      <sheetName val="BS_JUL"/>
      <sheetName val="C_&amp;_G_RHS"/>
      <sheetName val="TEL_LINE_INCENTIVES"/>
      <sheetName val="EFR_2"/>
      <sheetName val="DISTRICT_PRO2"/>
      <sheetName val="BS_JUL1"/>
      <sheetName val="Comp_equip1"/>
      <sheetName val="Mach_&amp;_equip1"/>
      <sheetName val="Power_&amp;_Fuel_(S)1"/>
      <sheetName val="PROD_GRAPH1"/>
      <sheetName val="Q2_YTD_OG_Sales_Analysis1"/>
      <sheetName val="data_3A|6A1"/>
      <sheetName val="C_&amp;_G_RHS1"/>
      <sheetName val="TEL_LINE_INCENTIVES1"/>
      <sheetName val="PointNo_5"/>
      <sheetName val="Chiet_tinh"/>
      <sheetName val="Lakshmi_GF"/>
      <sheetName val="RPK_TB"/>
      <sheetName val="SAP jan"/>
      <sheetName val="INVTREND"/>
      <sheetName val="KRRP"/>
      <sheetName val="KRRPC"/>
      <sheetName val="master"/>
      <sheetName val="Costing"/>
      <sheetName val="EURO -  FRANCS"/>
      <sheetName val="Basic_Information"/>
      <sheetName val="Assmp"/>
      <sheetName val="Maint Def Rev 03_04"/>
      <sheetName val="New_Growth Def Rev 03_04"/>
      <sheetName val="Perpetual Def Rev 03_04"/>
      <sheetName val="Renewal Def Rev 03_04"/>
      <sheetName val="Trial Balance - MARCH 2006"/>
      <sheetName val="Segment data"/>
      <sheetName val="Earnings model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Tangible asset schedule"/>
      <sheetName val="Intangible asset schedule"/>
      <sheetName val="Intangible assets - Pg 10,11"/>
      <sheetName val="License fee - Pg 10  (2)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FitOutConfCentre"/>
      <sheetName val="Antrag"/>
      <sheetName val="F&amp;F"/>
      <sheetName val="Definitions"/>
      <sheetName val="1.1 LA TB 300920"/>
      <sheetName val="3.1 LMD TB"/>
      <sheetName val="1.2 Elimination Entries"/>
      <sheetName val="BS Consol Group"/>
      <sheetName val="IS Consol Group"/>
      <sheetName val="handover290702"/>
      <sheetName val="コスト"/>
      <sheetName val="S 15_22"/>
      <sheetName val="Sub-Grouping"/>
      <sheetName val="p&amp;l,bs div-wise"/>
      <sheetName val="M00100"/>
      <sheetName val="全社"/>
      <sheetName val="TB Bgl"/>
      <sheetName val="TB Goa"/>
      <sheetName val="Push Diag on Premise"/>
      <sheetName val="CChannel Attract Input"/>
      <sheetName val="FStratPlan"/>
      <sheetName val="TOTAL"/>
      <sheetName val="grp "/>
      <sheetName val="TB2003_04"/>
      <sheetName val="KEY INPUTS"/>
      <sheetName val=" FG VALUATION"/>
      <sheetName val="5_-_CITICORP"/>
      <sheetName val="ASSETS"/>
      <sheetName val="Supporting Settings"/>
      <sheetName val="Publicbuilding"/>
      <sheetName val="Assumptions- Sugar"/>
      <sheetName val="2002"/>
      <sheetName val="Other cost"/>
      <sheetName val="TB Jan-DEC97"/>
      <sheetName val="BS&amp;PL_97"/>
      <sheetName val="Maint_Def_Rev_03_04"/>
      <sheetName val="New_Growth_Def_Rev_03_04"/>
      <sheetName val="Perpetual_Def_Rev_03_04"/>
      <sheetName val="Renewal_Def_Rev_03_04"/>
      <sheetName val="install"/>
      <sheetName val="para"/>
      <sheetName val="Initiative_RTNP_MACOS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/>
      <sheetData sheetId="367"/>
      <sheetData sheetId="368"/>
      <sheetData sheetId="369" refreshError="1"/>
      <sheetData sheetId="370" refreshError="1"/>
      <sheetData sheetId="371" refreshError="1"/>
      <sheetData sheetId="37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COVER"/>
      <sheetName val="INDEX"/>
      <sheetName val="INDEX-FIN"/>
      <sheetName val="5-FIN"/>
      <sheetName val="6-PVA"/>
      <sheetName val="7-NSM"/>
      <sheetName val="8-NSM2"/>
      <sheetName val="10-OVERH"/>
      <sheetName val="11-MAN"/>
      <sheetName val="12-BSHEET"/>
      <sheetName val="13-INV"/>
      <sheetName val="15-RAGE"/>
      <sheetName val="16-RAGM"/>
      <sheetName val="17-CFLOW"/>
      <sheetName val="18-CAPEX"/>
      <sheetName val="19-PERF"/>
      <sheetName val="20-EXP"/>
      <sheetName val="21-VSE"/>
      <sheetName val="Sheet1"/>
      <sheetName val="Sheet2"/>
      <sheetName val="Sheet3"/>
      <sheetName val="My97form"/>
      <sheetName val="PROD GRAPH"/>
      <sheetName val="CAP"/>
      <sheetName val="PROD_GRAPH"/>
      <sheetName val="Challan"/>
      <sheetName val="EXP"/>
      <sheetName val="DATA 91-98"/>
      <sheetName val="Projects"/>
      <sheetName val="90-120"/>
      <sheetName val="1-OBJ98 "/>
      <sheetName val="VISION 2000"/>
      <sheetName val="FS"/>
      <sheetName val="120RECV"/>
      <sheetName val="NSM"/>
      <sheetName val="11-INV"/>
      <sheetName val="4-PVA2"/>
      <sheetName val="3-PVA"/>
      <sheetName val="5-NSM"/>
      <sheetName val="8-OH"/>
      <sheetName val="5-F-PAR"/>
      <sheetName val="CONTRN BY DISTRICT"/>
      <sheetName val="Abnormal Adjustments"/>
      <sheetName val="Free Credit"/>
      <sheetName val="Inputs"/>
      <sheetName val="PROD_GRAPH1"/>
      <sheetName val="DATA_91-98"/>
      <sheetName val="1-OBJ98_"/>
      <sheetName val="VISION_2000"/>
      <sheetName val="CONTRN_BY_DISTRICT"/>
      <sheetName val="JAN"/>
      <sheetName val="Exhibit Q"/>
      <sheetName val="ROSTER AFS 02-2007"/>
      <sheetName val="CHARTS-RES"/>
      <sheetName val="Ex-Rate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05_2003-compute"/>
      <sheetName val="PROD_GRAPH2"/>
      <sheetName val="DATA_91-981"/>
      <sheetName val="1-OBJ98_1"/>
      <sheetName val="VISION_20001"/>
      <sheetName val="CONTRN_BY_DISTRICT1"/>
      <sheetName val="Abnormal_Adjustments"/>
      <sheetName val="Free_Credit"/>
      <sheetName val="Exhibit_Q"/>
      <sheetName val="ROSTER_AFS_02-2007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QCV_Forecasted"/>
      <sheetName val="DataValidation"/>
      <sheetName val="SUPPEXT"/>
      <sheetName val="130-UNIDADES"/>
      <sheetName val="Debtors 120+"/>
      <sheetName val="Parameters"/>
      <sheetName val="details"/>
      <sheetName val="90_120"/>
      <sheetName val="Codes"/>
      <sheetName val="Input"/>
      <sheetName val="Transactions"/>
      <sheetName val="D"/>
      <sheetName val="Co 59"/>
      <sheetName val="BAW(D)"/>
      <sheetName val="Trial Bal"/>
      <sheetName val="SUMMARY"/>
      <sheetName val="Setup"/>
      <sheetName val="Fcst vs Budgets"/>
      <sheetName val="adp-budget"/>
      <sheetName val="Pricing Notes"/>
      <sheetName val="SG&amp;A Charts "/>
      <sheetName val="gVL"/>
      <sheetName val="TEL LINE INCENTIVES"/>
      <sheetName val="PRODN"/>
      <sheetName val="EXP LINE"/>
      <sheetName val="TG  "/>
      <sheetName val="Store Master Data"/>
      <sheetName val="Advertisment"/>
      <sheetName val="Assumptions"/>
      <sheetName val="Budget Output"/>
      <sheetName val="Chart BSC"/>
      <sheetName val="Cost Center Planning"/>
      <sheetName val="Energy"/>
      <sheetName val="Faced KDK"/>
      <sheetName val="Faced KDKG"/>
      <sheetName val="Facing Sales - Cost"/>
      <sheetName val="Facing Percent"/>
      <sheetName val="Forex"/>
      <sheetName val="Market Analysis"/>
      <sheetName val="Material"/>
      <sheetName val="Production"/>
      <sheetName val="Ratio Analysis"/>
      <sheetName val="Budget Output (Revised P&amp;L)"/>
      <sheetName val="Sales MT"/>
      <sheetName val="Travel"/>
      <sheetName val="UnFaced KDK"/>
      <sheetName val="Unfaced KDKG"/>
      <sheetName val="Net Working Capital"/>
      <sheetName val="PROD"/>
      <sheetName val="Input_Finance"/>
      <sheetName val="factor"/>
      <sheetName val="currency"/>
      <sheetName val="98FORECAST (1)"/>
      <sheetName val="L_PM"/>
      <sheetName val="SALE&amp;COST"/>
      <sheetName val="Long Formate "/>
      <sheetName val="Debtors_120+"/>
      <sheetName val="Exhibit_Q1"/>
      <sheetName val="ROSTER_AFS_02-20071"/>
      <sheetName val="Co_59"/>
      <sheetName val="Trial_Bal"/>
      <sheetName val="Fcst_vs_Budgets"/>
      <sheetName val="Pricing_Notes"/>
      <sheetName val="VISION_20002"/>
      <sheetName val="1-OBJ98_2"/>
      <sheetName val="PROD_GRAPH3"/>
      <sheetName val="DATA_91-982"/>
      <sheetName val="Debtors_120+1"/>
      <sheetName val="Exhibit_Q2"/>
      <sheetName val="ROSTER_AFS_02-20072"/>
      <sheetName val="CONTRN_BY_DISTRICT2"/>
      <sheetName val="Co_591"/>
      <sheetName val="Trial_Bal1"/>
      <sheetName val="Fcst_vs_Budgets1"/>
      <sheetName val="Pricing_Notes1"/>
      <sheetName val="M.N.Rama Rao"/>
      <sheetName val="SPT vs PHI"/>
      <sheetName val="Collection"/>
      <sheetName val="Daily Flash"/>
      <sheetName val="Salaries"/>
      <sheetName val="Fixed Prof Fees"/>
      <sheetName val="BillofMaterials"/>
      <sheetName val="Source"/>
      <sheetName val="deb"/>
      <sheetName val="spare final"/>
      <sheetName val="EXE-SUM"/>
      <sheetName val="TRIAL BALANCE"/>
      <sheetName val="CRITERIA1"/>
      <sheetName val="5 - CITICORP"/>
      <sheetName val="data 3A|6A"/>
      <sheetName val="A"/>
      <sheetName val="E"/>
      <sheetName val="C"/>
      <sheetName val="Total "/>
      <sheetName val="Monthly Forecast"/>
      <sheetName val="SHIVAJI"/>
      <sheetName val="le_data"/>
      <sheetName val="Internet"/>
      <sheetName val="TG__"/>
      <sheetName val="Store_Master_Data"/>
      <sheetName val="98FORECAST_(1)"/>
      <sheetName val="Long_Formate_"/>
      <sheetName val="BanP"/>
      <sheetName val="Occ"/>
      <sheetName val="Demand"/>
      <sheetName val="F-4"/>
      <sheetName val="CashFlow"/>
      <sheetName val="EXPENSES"/>
      <sheetName val="final"/>
      <sheetName val="rules"/>
      <sheetName val="VLR-HLR"/>
      <sheetName val="DRT 2020"/>
      <sheetName val="B"/>
      <sheetName val="Abnormal_Adjustments1"/>
      <sheetName val="Free_Credit1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GLP's and PSPC's"/>
      <sheetName val="akun"/>
      <sheetName val="LAST YEAR-INP"/>
      <sheetName val="CHNew"/>
      <sheetName val="Board-CH"/>
      <sheetName val="CHAmend"/>
      <sheetName val="BOC BOD"/>
      <sheetName val="Core"/>
      <sheetName val="Aging Net OFF ISAT"/>
      <sheetName val="LAST_YEAR-INP"/>
      <sheetName val="BOC_BOD"/>
      <sheetName val="Listing IRU 28 Feb 22"/>
      <sheetName val="Listing IRU 31 Jul 22"/>
      <sheetName val="Grouping"/>
      <sheetName val="Sub-Grouping"/>
      <sheetName val="P &amp;L"/>
      <sheetName val="S 15_22"/>
      <sheetName val="Admin"/>
      <sheetName val="LOA_Summary"/>
      <sheetName val="Case_Input_PP"/>
      <sheetName val="Pricing BC"/>
      <sheetName val="5-TC"/>
      <sheetName val="IPT-Support"/>
      <sheetName val="Case Input"/>
      <sheetName val="LoA"/>
      <sheetName val="7-CF"/>
      <sheetName val="3-Upsell"/>
      <sheetName val="LOA_REP_V3"/>
      <sheetName val="OP_Full"/>
      <sheetName val="Measures"/>
      <sheetName val="LoA-&gt;"/>
      <sheetName val="8-BC"/>
      <sheetName val="Revenue Split"/>
      <sheetName val="4-Financing"/>
      <sheetName val="CRM OM Upload"/>
      <sheetName val="Workflow"/>
      <sheetName val="act 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/>
      <sheetData sheetId="290"/>
      <sheetData sheetId="291"/>
      <sheetData sheetId="292"/>
      <sheetData sheetId="293" refreshError="1"/>
      <sheetData sheetId="294" refreshError="1"/>
      <sheetData sheetId="295" refreshError="1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npCF"/>
      <sheetName val="CF-Wkg"/>
      <sheetName val="CF"/>
      <sheetName val="FixAst"/>
      <sheetName val="Investment"/>
      <sheetName val="NOTES"/>
      <sheetName val="CUR"/>
      <sheetName val="Equity"/>
      <sheetName val="COMP"/>
      <sheetName val="FORADM"/>
      <sheetName val="INPUT"/>
      <sheetName val="FA-detail2"/>
      <sheetName val="FixAst2"/>
      <sheetName val="BSAmend"/>
      <sheetName val="FA-detail"/>
      <sheetName val="C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CV_Forecasted"/>
      <sheetName val="QCV_Updated"/>
      <sheetName val="Dec_2004"/>
      <sheetName val="Jan_2005"/>
      <sheetName val="Feb_2005"/>
      <sheetName val="Mar_2005"/>
      <sheetName val="Apr_2005"/>
      <sheetName val="May_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CV_Forecasted"/>
      <sheetName val="QCV_Updated"/>
      <sheetName val="Dec_2004"/>
      <sheetName val="Jan_2005"/>
      <sheetName val="Feb_2005"/>
      <sheetName val="Mar_2005"/>
      <sheetName val="Apr_2005"/>
      <sheetName val="May_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CV_Forecasted"/>
      <sheetName val="QCV_Updated"/>
      <sheetName val="Dec_2004"/>
      <sheetName val="Jan_2005"/>
      <sheetName val="Feb_2005"/>
      <sheetName val="Mar_2005"/>
      <sheetName val="Apr_2005"/>
      <sheetName val="May_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"/>
      <sheetName val="Global Data"/>
      <sheetName val="Non-Statistical Sampling Mast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Export Control"/>
      <sheetName val="Contents"/>
      <sheetName val="Process map"/>
      <sheetName val="Flexfield description"/>
      <sheetName val="Change Control"/>
      <sheetName val="Cost Outputs to FAC"/>
      <sheetName val="wrkgs"/>
      <sheetName val="Categorisation"/>
      <sheetName val="BankLevel"/>
      <sheetName val="statutory_Recon"/>
      <sheetName val="TB_Recon-10"/>
      <sheetName val="FAdm"/>
      <sheetName val="Mapping of Flex CC to actual CC"/>
      <sheetName val="Account codes"/>
      <sheetName val="Revenue Codes"/>
      <sheetName val="2008CC Mapping to 2009CC"/>
      <sheetName val="Rev"/>
      <sheetName val="Rev2"/>
      <sheetName val="Loan fr QIFL"/>
      <sheetName val="O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5">
          <cell r="H95">
            <v>-802821</v>
          </cell>
        </row>
      </sheetData>
      <sheetData sheetId="10"/>
      <sheetData sheetId="11"/>
      <sheetData sheetId="12">
        <row r="1">
          <cell r="A1" t="str">
            <v>Mapping of flexfield CC to actual CC</v>
          </cell>
        </row>
      </sheetData>
      <sheetData sheetId="13">
        <row r="1">
          <cell r="A1" t="str">
            <v>Account codes</v>
          </cell>
        </row>
        <row r="857">
          <cell r="B857" t="str">
            <v>RAS_ID</v>
          </cell>
          <cell r="C857">
            <v>0</v>
          </cell>
        </row>
        <row r="858">
          <cell r="B858" t="str">
            <v>PPE</v>
          </cell>
          <cell r="C858" t="str">
            <v>Property, plant and equipment</v>
          </cell>
        </row>
        <row r="859">
          <cell r="B859" t="str">
            <v>INT</v>
          </cell>
          <cell r="C859" t="str">
            <v>Intangible assets</v>
          </cell>
        </row>
        <row r="860">
          <cell r="B860" t="str">
            <v>INVEST_SUBS</v>
          </cell>
          <cell r="C860" t="str">
            <v>Investment in subsidiaries</v>
          </cell>
        </row>
        <row r="861">
          <cell r="B861" t="str">
            <v>INVEST_Associ</v>
          </cell>
          <cell r="C861" t="str">
            <v>Investment in associates</v>
          </cell>
        </row>
        <row r="862">
          <cell r="B862" t="str">
            <v>INVEST_AFS</v>
          </cell>
          <cell r="C862" t="str">
            <v>Available-for-sale investments</v>
          </cell>
        </row>
        <row r="863">
          <cell r="B863" t="str">
            <v>Interco_AR</v>
          </cell>
          <cell r="C863" t="str">
            <v xml:space="preserve">Due from related parties </v>
          </cell>
        </row>
        <row r="864">
          <cell r="B864" t="str">
            <v>Inventories</v>
          </cell>
          <cell r="C864" t="str">
            <v xml:space="preserve">Inventories </v>
          </cell>
        </row>
        <row r="865">
          <cell r="B865" t="str">
            <v>AR</v>
          </cell>
          <cell r="C865" t="str">
            <v>Accounts receivable and prepayments</v>
          </cell>
        </row>
        <row r="866">
          <cell r="B866" t="str">
            <v>Interco_AR</v>
          </cell>
          <cell r="C866" t="str">
            <v xml:space="preserve">Due from related parties </v>
          </cell>
        </row>
        <row r="867">
          <cell r="B867" t="str">
            <v>Interco_AR</v>
          </cell>
          <cell r="C867" t="str">
            <v xml:space="preserve">Due from related parties </v>
          </cell>
        </row>
        <row r="868">
          <cell r="B868" t="str">
            <v>Other_assets</v>
          </cell>
          <cell r="C868" t="str">
            <v>Other non-current assets</v>
          </cell>
        </row>
        <row r="869">
          <cell r="B869" t="str">
            <v>Bank</v>
          </cell>
          <cell r="C869" t="str">
            <v>Bank balances and cash</v>
          </cell>
        </row>
        <row r="870">
          <cell r="B870" t="str">
            <v>EQ_SC</v>
          </cell>
          <cell r="C870" t="str">
            <v>Share capital</v>
          </cell>
        </row>
        <row r="871">
          <cell r="B871" t="str">
            <v>EQ_SC</v>
          </cell>
          <cell r="C871" t="str">
            <v>Share premium</v>
          </cell>
        </row>
        <row r="872">
          <cell r="B872" t="str">
            <v>EQ_LG</v>
          </cell>
          <cell r="C872" t="str">
            <v>Legal reserve</v>
          </cell>
        </row>
        <row r="873">
          <cell r="B873" t="str">
            <v>EQ_FV</v>
          </cell>
          <cell r="C873" t="str">
            <v>Fair value reserve</v>
          </cell>
        </row>
        <row r="874">
          <cell r="B874" t="str">
            <v>Derivatives-CFH</v>
          </cell>
          <cell r="C874" t="str">
            <v>Cash flow hedge revluation</v>
          </cell>
        </row>
        <row r="875">
          <cell r="B875" t="str">
            <v>EQ_RE</v>
          </cell>
          <cell r="C875" t="str">
            <v>Retained earnings</v>
          </cell>
        </row>
        <row r="876">
          <cell r="B876" t="str">
            <v>Bnk Loan</v>
          </cell>
          <cell r="C876" t="str">
            <v>Interest bearing loans and borrowings</v>
          </cell>
        </row>
        <row r="877">
          <cell r="B877" t="str">
            <v>Bnk Loan</v>
          </cell>
          <cell r="C877" t="str">
            <v>Interest bearing loans and borrowings</v>
          </cell>
        </row>
        <row r="878">
          <cell r="B878" t="str">
            <v>Gratuity_AP</v>
          </cell>
          <cell r="C878" t="str">
            <v>Employees’ benefits</v>
          </cell>
        </row>
        <row r="879">
          <cell r="B879" t="str">
            <v>Derivatives-NFVD</v>
          </cell>
          <cell r="C879" t="str">
            <v>Negative fair value of derivatives</v>
          </cell>
        </row>
        <row r="880">
          <cell r="B880" t="str">
            <v>Interco_AP</v>
          </cell>
          <cell r="C880" t="str">
            <v>Due to related parties</v>
          </cell>
        </row>
        <row r="881">
          <cell r="B881" t="str">
            <v>Other_Liab</v>
          </cell>
          <cell r="C881" t="str">
            <v>Others</v>
          </cell>
        </row>
        <row r="882">
          <cell r="B882" t="str">
            <v>AP</v>
          </cell>
          <cell r="C882" t="str">
            <v>Accounts payables &amp; accruals</v>
          </cell>
        </row>
        <row r="883">
          <cell r="B883" t="str">
            <v>Interco_AP</v>
          </cell>
          <cell r="C883" t="str">
            <v>Due to related parties</v>
          </cell>
        </row>
        <row r="884">
          <cell r="B884" t="str">
            <v>GOVT</v>
          </cell>
          <cell r="C884" t="str">
            <v>Current account with State of Qatar</v>
          </cell>
        </row>
        <row r="885">
          <cell r="B885" t="str">
            <v>Differd- Income</v>
          </cell>
          <cell r="C885" t="str">
            <v>Deferred income</v>
          </cell>
        </row>
        <row r="886">
          <cell r="B886" t="str">
            <v>REVENUE</v>
          </cell>
          <cell r="C886" t="str">
            <v>Revenue</v>
          </cell>
        </row>
        <row r="887">
          <cell r="B887" t="str">
            <v>OPEXP</v>
          </cell>
          <cell r="C887" t="str">
            <v>Operating expenses</v>
          </cell>
        </row>
        <row r="888">
          <cell r="B888" t="str">
            <v>SGA</v>
          </cell>
          <cell r="C888" t="str">
            <v>Selling, general and administrative expenses</v>
          </cell>
        </row>
        <row r="889">
          <cell r="B889" t="str">
            <v>Mgmt Fees</v>
          </cell>
          <cell r="C889" t="str">
            <v>Management fee expense</v>
          </cell>
        </row>
        <row r="890">
          <cell r="B890" t="str">
            <v>Dep&amp;Amort</v>
          </cell>
          <cell r="C890" t="str">
            <v>Depreciation and amortisation</v>
          </cell>
        </row>
        <row r="891">
          <cell r="B891" t="str">
            <v>FINANCE</v>
          </cell>
          <cell r="C891" t="str">
            <v>Finance costs - net</v>
          </cell>
        </row>
        <row r="892">
          <cell r="B892" t="str">
            <v>IMPAIR</v>
          </cell>
          <cell r="C892" t="str">
            <v>Impairment of assets and available-for-sale investments</v>
          </cell>
        </row>
        <row r="893">
          <cell r="B893" t="str">
            <v>OI</v>
          </cell>
          <cell r="C893" t="str">
            <v>Other income - net</v>
          </cell>
        </row>
        <row r="894">
          <cell r="B894" t="str">
            <v>Industry Fees</v>
          </cell>
          <cell r="C894" t="str">
            <v>Industry fees</v>
          </cell>
        </row>
      </sheetData>
      <sheetData sheetId="14">
        <row r="1">
          <cell r="A1" t="str">
            <v>Revenue codes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Inputs"/>
      <sheetName val="Checks"/>
      <sheetName val="Contents"/>
      <sheetName val="Index"/>
      <sheetName val="ServicesSSPTable"/>
      <sheetName val="DevicesSSPTable"/>
      <sheetName val="I_Cons_Mob"/>
      <sheetName val="Saved_Cons_Mob"/>
      <sheetName val="O_Cons_Mob"/>
      <sheetName val="FinStats_TotalBase"/>
      <sheetName val="FinStats_TotalEvent"/>
      <sheetName val="FinStats_SelectBase"/>
      <sheetName val="FinStats_SelectEvent"/>
      <sheetName val="Calc_TotalBase"/>
      <sheetName val="Calc_TotalEvent"/>
      <sheetName val="Calc_SelectBase"/>
      <sheetName val="Calc_SelectEvent"/>
      <sheetName val="TotalBaseData15"/>
      <sheetName val="TotalBaseData18"/>
      <sheetName val="SelBaseData15"/>
      <sheetName val="SelEventData15"/>
      <sheetName val="TotalEventData15"/>
      <sheetName val="TotalEventData18"/>
      <sheetName val="SelBaseData18"/>
      <sheetName val="SelEventData18"/>
      <sheetName val="SQL_Services_SSP"/>
      <sheetName val="SQL_SSP"/>
      <sheetName val="Template"/>
      <sheetName val="SCORE_RC_Code"/>
    </sheetNames>
    <sheetDataSet>
      <sheetData sheetId="0">
        <row r="19">
          <cell r="F19" t="str">
            <v xml:space="preserve">€ </v>
          </cell>
        </row>
      </sheetData>
      <sheetData sheetId="1">
        <row r="5">
          <cell r="A5" t="e">
            <v>#VALUE!</v>
          </cell>
        </row>
        <row r="9">
          <cell r="F9">
            <v>0.01</v>
          </cell>
        </row>
      </sheetData>
      <sheetData sheetId="2">
        <row r="19">
          <cell r="F19" t="str">
            <v xml:space="preserve">€ </v>
          </cell>
        </row>
      </sheetData>
      <sheetData sheetId="3">
        <row r="5">
          <cell r="A5" t="e">
            <v>#VALUE!</v>
          </cell>
        </row>
      </sheetData>
      <sheetData sheetId="4">
        <row r="19">
          <cell r="F19" t="str">
            <v xml:space="preserve">€ </v>
          </cell>
        </row>
      </sheetData>
      <sheetData sheetId="5">
        <row r="5">
          <cell r="A5" t="e">
            <v>#VALUE!</v>
          </cell>
        </row>
      </sheetData>
      <sheetData sheetId="6"/>
      <sheetData sheetId="7">
        <row r="15">
          <cell r="H15" t="b">
            <v>1</v>
          </cell>
        </row>
      </sheetData>
      <sheetData sheetId="8">
        <row r="15">
          <cell r="H15" t="b">
            <v>1</v>
          </cell>
        </row>
      </sheetData>
      <sheetData sheetId="9">
        <row r="15">
          <cell r="H15" t="b">
            <v>1</v>
          </cell>
        </row>
      </sheetData>
      <sheetData sheetId="10">
        <row r="15">
          <cell r="H15" t="b">
            <v>1</v>
          </cell>
        </row>
      </sheetData>
      <sheetData sheetId="11">
        <row r="51">
          <cell r="H51">
            <v>0</v>
          </cell>
        </row>
      </sheetData>
      <sheetData sheetId="12">
        <row r="3">
          <cell r="H3">
            <v>1</v>
          </cell>
        </row>
      </sheetData>
      <sheetData sheetId="13">
        <row r="3">
          <cell r="H3">
            <v>1</v>
          </cell>
        </row>
      </sheetData>
      <sheetData sheetId="14">
        <row r="3">
          <cell r="H3">
            <v>1</v>
          </cell>
        </row>
      </sheetData>
      <sheetData sheetId="15">
        <row r="3">
          <cell r="H3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5">
          <cell r="A5" t="e">
            <v>#VALUE!</v>
          </cell>
        </row>
      </sheetData>
      <sheetData sheetId="27"/>
      <sheetData sheetId="28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t report"/>
      <sheetName val="Sorted"/>
      <sheetName val="system report"/>
      <sheetName val="Terminated"/>
      <sheetName val="Term rep"/>
      <sheetName val="Macro1"/>
    </sheetNames>
    <sheetDataSet>
      <sheetData sheetId="0"/>
      <sheetData sheetId="1"/>
      <sheetData sheetId="2"/>
      <sheetData sheetId="3"/>
      <sheetData sheetId="4">
        <row r="1">
          <cell r="A1" t="str">
            <v>Employee Number</v>
          </cell>
          <cell r="B1" t="str">
            <v>Name</v>
          </cell>
          <cell r="C1" t="str">
            <v>Position Title</v>
          </cell>
          <cell r="D1" t="str">
            <v>Grade</v>
          </cell>
          <cell r="E1" t="str">
            <v>Sen Jun</v>
          </cell>
          <cell r="F1" t="str">
            <v>Cfs Cc</v>
          </cell>
          <cell r="G1" t="str">
            <v>Cc Desc</v>
          </cell>
          <cell r="H1" t="str">
            <v>Nationality</v>
          </cell>
          <cell r="I1" t="str">
            <v>Sex</v>
          </cell>
          <cell r="J1" t="str">
            <v>Join Date</v>
          </cell>
          <cell r="K1" t="str">
            <v>Bu Name</v>
          </cell>
          <cell r="L1" t="str">
            <v>Leaving Date</v>
          </cell>
          <cell r="M1" t="str">
            <v>Leaving Reason</v>
          </cell>
          <cell r="N1" t="str">
            <v>Leaving Remarks</v>
          </cell>
          <cell r="O1" t="str">
            <v>Confirmed</v>
          </cell>
        </row>
        <row r="2">
          <cell r="A2" t="str">
            <v>093572</v>
          </cell>
          <cell r="B2" t="str">
            <v>Husam Mohamed Khaled Fanari</v>
          </cell>
          <cell r="C2" t="str">
            <v>Account Manager</v>
          </cell>
          <cell r="D2" t="str">
            <v>9</v>
          </cell>
          <cell r="E2" t="str">
            <v>MMS</v>
          </cell>
          <cell r="F2" t="str">
            <v>UBS000</v>
          </cell>
          <cell r="G2" t="str">
            <v>Strategic Accounts</v>
          </cell>
          <cell r="H2" t="str">
            <v>SYRIAN</v>
          </cell>
          <cell r="I2" t="str">
            <v>M</v>
          </cell>
          <cell r="J2">
            <v>41795</v>
          </cell>
          <cell r="K2" t="str">
            <v>Sales &amp; Service</v>
          </cell>
          <cell r="L2">
            <v>42228</v>
          </cell>
          <cell r="M2" t="str">
            <v>Resignation</v>
          </cell>
          <cell r="N2" t="str">
            <v>Personal Reasons</v>
          </cell>
          <cell r="O2" t="str">
            <v>Yes</v>
          </cell>
        </row>
        <row r="3">
          <cell r="A3" t="str">
            <v>043010</v>
          </cell>
          <cell r="B3" t="str">
            <v>Per Anders  Liljegren</v>
          </cell>
          <cell r="C3" t="str">
            <v>Director Demand &amp; Project Management</v>
          </cell>
          <cell r="D3" t="str">
            <v>5</v>
          </cell>
          <cell r="E3" t="str">
            <v>SMS</v>
          </cell>
          <cell r="F3" t="str">
            <v>PD0000</v>
          </cell>
          <cell r="G3" t="str">
            <v>Demand and Project Management</v>
          </cell>
          <cell r="H3" t="str">
            <v>SWEDEN</v>
          </cell>
          <cell r="I3" t="str">
            <v>M</v>
          </cell>
          <cell r="J3">
            <v>41505</v>
          </cell>
          <cell r="K3" t="str">
            <v>Technology BU</v>
          </cell>
          <cell r="L3">
            <v>42247</v>
          </cell>
          <cell r="M3" t="str">
            <v>Resignation</v>
          </cell>
          <cell r="N3" t="str">
            <v>Personal Reasons</v>
          </cell>
          <cell r="O3" t="str">
            <v>Yes</v>
          </cell>
        </row>
        <row r="4">
          <cell r="A4" t="str">
            <v>057070</v>
          </cell>
          <cell r="B4" t="str">
            <v>Ammir  Izhar-Ul-Haq</v>
          </cell>
          <cell r="C4" t="str">
            <v>Assistant Director Procurement Category Management</v>
          </cell>
          <cell r="D4" t="str">
            <v>6</v>
          </cell>
          <cell r="E4" t="str">
            <v>SMS</v>
          </cell>
          <cell r="F4" t="str">
            <v>APM000</v>
          </cell>
          <cell r="G4" t="str">
            <v>Category Management</v>
          </cell>
          <cell r="H4" t="str">
            <v>PAKISTANI</v>
          </cell>
          <cell r="I4" t="str">
            <v>M</v>
          </cell>
          <cell r="J4">
            <v>41333</v>
          </cell>
          <cell r="K4" t="str">
            <v>Corporate Services</v>
          </cell>
          <cell r="L4">
            <v>42222</v>
          </cell>
          <cell r="M4" t="str">
            <v>Resignation</v>
          </cell>
          <cell r="N4" t="str">
            <v>Personal Reasons</v>
          </cell>
          <cell r="O4" t="str">
            <v>Yes</v>
          </cell>
        </row>
        <row r="5">
          <cell r="A5" t="str">
            <v>042650</v>
          </cell>
          <cell r="B5" t="str">
            <v>Gabor  Nahlik</v>
          </cell>
          <cell r="C5" t="str">
            <v>Specialist Hosted &amp; Managed Services</v>
          </cell>
          <cell r="D5" t="str">
            <v>9</v>
          </cell>
          <cell r="E5" t="str">
            <v>MMS</v>
          </cell>
          <cell r="F5" t="str">
            <v>MPFN00</v>
          </cell>
          <cell r="G5" t="str">
            <v>Next Generation Data Services</v>
          </cell>
          <cell r="H5" t="str">
            <v>HUNGARIAN</v>
          </cell>
          <cell r="I5" t="str">
            <v>M</v>
          </cell>
          <cell r="J5">
            <v>40398</v>
          </cell>
          <cell r="K5" t="str">
            <v>Marketing</v>
          </cell>
          <cell r="L5">
            <v>42217</v>
          </cell>
          <cell r="M5" t="str">
            <v>Termination</v>
          </cell>
          <cell r="N5" t="str">
            <v>Low Performance</v>
          </cell>
          <cell r="O5" t="str">
            <v>Yes</v>
          </cell>
        </row>
        <row r="6">
          <cell r="A6" t="str">
            <v>042196</v>
          </cell>
          <cell r="B6" t="str">
            <v>Jaroslaw Tomasz Michalski</v>
          </cell>
          <cell r="C6" t="str">
            <v>Manager Career Development &amp; Succession</v>
          </cell>
          <cell r="D6" t="str">
            <v>8</v>
          </cell>
          <cell r="E6" t="str">
            <v>MMS</v>
          </cell>
          <cell r="F6" t="str">
            <v>AHDC00</v>
          </cell>
          <cell r="G6" t="str">
            <v>Career Planning &amp; Development</v>
          </cell>
          <cell r="H6" t="str">
            <v>AUSTRALIAN</v>
          </cell>
          <cell r="I6" t="str">
            <v>M</v>
          </cell>
          <cell r="J6">
            <v>39544</v>
          </cell>
          <cell r="K6" t="str">
            <v>Corporate Services</v>
          </cell>
          <cell r="L6">
            <v>42234</v>
          </cell>
          <cell r="M6" t="str">
            <v>Termination</v>
          </cell>
          <cell r="N6" t="str">
            <v>Termination</v>
          </cell>
          <cell r="O6" t="str">
            <v>Yes</v>
          </cell>
        </row>
        <row r="7">
          <cell r="A7" t="str">
            <v>042595</v>
          </cell>
          <cell r="B7" t="str">
            <v>Khalid  Irshad</v>
          </cell>
          <cell r="C7" t="str">
            <v>Senior Specialist Business Intelligence &amp; Knowledge Mgt.</v>
          </cell>
          <cell r="D7" t="str">
            <v>8</v>
          </cell>
          <cell r="E7" t="str">
            <v>MMS</v>
          </cell>
          <cell r="F7" t="str">
            <v>SD0000</v>
          </cell>
          <cell r="G7" t="str">
            <v>Strategy Development &amp; Facilitation</v>
          </cell>
          <cell r="H7" t="str">
            <v>BRITISH</v>
          </cell>
          <cell r="I7" t="str">
            <v>M</v>
          </cell>
          <cell r="J7">
            <v>40132</v>
          </cell>
          <cell r="K7" t="str">
            <v>Strategy BU</v>
          </cell>
          <cell r="L7">
            <v>42257</v>
          </cell>
          <cell r="M7" t="str">
            <v>Resignation</v>
          </cell>
          <cell r="N7" t="str">
            <v>Personal Reasons</v>
          </cell>
          <cell r="O7" t="str">
            <v>Yes</v>
          </cell>
        </row>
      </sheetData>
      <sheetData sheetId="5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1"/>
      <sheetName val="Macro1"/>
    </sheetNames>
    <sheetDataSet>
      <sheetData sheetId="0" refreshError="1"/>
      <sheetData sheetId="1">
        <row r="29">
          <cell r="A29" t="str">
            <v>Recover</v>
          </cell>
        </row>
      </sheetData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bay"/>
      <sheetName val="A"/>
      <sheetName val="C"/>
      <sheetName val="B"/>
      <sheetName val="nettoB"/>
      <sheetName val="netto"/>
      <sheetName val="Sheet3"/>
      <sheetName val="Sheet1"/>
    </sheetNames>
    <sheetDataSet>
      <sheetData sheetId="0" refreshError="1"/>
      <sheetData sheetId="1">
        <row r="81">
          <cell r="B81" t="str">
            <v>PT. INDOSAT</v>
          </cell>
        </row>
        <row r="82">
          <cell r="B82" t="str">
            <v>IKHTISAR INTERKONEKSI &amp; KOMPENSASI TAHUN 2001</v>
          </cell>
        </row>
        <row r="83">
          <cell r="B83" t="str">
            <v>PERIODE :  30 JUNI 2001</v>
          </cell>
        </row>
        <row r="86">
          <cell r="D86" t="str">
            <v>JANUARI</v>
          </cell>
          <cell r="E86" t="str">
            <v>PEBRUARI</v>
          </cell>
          <cell r="F86" t="str">
            <v>MARET</v>
          </cell>
          <cell r="G86" t="str">
            <v>APRIL</v>
          </cell>
          <cell r="H86" t="str">
            <v>M  E  I</v>
          </cell>
          <cell r="I86" t="str">
            <v>JUNI</v>
          </cell>
          <cell r="J86" t="str">
            <v>JULI</v>
          </cell>
          <cell r="K86" t="str">
            <v>AGUSTUS</v>
          </cell>
          <cell r="L86" t="str">
            <v>SEPTEMBER</v>
          </cell>
          <cell r="M86" t="str">
            <v>OKTOBER</v>
          </cell>
          <cell r="N86" t="str">
            <v>NOPEMBER</v>
          </cell>
          <cell r="O86" t="str">
            <v>DESEMBER</v>
          </cell>
          <cell r="Q86" t="str">
            <v xml:space="preserve"> T  O  T  A  L </v>
          </cell>
          <cell r="T86" t="str">
            <v>ANGGARAN</v>
          </cell>
          <cell r="U86" t="str">
            <v xml:space="preserve">     %    THDP</v>
          </cell>
          <cell r="W86" t="str">
            <v>REALISASI   '00</v>
          </cell>
          <cell r="X86" t="str">
            <v xml:space="preserve">  %</v>
          </cell>
        </row>
        <row r="87">
          <cell r="Q87" t="str">
            <v>S/D   JUNI'01</v>
          </cell>
          <cell r="T87" t="str">
            <v>S/D   JUNI'01</v>
          </cell>
          <cell r="U87" t="str">
            <v xml:space="preserve">      ANGGARAN</v>
          </cell>
          <cell r="W87" t="str">
            <v>S/D  JUNI</v>
          </cell>
          <cell r="X87" t="str">
            <v xml:space="preserve">    GROWTH</v>
          </cell>
        </row>
        <row r="90">
          <cell r="B90" t="str">
            <v xml:space="preserve">   INTERKONEKSI PT. TELKOM :</v>
          </cell>
        </row>
        <row r="92">
          <cell r="B92" t="str">
            <v xml:space="preserve">     T  E  L  E  P  O  N</v>
          </cell>
          <cell r="D92">
            <v>35041467030</v>
          </cell>
          <cell r="E92">
            <v>27815414550</v>
          </cell>
          <cell r="F92">
            <v>37821693133</v>
          </cell>
          <cell r="G92">
            <v>33765625089</v>
          </cell>
          <cell r="H92">
            <v>36102085272</v>
          </cell>
          <cell r="I92">
            <v>26865336132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Q92">
            <v>197411621206</v>
          </cell>
          <cell r="R92">
            <v>16.805832445850289</v>
          </cell>
          <cell r="T92">
            <v>216193478000</v>
          </cell>
          <cell r="U92">
            <v>91.31</v>
          </cell>
          <cell r="V92" t="str">
            <v>%</v>
          </cell>
          <cell r="W92">
            <v>225682301250</v>
          </cell>
          <cell r="X92">
            <v>-12.530000000000001</v>
          </cell>
          <cell r="Y92" t="str">
            <v>%</v>
          </cell>
        </row>
        <row r="94">
          <cell r="B94" t="str">
            <v xml:space="preserve">   KOMPENSASI PT. TELKOM :</v>
          </cell>
        </row>
        <row r="96">
          <cell r="B96" t="str">
            <v xml:space="preserve">     T  E  L  E  X  &amp;  TELEGRAM</v>
          </cell>
          <cell r="D96">
            <v>99148405</v>
          </cell>
          <cell r="E96">
            <v>234631954</v>
          </cell>
          <cell r="F96">
            <v>42345900</v>
          </cell>
          <cell r="G96">
            <v>9844550</v>
          </cell>
          <cell r="H96">
            <v>43762699</v>
          </cell>
          <cell r="I96">
            <v>68054169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Q96">
            <v>497787677</v>
          </cell>
          <cell r="R96">
            <v>25.086717879430154</v>
          </cell>
          <cell r="T96">
            <v>869295000</v>
          </cell>
          <cell r="U96">
            <v>57.26</v>
          </cell>
          <cell r="V96" t="str">
            <v>%</v>
          </cell>
          <cell r="W96">
            <v>881111222</v>
          </cell>
          <cell r="X96">
            <v>-43.500000000000007</v>
          </cell>
          <cell r="Y96" t="str">
            <v>%</v>
          </cell>
        </row>
        <row r="98">
          <cell r="B98" t="str">
            <v xml:space="preserve">     BIT LINK / LC   AVD</v>
          </cell>
          <cell r="D98">
            <v>1250000</v>
          </cell>
          <cell r="E98">
            <v>-1250000</v>
          </cell>
          <cell r="F98">
            <v>0</v>
          </cell>
          <cell r="G98">
            <v>0</v>
          </cell>
          <cell r="H98">
            <v>2610000</v>
          </cell>
          <cell r="I98">
            <v>-261000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Q98">
            <v>0</v>
          </cell>
          <cell r="R98">
            <v>0</v>
          </cell>
        </row>
        <row r="100">
          <cell r="B100" t="str">
            <v xml:space="preserve">     BIT LINK / LC   PTR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Q100">
            <v>0</v>
          </cell>
          <cell r="R100">
            <v>0</v>
          </cell>
          <cell r="T100">
            <v>0</v>
          </cell>
          <cell r="U100" t="e">
            <v>#DIV/0!</v>
          </cell>
          <cell r="V100" t="str">
            <v>%</v>
          </cell>
          <cell r="W100">
            <v>0</v>
          </cell>
        </row>
        <row r="101">
          <cell r="U101" t="e">
            <v>#DIV/0!</v>
          </cell>
          <cell r="V101" t="str">
            <v>%</v>
          </cell>
        </row>
        <row r="102">
          <cell r="B102" t="str">
            <v xml:space="preserve">     WORLD LINK / I B S / V S A T</v>
          </cell>
          <cell r="D102">
            <v>1413352343</v>
          </cell>
          <cell r="E102">
            <v>1367890972</v>
          </cell>
          <cell r="F102">
            <v>1172118259</v>
          </cell>
          <cell r="G102">
            <v>1791442404</v>
          </cell>
          <cell r="H102">
            <v>1619534422</v>
          </cell>
          <cell r="I102">
            <v>1046736668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8411075068</v>
          </cell>
          <cell r="R102">
            <v>5.3555631365141565</v>
          </cell>
          <cell r="T102">
            <v>15478245000</v>
          </cell>
          <cell r="U102">
            <v>54.339999999999996</v>
          </cell>
          <cell r="V102" t="str">
            <v>%</v>
          </cell>
          <cell r="W102">
            <v>8379403378</v>
          </cell>
          <cell r="X102">
            <v>0.37999999999999545</v>
          </cell>
          <cell r="Y102" t="str">
            <v>%</v>
          </cell>
        </row>
        <row r="105">
          <cell r="C105" t="str">
            <v>SUB TOTAL</v>
          </cell>
          <cell r="D105">
            <v>36555217778</v>
          </cell>
          <cell r="E105">
            <v>29416687476</v>
          </cell>
          <cell r="F105">
            <v>39036157292</v>
          </cell>
          <cell r="G105">
            <v>35566912043</v>
          </cell>
          <cell r="H105">
            <v>37767992393</v>
          </cell>
          <cell r="I105">
            <v>2797751696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Q105">
            <v>206320483951</v>
          </cell>
          <cell r="R105">
            <v>100</v>
          </cell>
          <cell r="T105">
            <v>232541018000</v>
          </cell>
          <cell r="U105">
            <v>88.72</v>
          </cell>
          <cell r="V105" t="str">
            <v>%</v>
          </cell>
          <cell r="W105">
            <v>234942815850</v>
          </cell>
          <cell r="X105">
            <v>-12.180000000000007</v>
          </cell>
          <cell r="Y105" t="str">
            <v>%</v>
          </cell>
        </row>
        <row r="108">
          <cell r="B108" t="str">
            <v xml:space="preserve">     BIAYA PENAGIHAN</v>
          </cell>
          <cell r="D108">
            <v>1643000000</v>
          </cell>
          <cell r="E108">
            <v>1554162688</v>
          </cell>
          <cell r="F108">
            <v>1431332702</v>
          </cell>
          <cell r="G108">
            <v>1293797451</v>
          </cell>
          <cell r="H108">
            <v>1454137738</v>
          </cell>
          <cell r="I108">
            <v>2548987696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Q108">
            <v>9925418275</v>
          </cell>
          <cell r="R108">
            <v>95.754769625469223</v>
          </cell>
          <cell r="T108">
            <v>10605000000</v>
          </cell>
          <cell r="U108">
            <v>93.589999999999989</v>
          </cell>
          <cell r="V108" t="str">
            <v>%</v>
          </cell>
          <cell r="W108">
            <v>10364836038</v>
          </cell>
          <cell r="X108">
            <v>-4.2399999999999949</v>
          </cell>
          <cell r="Y108" t="str">
            <v>%</v>
          </cell>
        </row>
        <row r="110">
          <cell r="B110" t="str">
            <v xml:space="preserve">     BIAYA CETAK KARTU T.U.K</v>
          </cell>
          <cell r="D110">
            <v>-99828170</v>
          </cell>
          <cell r="E110">
            <v>52356000</v>
          </cell>
          <cell r="F110">
            <v>-212718516</v>
          </cell>
          <cell r="G110">
            <v>-191952</v>
          </cell>
          <cell r="H110">
            <v>312195543</v>
          </cell>
          <cell r="I110">
            <v>388224571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Q110">
            <v>440037476</v>
          </cell>
          <cell r="R110">
            <v>4.2452303745307844</v>
          </cell>
          <cell r="W110">
            <v>362583088</v>
          </cell>
          <cell r="X110">
            <v>21.36</v>
          </cell>
          <cell r="Y110" t="str">
            <v>%</v>
          </cell>
        </row>
        <row r="113">
          <cell r="C113" t="str">
            <v>SUB TOTAL</v>
          </cell>
          <cell r="D113">
            <v>1543171830</v>
          </cell>
          <cell r="E113">
            <v>1606518688</v>
          </cell>
          <cell r="F113">
            <v>1218614186</v>
          </cell>
          <cell r="G113">
            <v>1293605499</v>
          </cell>
          <cell r="H113">
            <v>1766333281</v>
          </cell>
          <cell r="I113">
            <v>2937212267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Q113">
            <v>10365455751</v>
          </cell>
          <cell r="R113">
            <v>100</v>
          </cell>
          <cell r="T113">
            <v>10605000000</v>
          </cell>
          <cell r="U113">
            <v>97.740000000000009</v>
          </cell>
          <cell r="V113" t="str">
            <v>%</v>
          </cell>
          <cell r="W113">
            <v>10727419126</v>
          </cell>
          <cell r="X113">
            <v>-3.3699999999999903</v>
          </cell>
          <cell r="Y113" t="str">
            <v>%</v>
          </cell>
        </row>
        <row r="116">
          <cell r="B116" t="str">
            <v xml:space="preserve">  BIAYA TELKOM LAIN-LAIN :</v>
          </cell>
        </row>
        <row r="118">
          <cell r="B118" t="str">
            <v xml:space="preserve">     I N T E R L I N K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Q118">
            <v>0</v>
          </cell>
          <cell r="R118">
            <v>0</v>
          </cell>
          <cell r="T118">
            <v>0</v>
          </cell>
          <cell r="U118" t="e">
            <v>#DIV/0!</v>
          </cell>
          <cell r="V118" t="str">
            <v>%</v>
          </cell>
          <cell r="W118">
            <v>0</v>
          </cell>
        </row>
        <row r="119">
          <cell r="U119" t="e">
            <v>#DIV/0!</v>
          </cell>
          <cell r="V119" t="str">
            <v>%</v>
          </cell>
        </row>
        <row r="120">
          <cell r="B120" t="str">
            <v xml:space="preserve">     SALURAN LOKAL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8300000</v>
          </cell>
          <cell r="Q120">
            <v>8300000</v>
          </cell>
        </row>
        <row r="122">
          <cell r="B122" t="str">
            <v xml:space="preserve">     TELECAST</v>
          </cell>
          <cell r="D122">
            <v>5923271</v>
          </cell>
          <cell r="E122">
            <v>272890974</v>
          </cell>
          <cell r="F122">
            <v>126324249</v>
          </cell>
          <cell r="G122">
            <v>-112549767</v>
          </cell>
          <cell r="H122">
            <v>603824881</v>
          </cell>
          <cell r="I122">
            <v>39824025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Q122">
            <v>936237633</v>
          </cell>
          <cell r="R122">
            <v>99.121263175757448</v>
          </cell>
          <cell r="W122">
            <v>347972089</v>
          </cell>
          <cell r="X122">
            <v>169.06</v>
          </cell>
          <cell r="Y122" t="str">
            <v>%</v>
          </cell>
        </row>
        <row r="125">
          <cell r="C125" t="str">
            <v>SUB TOTAL</v>
          </cell>
          <cell r="D125">
            <v>5923271</v>
          </cell>
          <cell r="E125">
            <v>272890974</v>
          </cell>
          <cell r="F125">
            <v>126324249</v>
          </cell>
          <cell r="G125">
            <v>-112549767</v>
          </cell>
          <cell r="H125">
            <v>603824881</v>
          </cell>
          <cell r="I125">
            <v>48124025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Q125">
            <v>944537633</v>
          </cell>
          <cell r="R125">
            <v>100</v>
          </cell>
          <cell r="W125">
            <v>347972089</v>
          </cell>
          <cell r="X125">
            <v>171.44</v>
          </cell>
          <cell r="Y125" t="str">
            <v>%</v>
          </cell>
        </row>
        <row r="129">
          <cell r="C129" t="str">
            <v>TOTAL INTERKONEKSI PT.TELKOM</v>
          </cell>
          <cell r="D129">
            <v>38104312879</v>
          </cell>
          <cell r="E129">
            <v>31296097138</v>
          </cell>
          <cell r="F129">
            <v>40381095727</v>
          </cell>
          <cell r="G129">
            <v>36747967775</v>
          </cell>
          <cell r="H129">
            <v>40138150555</v>
          </cell>
          <cell r="I129">
            <v>30962853261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Q129">
            <v>217630477335</v>
          </cell>
          <cell r="T129">
            <v>243146018000</v>
          </cell>
          <cell r="U129">
            <v>89.51</v>
          </cell>
          <cell r="V129" t="str">
            <v>%</v>
          </cell>
          <cell r="W129">
            <v>246018207065</v>
          </cell>
          <cell r="X129">
            <v>-11.539999999999992</v>
          </cell>
          <cell r="Y129" t="str">
            <v>%</v>
          </cell>
        </row>
        <row r="132">
          <cell r="B132" t="str">
            <v xml:space="preserve">   KOMPENSASI NON PT. TELKOM :</v>
          </cell>
        </row>
        <row r="134">
          <cell r="B134" t="str">
            <v xml:space="preserve">     S . K . D . P   LA</v>
          </cell>
          <cell r="D134">
            <v>269077618</v>
          </cell>
          <cell r="E134">
            <v>-13727211</v>
          </cell>
          <cell r="F134">
            <v>35651908</v>
          </cell>
          <cell r="G134">
            <v>313536865</v>
          </cell>
          <cell r="H134">
            <v>455213946</v>
          </cell>
          <cell r="I134">
            <v>140601865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Q134">
            <v>1200354991</v>
          </cell>
          <cell r="R134">
            <v>1.2841952938923815</v>
          </cell>
          <cell r="W134">
            <v>628637278</v>
          </cell>
          <cell r="X134">
            <v>90.949999999999989</v>
          </cell>
          <cell r="Y134" t="str">
            <v>%</v>
          </cell>
        </row>
        <row r="135">
          <cell r="B135" t="str">
            <v xml:space="preserve">     WORLD LINK / I B S  LA</v>
          </cell>
          <cell r="D135">
            <v>409898233</v>
          </cell>
          <cell r="E135">
            <v>377101312.5</v>
          </cell>
          <cell r="F135">
            <v>517446225</v>
          </cell>
          <cell r="G135">
            <v>453901646</v>
          </cell>
          <cell r="H135">
            <v>211898199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Q135">
            <v>1970245615.5</v>
          </cell>
          <cell r="R135">
            <v>2.1078598966205315</v>
          </cell>
          <cell r="W135">
            <v>2836771904</v>
          </cell>
          <cell r="X135">
            <v>-30.549999999999997</v>
          </cell>
          <cell r="Y135" t="str">
            <v>%</v>
          </cell>
        </row>
        <row r="136">
          <cell r="B136" t="str">
            <v xml:space="preserve">     DIRECT LINK / VSAT  LA</v>
          </cell>
          <cell r="D136">
            <v>38314577.420000002</v>
          </cell>
          <cell r="E136">
            <v>39329999.579999983</v>
          </cell>
          <cell r="F136">
            <v>143206727.58000001</v>
          </cell>
          <cell r="G136">
            <v>-78805055</v>
          </cell>
          <cell r="H136">
            <v>32880160</v>
          </cell>
          <cell r="I136">
            <v>0</v>
          </cell>
          <cell r="Q136">
            <v>174926409.57999998</v>
          </cell>
          <cell r="W136">
            <v>0</v>
          </cell>
          <cell r="X136">
            <v>0</v>
          </cell>
          <cell r="Y136" t="str">
            <v>%</v>
          </cell>
        </row>
        <row r="137">
          <cell r="B137" t="str">
            <v xml:space="preserve">     BIT LINK / LC   AVD LA</v>
          </cell>
          <cell r="D137">
            <v>8015625</v>
          </cell>
          <cell r="E137">
            <v>8015625</v>
          </cell>
          <cell r="F137">
            <v>8015625</v>
          </cell>
          <cell r="G137">
            <v>0</v>
          </cell>
          <cell r="H137">
            <v>19314583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Q137">
            <v>43361458</v>
          </cell>
          <cell r="R137">
            <v>4.6390093528516987E-2</v>
          </cell>
          <cell r="W137">
            <v>38728125</v>
          </cell>
          <cell r="X137">
            <v>11.959999999999994</v>
          </cell>
          <cell r="Y137" t="str">
            <v>%</v>
          </cell>
        </row>
        <row r="139">
          <cell r="B139" t="str">
            <v xml:space="preserve">     TOTAL KOMPENSASI LINTASARTA</v>
          </cell>
          <cell r="D139">
            <v>725306053.41999996</v>
          </cell>
          <cell r="E139">
            <v>410719726.07999998</v>
          </cell>
          <cell r="F139">
            <v>704320485.58000004</v>
          </cell>
          <cell r="G139">
            <v>688633456</v>
          </cell>
          <cell r="H139">
            <v>719306888</v>
          </cell>
          <cell r="I139">
            <v>140601865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Q139">
            <v>3388888474.0799999</v>
          </cell>
          <cell r="W139">
            <v>3504137307</v>
          </cell>
          <cell r="X139">
            <v>-3.2900000000000063</v>
          </cell>
          <cell r="Y139" t="str">
            <v>%</v>
          </cell>
        </row>
        <row r="141">
          <cell r="B141" t="str">
            <v xml:space="preserve">     WORLD LINK / I B S   ARTHATEL</v>
          </cell>
          <cell r="D141">
            <v>48213545</v>
          </cell>
          <cell r="E141">
            <v>39458330</v>
          </cell>
          <cell r="F141">
            <v>70129718.800000012</v>
          </cell>
          <cell r="G141">
            <v>41385686</v>
          </cell>
          <cell r="H141">
            <v>390626319</v>
          </cell>
          <cell r="I141">
            <v>-160144011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Q141">
            <v>429669587.79999995</v>
          </cell>
          <cell r="R141">
            <v>0.45968040014709227</v>
          </cell>
          <cell r="W141">
            <v>528962681</v>
          </cell>
          <cell r="X141">
            <v>-18.769999999999996</v>
          </cell>
          <cell r="Y141" t="str">
            <v>%</v>
          </cell>
        </row>
        <row r="142">
          <cell r="B142" t="str">
            <v xml:space="preserve">     BIT LINK / LC   AVD ARTHATEL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  <cell r="W142">
            <v>10327500</v>
          </cell>
          <cell r="X142">
            <v>-100</v>
          </cell>
          <cell r="Y142" t="str">
            <v>%</v>
          </cell>
        </row>
        <row r="143">
          <cell r="B143" t="str">
            <v xml:space="preserve">     INDOSATNET  ARTHATEL</v>
          </cell>
          <cell r="D143">
            <v>0</v>
          </cell>
          <cell r="E143">
            <v>0</v>
          </cell>
          <cell r="F143">
            <v>0</v>
          </cell>
          <cell r="Q143">
            <v>0</v>
          </cell>
          <cell r="W143">
            <v>0</v>
          </cell>
          <cell r="X143">
            <v>0</v>
          </cell>
          <cell r="Y143" t="str">
            <v>%</v>
          </cell>
        </row>
        <row r="144">
          <cell r="B144" t="str">
            <v xml:space="preserve">     FRAME NET / FRAME RELAY  ARTHATEL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Q144">
            <v>0</v>
          </cell>
          <cell r="W144">
            <v>35049500</v>
          </cell>
          <cell r="X144">
            <v>-100</v>
          </cell>
          <cell r="Y144" t="str">
            <v>%</v>
          </cell>
        </row>
        <row r="145">
          <cell r="B145" t="str">
            <v xml:space="preserve">     ISDN PLUS / PREMIUM PLUS ARTHATEL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Q145">
            <v>0</v>
          </cell>
          <cell r="W145">
            <v>65477500</v>
          </cell>
          <cell r="X145">
            <v>-100</v>
          </cell>
          <cell r="Y145" t="str">
            <v>%</v>
          </cell>
        </row>
        <row r="147">
          <cell r="B147" t="str">
            <v xml:space="preserve">     TOTAL KOMPENSASI ARTHATEL</v>
          </cell>
          <cell r="D147">
            <v>48213545</v>
          </cell>
          <cell r="E147">
            <v>39458330</v>
          </cell>
          <cell r="F147">
            <v>70129718.800000012</v>
          </cell>
          <cell r="G147">
            <v>41385686</v>
          </cell>
          <cell r="H147">
            <v>390626319</v>
          </cell>
          <cell r="I147">
            <v>-160144011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Q147">
            <v>429669587.79999995</v>
          </cell>
          <cell r="W147">
            <v>639817181</v>
          </cell>
          <cell r="X147">
            <v>-32.840000000000003</v>
          </cell>
          <cell r="Y147" t="str">
            <v>%</v>
          </cell>
        </row>
        <row r="149">
          <cell r="B149" t="str">
            <v xml:space="preserve">     TELKOMSEL</v>
          </cell>
          <cell r="D149">
            <v>7594706230</v>
          </cell>
          <cell r="E149">
            <v>10383029079</v>
          </cell>
          <cell r="F149">
            <v>10365026699</v>
          </cell>
          <cell r="G149">
            <v>9489446866</v>
          </cell>
          <cell r="H149">
            <v>10757550395</v>
          </cell>
          <cell r="I149">
            <v>8343689865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Q149">
            <v>56933449134</v>
          </cell>
          <cell r="W149">
            <v>50122305964</v>
          </cell>
          <cell r="X149">
            <v>13.589999999999989</v>
          </cell>
          <cell r="Y149" t="str">
            <v>%</v>
          </cell>
        </row>
        <row r="150">
          <cell r="B150" t="str">
            <v xml:space="preserve">     SATELINDO</v>
          </cell>
          <cell r="D150">
            <v>2211753661</v>
          </cell>
          <cell r="E150">
            <v>2676485272</v>
          </cell>
          <cell r="F150">
            <v>2241260994</v>
          </cell>
          <cell r="G150">
            <v>2647367865</v>
          </cell>
          <cell r="H150">
            <v>1582957414</v>
          </cell>
          <cell r="I150">
            <v>1732751356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Q150">
            <v>13092576562</v>
          </cell>
          <cell r="W150">
            <v>8173839723</v>
          </cell>
          <cell r="X150">
            <v>60.179999999999978</v>
          </cell>
          <cell r="Y150" t="str">
            <v>%</v>
          </cell>
        </row>
        <row r="151">
          <cell r="B151" t="str">
            <v xml:space="preserve">     EXCELKOMINDO</v>
          </cell>
          <cell r="D151">
            <v>1888119610</v>
          </cell>
          <cell r="E151">
            <v>3441116054</v>
          </cell>
          <cell r="F151">
            <v>3551439124</v>
          </cell>
          <cell r="G151">
            <v>3015285109</v>
          </cell>
          <cell r="H151">
            <v>2622542986</v>
          </cell>
          <cell r="I151">
            <v>2244049614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Q151">
            <v>16762552497</v>
          </cell>
          <cell r="W151">
            <v>12025805520</v>
          </cell>
          <cell r="X151">
            <v>39.389999999999986</v>
          </cell>
          <cell r="Y151" t="str">
            <v>%</v>
          </cell>
        </row>
        <row r="152">
          <cell r="B152" t="str">
            <v xml:space="preserve">     KOMSELINDO</v>
          </cell>
          <cell r="D152">
            <v>337622</v>
          </cell>
          <cell r="E152">
            <v>0</v>
          </cell>
          <cell r="F152">
            <v>1235359</v>
          </cell>
          <cell r="G152">
            <v>2360069</v>
          </cell>
          <cell r="H152">
            <v>8373808</v>
          </cell>
          <cell r="I152">
            <v>2118189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Q152">
            <v>14425047</v>
          </cell>
          <cell r="W152">
            <v>12737055</v>
          </cell>
          <cell r="X152">
            <v>13.25</v>
          </cell>
          <cell r="Y152" t="str">
            <v>%</v>
          </cell>
        </row>
        <row r="153">
          <cell r="B153" t="str">
            <v xml:space="preserve">     RATELINDO</v>
          </cell>
          <cell r="D153">
            <v>196148375</v>
          </cell>
          <cell r="E153">
            <v>157448800</v>
          </cell>
          <cell r="F153">
            <v>187000000</v>
          </cell>
          <cell r="G153">
            <v>186483871</v>
          </cell>
          <cell r="H153">
            <v>-60541300</v>
          </cell>
          <cell r="I153">
            <v>26530810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Q153">
            <v>931847846</v>
          </cell>
          <cell r="R153">
            <v>0.99693392990353524</v>
          </cell>
          <cell r="W153">
            <v>1223910485</v>
          </cell>
          <cell r="X153">
            <v>-23.86</v>
          </cell>
          <cell r="Y153" t="str">
            <v>%</v>
          </cell>
        </row>
        <row r="154">
          <cell r="B154" t="str">
            <v xml:space="preserve">     METROSEL</v>
          </cell>
          <cell r="D154">
            <v>2000000</v>
          </cell>
          <cell r="E154">
            <v>8192787</v>
          </cell>
          <cell r="F154">
            <v>2592428</v>
          </cell>
          <cell r="G154">
            <v>5809343</v>
          </cell>
          <cell r="H154">
            <v>590622</v>
          </cell>
          <cell r="I154">
            <v>43949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Q154">
            <v>19624670</v>
          </cell>
          <cell r="R154">
            <v>2.0995379739451599E-2</v>
          </cell>
          <cell r="W154">
            <v>5338661</v>
          </cell>
          <cell r="X154">
            <v>267.60000000000002</v>
          </cell>
          <cell r="Y154" t="str">
            <v>%</v>
          </cell>
        </row>
        <row r="155">
          <cell r="B155" t="str">
            <v xml:space="preserve">     MOBISEL</v>
          </cell>
          <cell r="D155">
            <v>154525</v>
          </cell>
          <cell r="E155">
            <v>207654</v>
          </cell>
          <cell r="F155">
            <v>185000</v>
          </cell>
          <cell r="G155">
            <v>170545</v>
          </cell>
          <cell r="H155">
            <v>1111320</v>
          </cell>
          <cell r="I155">
            <v>20000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Q155">
            <v>2029044</v>
          </cell>
          <cell r="R155">
            <v>2.1707651281807961E-3</v>
          </cell>
          <cell r="W155">
            <v>3169995</v>
          </cell>
          <cell r="X155">
            <v>-35.989999999999995</v>
          </cell>
          <cell r="Y155" t="str">
            <v>%</v>
          </cell>
        </row>
        <row r="156">
          <cell r="B156" t="str">
            <v xml:space="preserve">     NATRINDO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Q156">
            <v>0</v>
          </cell>
          <cell r="R156">
            <v>0</v>
          </cell>
          <cell r="W156">
            <v>0</v>
          </cell>
        </row>
        <row r="157">
          <cell r="B157" t="str">
            <v xml:space="preserve">     AMBHARA / NATRINDO</v>
          </cell>
          <cell r="D157">
            <v>2617195</v>
          </cell>
          <cell r="E157">
            <v>4821463</v>
          </cell>
          <cell r="F157">
            <v>1671806</v>
          </cell>
          <cell r="G157">
            <v>1255270</v>
          </cell>
          <cell r="H157">
            <v>1037821</v>
          </cell>
          <cell r="I157">
            <v>94526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Q157">
            <v>12348815</v>
          </cell>
          <cell r="R157">
            <v>1.3211333503046725E-2</v>
          </cell>
          <cell r="W157">
            <v>13599711</v>
          </cell>
          <cell r="X157">
            <v>-9.2000000000000028</v>
          </cell>
          <cell r="Y157" t="str">
            <v>%</v>
          </cell>
        </row>
        <row r="158">
          <cell r="B158" t="str">
            <v xml:space="preserve">     BATAM BINTAN</v>
          </cell>
          <cell r="D158">
            <v>53354955</v>
          </cell>
          <cell r="E158">
            <v>47734650</v>
          </cell>
          <cell r="F158">
            <v>445016555</v>
          </cell>
          <cell r="G158">
            <v>351851022</v>
          </cell>
          <cell r="H158">
            <v>345597085</v>
          </cell>
          <cell r="I158">
            <v>449591527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Q158">
            <v>1693145794</v>
          </cell>
          <cell r="W158">
            <v>137292266</v>
          </cell>
          <cell r="X158">
            <v>1133.24</v>
          </cell>
          <cell r="Y158" t="str">
            <v>%</v>
          </cell>
        </row>
        <row r="159">
          <cell r="B159" t="str">
            <v xml:space="preserve">     PSN</v>
          </cell>
          <cell r="D159">
            <v>0</v>
          </cell>
          <cell r="E159">
            <v>0</v>
          </cell>
          <cell r="F159">
            <v>0</v>
          </cell>
          <cell r="G159">
            <v>105894705</v>
          </cell>
          <cell r="H159">
            <v>42078623</v>
          </cell>
          <cell r="I159">
            <v>3729339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Q159">
            <v>185266718</v>
          </cell>
          <cell r="W159">
            <v>0</v>
          </cell>
        </row>
        <row r="160">
          <cell r="B160" t="str">
            <v xml:space="preserve">     ACASIA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Q160">
            <v>0</v>
          </cell>
          <cell r="W160">
            <v>201343560</v>
          </cell>
        </row>
        <row r="161">
          <cell r="B161" t="str">
            <v xml:space="preserve">     WORLD PARTNER / FRAME RELAY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Q161">
            <v>0</v>
          </cell>
          <cell r="W161">
            <v>609156618</v>
          </cell>
        </row>
        <row r="162">
          <cell r="B162" t="str">
            <v xml:space="preserve">     FRAME NET / FRAME RELAY  SISINDOSAT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Q162">
            <v>0</v>
          </cell>
          <cell r="R162">
            <v>0</v>
          </cell>
          <cell r="W162">
            <v>854272</v>
          </cell>
        </row>
        <row r="164">
          <cell r="B164" t="str">
            <v xml:space="preserve">     TOTAL KOMPENSASI OPERATOR </v>
          </cell>
          <cell r="D164">
            <v>11949192173</v>
          </cell>
          <cell r="E164">
            <v>16719035759</v>
          </cell>
          <cell r="F164">
            <v>16795427965</v>
          </cell>
          <cell r="G164">
            <v>15805924665</v>
          </cell>
          <cell r="H164">
            <v>15301298774</v>
          </cell>
          <cell r="I164">
            <v>13076386791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Q164">
            <v>89647266127</v>
          </cell>
          <cell r="W164">
            <v>72529353830</v>
          </cell>
          <cell r="X164">
            <v>23.599999999999994</v>
          </cell>
          <cell r="Y164" t="str">
            <v>%</v>
          </cell>
        </row>
        <row r="166">
          <cell r="B166" t="str">
            <v xml:space="preserve">     V C R  INTEKSIS</v>
          </cell>
          <cell r="D166">
            <v>0</v>
          </cell>
          <cell r="E166">
            <v>0</v>
          </cell>
          <cell r="F166">
            <v>5558800</v>
          </cell>
          <cell r="G166">
            <v>0</v>
          </cell>
          <cell r="H166">
            <v>-860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Q166">
            <v>5550200</v>
          </cell>
          <cell r="R166">
            <v>5.9378606942131641E-3</v>
          </cell>
          <cell r="W166">
            <v>2635946</v>
          </cell>
          <cell r="X166">
            <v>110.56</v>
          </cell>
          <cell r="Y166" t="str">
            <v>%</v>
          </cell>
        </row>
        <row r="167">
          <cell r="B167" t="str">
            <v xml:space="preserve">     WORLD LINK / I B S  INTEKSIS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Q167">
            <v>0</v>
          </cell>
          <cell r="R167">
            <v>0</v>
          </cell>
          <cell r="W167">
            <v>19650000</v>
          </cell>
        </row>
        <row r="169">
          <cell r="B169" t="str">
            <v xml:space="preserve">     TOTAL KOMPENSASI INTEKSIS</v>
          </cell>
          <cell r="D169">
            <v>0</v>
          </cell>
          <cell r="E169">
            <v>0</v>
          </cell>
          <cell r="F169">
            <v>5558800</v>
          </cell>
          <cell r="G169">
            <v>0</v>
          </cell>
          <cell r="H169">
            <v>-860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Q169">
            <v>5550200</v>
          </cell>
          <cell r="W169">
            <v>22285946</v>
          </cell>
          <cell r="X169">
            <v>-75.099999999999994</v>
          </cell>
          <cell r="Y169" t="str">
            <v>%</v>
          </cell>
        </row>
        <row r="173">
          <cell r="C173" t="str">
            <v>TOTAL  KOMPENSASI  NON PT. TELKOM</v>
          </cell>
          <cell r="D173">
            <v>12722711771.42</v>
          </cell>
          <cell r="E173">
            <v>17169213815.08</v>
          </cell>
          <cell r="F173">
            <v>17575436969.380001</v>
          </cell>
          <cell r="G173">
            <v>16535943807</v>
          </cell>
          <cell r="H173">
            <v>16411223381</v>
          </cell>
          <cell r="I173">
            <v>13056844645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Q173">
            <v>93471374385.880005</v>
          </cell>
          <cell r="R173">
            <v>100</v>
          </cell>
          <cell r="T173">
            <v>80360000000</v>
          </cell>
          <cell r="U173">
            <v>116.32000000000001</v>
          </cell>
          <cell r="V173" t="str">
            <v>%</v>
          </cell>
          <cell r="W173">
            <v>76695594264</v>
          </cell>
          <cell r="X173">
            <v>21.86999999999999</v>
          </cell>
          <cell r="Y173" t="str">
            <v>%</v>
          </cell>
        </row>
        <row r="177">
          <cell r="C177" t="str">
            <v xml:space="preserve">G R A N D    T O T A L </v>
          </cell>
          <cell r="D177">
            <v>50827024650.419998</v>
          </cell>
          <cell r="E177">
            <v>48465310953.080002</v>
          </cell>
          <cell r="F177">
            <v>57956532696.380005</v>
          </cell>
          <cell r="G177">
            <v>53283911593</v>
          </cell>
          <cell r="H177">
            <v>56549373936</v>
          </cell>
          <cell r="I177">
            <v>44019697906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Q177">
            <v>311101851732.88</v>
          </cell>
          <cell r="T177">
            <v>323506018000</v>
          </cell>
          <cell r="U177">
            <v>96.17</v>
          </cell>
          <cell r="V177" t="str">
            <v>%</v>
          </cell>
          <cell r="W177">
            <v>322713801329</v>
          </cell>
          <cell r="X177">
            <v>-3.6000000000000085</v>
          </cell>
          <cell r="Y177" t="str">
            <v>%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S"/>
      <sheetName val="FLASH"/>
      <sheetName val="EFR "/>
      <sheetName val="PROFIT-PERF"/>
      <sheetName val="PVA"/>
      <sheetName val="B-SHEET GRPNG"/>
      <sheetName val="BS"/>
      <sheetName val="cashflow-wkng"/>
      <sheetName val="CASHFLOW"/>
      <sheetName val="asset util-wkng"/>
      <sheetName val="ASSET-UT"/>
      <sheetName val="RECEIVABLES"/>
      <sheetName val="INVENTORY"/>
      <sheetName val="SALES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TEL-RPL SALES"/>
      <sheetName val="FACINGS-EFFCY"/>
      <sheetName val="RM-USAGE"/>
      <sheetName val="FREIGHT"/>
      <sheetName val="PPT-98"/>
      <sheetName val="LPG-DIESEL"/>
      <sheetName val="SPARES-CONS"/>
      <sheetName val="RPL - CAP UTIL"/>
      <sheetName val="FACTORY INFO-97"/>
      <sheetName val="VAR"/>
      <sheetName val="RM-1997"/>
      <sheetName val="PACKING-1997"/>
      <sheetName val="FACINGS-1997"/>
      <sheetName val="Sheet1"/>
      <sheetName val="L_PM"/>
      <sheetName val="EFR_"/>
      <sheetName val="B-SHEET_GRPNG"/>
      <sheetName val="asset_util-wkng"/>
      <sheetName val="DISTRICT_PRO"/>
      <sheetName val="TEL-RPL_SALES"/>
      <sheetName val="RPL_-_CAP_UTIL"/>
      <sheetName val="FACTORY_INFO-97"/>
      <sheetName val="JAN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EFR_1"/>
      <sheetName val="B-SHEET_GRPNG1"/>
      <sheetName val="asset_util-wkng1"/>
      <sheetName val="DISTRICT_PRO1"/>
      <sheetName val="TEL-RPL_SALES1"/>
      <sheetName val="RPL_-_CAP_UTIL1"/>
      <sheetName val="FACTORY_INFO-971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SPMS Price Cal"/>
      <sheetName val="Assumptions "/>
      <sheetName val="Income-tax"/>
      <sheetName val="CONTRN BY DISTRICT"/>
      <sheetName val="TRIAL BALANCE"/>
      <sheetName val="YTD SALES"/>
      <sheetName val="abst _2_"/>
      <sheetName val="IBM C BLOCK"/>
      <sheetName val="fidelity"/>
      <sheetName val="IBM D BLOCK"/>
      <sheetName val="cherryhill"/>
      <sheetName val="anz"/>
      <sheetName val="Campus"/>
      <sheetName val="Pine Valley"/>
      <sheetName val="24 bar 7"/>
      <sheetName val="COVANSYS"/>
      <sheetName val="Signature"/>
      <sheetName val="Netapps"/>
      <sheetName val="EGL-FOODCOURT"/>
      <sheetName val="IBM C Block Fitout"/>
      <sheetName val="IBM D Block Fitout"/>
      <sheetName val="24bar7 (ICON)"/>
      <sheetName val="24bar7 phase 2"/>
      <sheetName val="LG Soft Fitout"/>
      <sheetName val="kirby"/>
      <sheetName val="kirby Gs"/>
      <sheetName val="ibm1"/>
      <sheetName val="ibm2"/>
      <sheetName val="ibm3"/>
      <sheetName val="misc"/>
      <sheetName val="Balance Sheet "/>
      <sheetName val="nVision"/>
      <sheetName val="cashflowglsp"/>
      <sheetName val="Assumptions"/>
      <sheetName val="PL"/>
      <sheetName val="POY CY"/>
      <sheetName val="pg 1"/>
      <sheetName val="Power &amp; Fuel(new)"/>
      <sheetName val="12-19-00"/>
      <sheetName val="cashflowglsp.xls"/>
      <sheetName val="Sheet2"/>
      <sheetName val="FINSUM"/>
      <sheetName val="Sales Summary"/>
      <sheetName val="TRIAL_BALANCE"/>
      <sheetName val="TRIAL_BALANCE1"/>
      <sheetName val="Churn Distributions"/>
      <sheetName val="Sensitivities"/>
      <sheetName val="DataTrafficInputs"/>
      <sheetName val="RevenueInputsAndCalcs"/>
      <sheetName val="Selector"/>
      <sheetName val="Lists"/>
      <sheetName val="SegmentBySPoutput"/>
      <sheetName val="ModelOutputs"/>
      <sheetName val="Market Scenario"/>
      <sheetName val="Market Scenario 1"/>
      <sheetName val="SegmentByNOoutput"/>
      <sheetName val="interpolation"/>
      <sheetName val="Market Scenario 2"/>
      <sheetName val="For charts"/>
      <sheetName val="NO summary output"/>
      <sheetName val="SegmentPopAndPen"/>
      <sheetName val="Segment1Calcs"/>
      <sheetName val="Segment2Calcs"/>
      <sheetName val="Segment3Calcs"/>
      <sheetName val="Segment4Calcs"/>
      <sheetName val="Segment5Calcs"/>
      <sheetName val="Segment6Calcs"/>
      <sheetName val="Segment7Calcs"/>
      <sheetName val="Segment8Calcs"/>
      <sheetName val="HistoricSubsDistributionBySP"/>
      <sheetName val="SP summary output"/>
      <sheetName val="EFR_2"/>
      <sheetName val="B-SHEET_GRPNG2"/>
      <sheetName val="asset_util-wkng2"/>
      <sheetName val="DISTRICT_PRO2"/>
      <sheetName val="TEL-RPL_SALES2"/>
      <sheetName val="RPL_-_CAP_UTIL2"/>
      <sheetName val="FACTORY_INFO-972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VLR-HLR"/>
      <sheetName val="rules"/>
      <sheetName val="GLP's and PSPC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 Control"/>
      <sheetName val="UK D03 Requirements_TransPoints"/>
      <sheetName val="OLDUK D03 Transformation Points"/>
      <sheetName val="OLD open points"/>
      <sheetName val="For requirements doc"/>
      <sheetName val="Old Core D03"/>
      <sheetName val="Other Local Market D03"/>
      <sheetName val="Spreadsheet Rules"/>
      <sheetName val="Ignore"/>
      <sheetName val="Requirements"/>
      <sheetName val="Sheet1"/>
      <sheetName val="Master list"/>
      <sheetName val="Central team comments"/>
      <sheetName val="Global D03"/>
      <sheetName val="Global &amp; UK Open Points"/>
      <sheetName val="Qs for CT"/>
      <sheetName val="For UK BRD"/>
      <sheetName val="List"/>
      <sheetName val="Enterprise summary"/>
      <sheetName val="SALDO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2" t="str">
            <v>Global AE requirement</v>
          </cell>
        </row>
        <row r="3">
          <cell r="A3" t="str">
            <v>Local AE requirement</v>
          </cell>
        </row>
        <row r="4">
          <cell r="A4" t="str">
            <v>Local data capture requirement</v>
          </cell>
        </row>
        <row r="5">
          <cell r="A5" t="str">
            <v>Local process change requirement</v>
          </cell>
        </row>
        <row r="6">
          <cell r="A6" t="str">
            <v>Non-functional requirement of AE</v>
          </cell>
        </row>
        <row r="7">
          <cell r="A7" t="str">
            <v>Non-functional requirement local data capture</v>
          </cell>
        </row>
        <row r="8">
          <cell r="A8" t="str">
            <v>Global integration layer requirement</v>
          </cell>
        </row>
        <row r="9">
          <cell r="A9" t="str">
            <v>Local open point</v>
          </cell>
        </row>
        <row r="10">
          <cell r="A10" t="str">
            <v>Global open point</v>
          </cell>
        </row>
        <row r="11">
          <cell r="A11" t="str">
            <v>Local transformation point</v>
          </cell>
        </row>
        <row r="12">
          <cell r="A12" t="str">
            <v>Global transformation point</v>
          </cell>
        </row>
      </sheetData>
      <sheetData sheetId="18"/>
      <sheetData sheetId="19" refreshError="1"/>
      <sheetData sheetId="20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LIST2.XLS"/>
      <sheetName val="CACOMP.XLS"/>
      <sheetName val="DISPLIST.XLS"/>
      <sheetName val="HPASS.XLS"/>
      <sheetName val="IBACOMP.XLS"/>
      <sheetName val="LEAASS.XLS"/>
      <sheetName val="SUMFA.XLS"/>
      <sheetName val="TRANASS.XLS"/>
      <sheetName val="ASSLIST.XLS"/>
      <sheetName val="tax comp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R"/>
      <sheetName val="summary"/>
      <sheetName val="summary (USD)"/>
      <sheetName val="Administration"/>
      <sheetName val="Fixed Assets Department wise"/>
      <sheetName val="Operation"/>
      <sheetName val="Technical"/>
      <sheetName val="Marketing"/>
      <sheetName val="DATA"/>
    </sheetNames>
    <sheetDataSet>
      <sheetData sheetId="0" refreshError="1">
        <row r="1">
          <cell r="J1" t="str">
            <v>Dim2</v>
          </cell>
        </row>
        <row r="546">
          <cell r="A546" t="str">
            <v>R1000T</v>
          </cell>
          <cell r="B546" t="str">
            <v>CAMB</v>
          </cell>
          <cell r="C546" t="str">
            <v>R1000T</v>
          </cell>
          <cell r="D546" t="str">
            <v>TOTAL REVENUE</v>
          </cell>
          <cell r="E546">
            <v>2060</v>
          </cell>
          <cell r="F546" t="str">
            <v>GMTOT</v>
          </cell>
          <cell r="G546">
            <v>0</v>
          </cell>
          <cell r="H546">
            <v>0</v>
          </cell>
          <cell r="I546" t="str">
            <v>*</v>
          </cell>
          <cell r="J546" t="str">
            <v>*</v>
          </cell>
          <cell r="K546">
            <v>27195</v>
          </cell>
          <cell r="L546">
            <v>3178.8869400000003</v>
          </cell>
          <cell r="M546">
            <v>6312.8332300000002</v>
          </cell>
          <cell r="N546">
            <v>9654.4248299999999</v>
          </cell>
          <cell r="O546">
            <v>13167.867500000002</v>
          </cell>
          <cell r="P546">
            <v>16746.272120000001</v>
          </cell>
          <cell r="Q546">
            <v>20355.140169999999</v>
          </cell>
          <cell r="R546">
            <v>24161.642240000001</v>
          </cell>
          <cell r="S546">
            <v>28088.675159999995</v>
          </cell>
          <cell r="T546">
            <v>32666.524350000003</v>
          </cell>
          <cell r="U546">
            <v>37083.225169999998</v>
          </cell>
          <cell r="V546">
            <v>41639.728459999998</v>
          </cell>
          <cell r="W546">
            <v>46130.960800000001</v>
          </cell>
          <cell r="X546">
            <v>2996</v>
          </cell>
          <cell r="Y546">
            <v>6065</v>
          </cell>
          <cell r="Z546">
            <v>9432</v>
          </cell>
          <cell r="AA546">
            <v>13053</v>
          </cell>
          <cell r="AB546">
            <v>16942</v>
          </cell>
          <cell r="AC546">
            <v>21068</v>
          </cell>
          <cell r="AD546">
            <v>25120</v>
          </cell>
          <cell r="AE546">
            <v>29379</v>
          </cell>
          <cell r="AF546">
            <v>33836</v>
          </cell>
          <cell r="AG546">
            <v>38491</v>
          </cell>
          <cell r="AH546">
            <v>43348</v>
          </cell>
          <cell r="AI546">
            <v>48399</v>
          </cell>
          <cell r="AJ546">
            <v>1</v>
          </cell>
          <cell r="AK546" t="str">
            <v>P</v>
          </cell>
          <cell r="AL546" t="str">
            <v>M</v>
          </cell>
          <cell r="AM546" t="b">
            <v>0</v>
          </cell>
          <cell r="AN546" t="b">
            <v>0</v>
          </cell>
          <cell r="AO546" t="b">
            <v>0</v>
          </cell>
          <cell r="AP546">
            <v>1</v>
          </cell>
          <cell r="AQ54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F for Tax Group &gt;&gt;"/>
      <sheetName val="Sensitivity Table"/>
      <sheetName val="Summary of Values"/>
      <sheetName val="Summary of Value"/>
      <sheetName val="Cash Flows"/>
      <sheetName val="Normalized Cash Flow"/>
      <sheetName val="Terminal Value"/>
      <sheetName val="Wedge"/>
      <sheetName val="Not Part of PDF &gt;&gt;"/>
      <sheetName val="Assumptions and Inputs"/>
      <sheetName val="Diagnostic"/>
      <sheetName val="Income Statement"/>
      <sheetName val="Fixed Assets - Coal&amp;Lime"/>
      <sheetName val="From Client - Hold Model"/>
      <sheetName val="From Client - Hold Book Income"/>
      <sheetName val="Documentation"/>
      <sheetName val="Historical Financials"/>
      <sheetName val="Balance Sheet Data"/>
      <sheetName val="Template"/>
      <sheetName val="Module1"/>
      <sheetName val="Module3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D10">
            <v>1430905.205238993</v>
          </cell>
          <cell r="E10">
            <v>1395536.5005910802</v>
          </cell>
          <cell r="F10">
            <v>1182031.7953398905</v>
          </cell>
          <cell r="G10">
            <v>1164902.4388236632</v>
          </cell>
          <cell r="H10">
            <v>1239584.1230744114</v>
          </cell>
          <cell r="I10">
            <v>1278117.923517272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-BaseCase"/>
      <sheetName val="SUM-Falcon"/>
      <sheetName val="TelcomC"/>
      <sheetName val="INDEX"/>
      <sheetName val="Graph"/>
      <sheetName val="Graph- Data"/>
      <sheetName val="SUM-Total"/>
      <sheetName val="Primary"/>
      <sheetName val="Detailed"/>
      <sheetName val="Input Sheet"/>
      <sheetName val="BudJan-Dec"/>
      <sheetName val="CEP Budget (BP)"/>
      <sheetName val="GSFin-Activity"/>
      <sheetName val="BoardSlide"/>
      <sheetName val="StratPlan"/>
      <sheetName val="StatPlanold"/>
      <sheetName val="Revised05Plan"/>
      <sheetName val="CEP Budget (BP)old"/>
      <sheetName val="CONTRN BY DISTRICT"/>
      <sheetName val="Fin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D6" t="str">
            <v>E065</v>
          </cell>
          <cell r="E6" t="str">
            <v xml:space="preserve"> Billing &amp; Customer Care Systems Replacement</v>
          </cell>
          <cell r="F6">
            <v>30766</v>
          </cell>
          <cell r="G6">
            <v>16587</v>
          </cell>
          <cell r="H6">
            <v>28647</v>
          </cell>
          <cell r="I6">
            <v>0</v>
          </cell>
          <cell r="J6">
            <v>0</v>
          </cell>
          <cell r="K6">
            <v>76000</v>
          </cell>
          <cell r="L6">
            <v>45234</v>
          </cell>
          <cell r="M6">
            <v>0</v>
          </cell>
        </row>
        <row r="7">
          <cell r="D7" t="str">
            <v>E073</v>
          </cell>
          <cell r="E7" t="str">
            <v xml:space="preserve"> Customer Relationship Management &amp; Data Warehousing</v>
          </cell>
          <cell r="F7">
            <v>0</v>
          </cell>
          <cell r="G7">
            <v>0</v>
          </cell>
          <cell r="H7">
            <v>15000</v>
          </cell>
          <cell r="I7">
            <v>15000</v>
          </cell>
          <cell r="J7">
            <v>15000</v>
          </cell>
          <cell r="K7">
            <v>45000</v>
          </cell>
          <cell r="L7">
            <v>45000</v>
          </cell>
          <cell r="M7">
            <v>0</v>
          </cell>
        </row>
        <row r="8">
          <cell r="D8" t="str">
            <v>E074</v>
          </cell>
          <cell r="E8" t="str">
            <v xml:space="preserve"> Corporate Network &amp; Geographical Fault Tolerance</v>
          </cell>
          <cell r="F8">
            <v>794</v>
          </cell>
          <cell r="G8">
            <v>17733</v>
          </cell>
          <cell r="H8">
            <v>1050</v>
          </cell>
          <cell r="I8">
            <v>5750</v>
          </cell>
          <cell r="J8">
            <v>0</v>
          </cell>
          <cell r="K8">
            <v>25000</v>
          </cell>
          <cell r="L8">
            <v>24206</v>
          </cell>
          <cell r="M8">
            <v>-327</v>
          </cell>
        </row>
        <row r="9">
          <cell r="D9" t="str">
            <v>E084</v>
          </cell>
          <cell r="E9" t="str">
            <v>Incorporation of Addnl. Bus Ops.(see note)</v>
          </cell>
          <cell r="F9">
            <v>0</v>
          </cell>
          <cell r="G9">
            <v>650</v>
          </cell>
          <cell r="H9">
            <v>15000</v>
          </cell>
          <cell r="I9">
            <v>15000</v>
          </cell>
          <cell r="J9">
            <v>4850</v>
          </cell>
          <cell r="K9">
            <v>36000</v>
          </cell>
          <cell r="L9">
            <v>36000</v>
          </cell>
          <cell r="M9">
            <v>500</v>
          </cell>
        </row>
        <row r="10">
          <cell r="D10" t="str">
            <v>E086</v>
          </cell>
          <cell r="E10" t="str">
            <v>Enterprise Application Integration</v>
          </cell>
          <cell r="F10">
            <v>0</v>
          </cell>
          <cell r="G10">
            <v>0</v>
          </cell>
          <cell r="H10">
            <v>10000</v>
          </cell>
          <cell r="I10">
            <v>5000</v>
          </cell>
          <cell r="J10">
            <v>0</v>
          </cell>
          <cell r="K10">
            <v>15000</v>
          </cell>
          <cell r="L10">
            <v>15000</v>
          </cell>
          <cell r="M10">
            <v>0</v>
          </cell>
        </row>
        <row r="11">
          <cell r="D11" t="str">
            <v>E088</v>
          </cell>
          <cell r="E11" t="str">
            <v>Corporate It Upgrade</v>
          </cell>
          <cell r="F11">
            <v>0</v>
          </cell>
          <cell r="G11">
            <v>0</v>
          </cell>
          <cell r="H11">
            <v>6500</v>
          </cell>
          <cell r="I11">
            <v>1500</v>
          </cell>
          <cell r="J11">
            <v>0</v>
          </cell>
          <cell r="K11">
            <v>11000</v>
          </cell>
          <cell r="L11">
            <v>11000</v>
          </cell>
          <cell r="M11">
            <v>3000</v>
          </cell>
        </row>
        <row r="12">
          <cell r="D12" t="str">
            <v>E038</v>
          </cell>
          <cell r="E12" t="str">
            <v xml:space="preserve"> Computer Operations Enhancement</v>
          </cell>
          <cell r="F12">
            <v>5098</v>
          </cell>
          <cell r="G12">
            <v>0</v>
          </cell>
          <cell r="H12">
            <v>3000</v>
          </cell>
          <cell r="I12">
            <v>1400</v>
          </cell>
          <cell r="J12">
            <v>800</v>
          </cell>
          <cell r="K12">
            <v>10800</v>
          </cell>
          <cell r="L12">
            <v>5702</v>
          </cell>
          <cell r="M12">
            <v>502</v>
          </cell>
        </row>
        <row r="13">
          <cell r="D13" t="str">
            <v>E058</v>
          </cell>
          <cell r="E13" t="str">
            <v xml:space="preserve"> It Enterprise Management &amp; Security Implementation</v>
          </cell>
          <cell r="F13">
            <v>853</v>
          </cell>
          <cell r="G13">
            <v>194</v>
          </cell>
          <cell r="H13">
            <v>1974</v>
          </cell>
          <cell r="I13">
            <v>2000</v>
          </cell>
          <cell r="J13">
            <v>1236</v>
          </cell>
          <cell r="K13">
            <v>6236</v>
          </cell>
          <cell r="L13">
            <v>5383</v>
          </cell>
          <cell r="M13">
            <v>-21</v>
          </cell>
        </row>
        <row r="14">
          <cell r="D14" t="str">
            <v>E080</v>
          </cell>
          <cell r="E14" t="str">
            <v>Document Management Tech.</v>
          </cell>
          <cell r="F14">
            <v>0</v>
          </cell>
          <cell r="G14">
            <v>289</v>
          </cell>
          <cell r="H14">
            <v>0</v>
          </cell>
          <cell r="I14">
            <v>0</v>
          </cell>
          <cell r="J14">
            <v>0</v>
          </cell>
          <cell r="K14">
            <v>1500</v>
          </cell>
          <cell r="L14">
            <v>1500</v>
          </cell>
          <cell r="M14">
            <v>1211</v>
          </cell>
        </row>
        <row r="15">
          <cell r="D15" t="str">
            <v>E057</v>
          </cell>
          <cell r="E15" t="str">
            <v xml:space="preserve"> It Business Continuity Plan &amp; Disaster Recovery Implemnt</v>
          </cell>
          <cell r="F15">
            <v>35</v>
          </cell>
          <cell r="G15">
            <v>836</v>
          </cell>
          <cell r="H15">
            <v>3650</v>
          </cell>
          <cell r="I15">
            <v>1000</v>
          </cell>
          <cell r="J15">
            <v>0</v>
          </cell>
          <cell r="K15">
            <v>5000</v>
          </cell>
          <cell r="L15">
            <v>4965</v>
          </cell>
          <cell r="M15">
            <v>-521</v>
          </cell>
        </row>
        <row r="16">
          <cell r="D16" t="str">
            <v>E087</v>
          </cell>
          <cell r="E16" t="str">
            <v>Electronic Distn. Channels</v>
          </cell>
          <cell r="F16">
            <v>0</v>
          </cell>
          <cell r="G16">
            <v>0</v>
          </cell>
          <cell r="H16">
            <v>4070</v>
          </cell>
          <cell r="I16">
            <v>0</v>
          </cell>
          <cell r="J16">
            <v>0</v>
          </cell>
          <cell r="K16">
            <v>4070</v>
          </cell>
          <cell r="L16">
            <v>4070</v>
          </cell>
          <cell r="M16">
            <v>0</v>
          </cell>
        </row>
        <row r="17">
          <cell r="D17" t="str">
            <v>E068</v>
          </cell>
          <cell r="E17" t="str">
            <v xml:space="preserve"> Corporate Network Services Enhancement</v>
          </cell>
          <cell r="F17">
            <v>300</v>
          </cell>
          <cell r="G17">
            <v>646</v>
          </cell>
          <cell r="H17">
            <v>1500</v>
          </cell>
          <cell r="I17">
            <v>700</v>
          </cell>
          <cell r="J17">
            <v>0</v>
          </cell>
          <cell r="K17">
            <v>3200</v>
          </cell>
          <cell r="L17">
            <v>2900</v>
          </cell>
          <cell r="M17">
            <v>54</v>
          </cell>
        </row>
        <row r="18">
          <cell r="D18" t="str">
            <v>E085</v>
          </cell>
          <cell r="E18" t="str">
            <v>Remedy Asset</v>
          </cell>
          <cell r="F18">
            <v>0</v>
          </cell>
          <cell r="G18">
            <v>0</v>
          </cell>
          <cell r="H18">
            <v>1686</v>
          </cell>
          <cell r="I18">
            <v>200</v>
          </cell>
          <cell r="J18">
            <v>0</v>
          </cell>
          <cell r="K18">
            <v>1886</v>
          </cell>
          <cell r="L18">
            <v>1886</v>
          </cell>
          <cell r="M18">
            <v>0</v>
          </cell>
        </row>
        <row r="19">
          <cell r="D19" t="str">
            <v>E082</v>
          </cell>
          <cell r="E19" t="str">
            <v>Proj. Mgmt.&amp; Process Auto Tools</v>
          </cell>
          <cell r="F19">
            <v>0</v>
          </cell>
          <cell r="G19">
            <v>282</v>
          </cell>
          <cell r="H19">
            <v>800</v>
          </cell>
          <cell r="I19">
            <v>0</v>
          </cell>
          <cell r="J19">
            <v>0</v>
          </cell>
          <cell r="K19">
            <v>1300</v>
          </cell>
          <cell r="L19">
            <v>1300</v>
          </cell>
          <cell r="M19">
            <v>218</v>
          </cell>
        </row>
        <row r="20">
          <cell r="D20" t="str">
            <v>E077</v>
          </cell>
          <cell r="E20" t="str">
            <v xml:space="preserve"> Network Performance Management</v>
          </cell>
          <cell r="F20">
            <v>0</v>
          </cell>
          <cell r="G20">
            <v>2023</v>
          </cell>
          <cell r="H20">
            <v>0</v>
          </cell>
          <cell r="I20">
            <v>0</v>
          </cell>
          <cell r="J20">
            <v>0</v>
          </cell>
          <cell r="K20">
            <v>4500</v>
          </cell>
          <cell r="L20">
            <v>4500</v>
          </cell>
          <cell r="M20">
            <v>2477</v>
          </cell>
        </row>
        <row r="21">
          <cell r="D21" t="str">
            <v>E010</v>
          </cell>
          <cell r="E21" t="str">
            <v>Oracle Site License</v>
          </cell>
          <cell r="F21">
            <v>0</v>
          </cell>
          <cell r="G21">
            <v>0</v>
          </cell>
          <cell r="H21">
            <v>500</v>
          </cell>
          <cell r="I21">
            <v>0</v>
          </cell>
          <cell r="J21">
            <v>0</v>
          </cell>
          <cell r="K21">
            <v>500</v>
          </cell>
          <cell r="L21">
            <v>500</v>
          </cell>
          <cell r="M21">
            <v>0</v>
          </cell>
        </row>
        <row r="22">
          <cell r="E22" t="str">
            <v>sub-total</v>
          </cell>
          <cell r="F22">
            <v>37846</v>
          </cell>
          <cell r="G22">
            <v>39240</v>
          </cell>
          <cell r="H22">
            <v>93377</v>
          </cell>
          <cell r="I22">
            <v>47550</v>
          </cell>
          <cell r="J22">
            <v>21886</v>
          </cell>
          <cell r="K22">
            <v>246992</v>
          </cell>
          <cell r="L22">
            <v>209146</v>
          </cell>
          <cell r="M22">
            <v>7093</v>
          </cell>
        </row>
        <row r="23">
          <cell r="E23" t="str">
            <v xml:space="preserve">   Building,etc</v>
          </cell>
        </row>
        <row r="24">
          <cell r="D24" t="str">
            <v>A043</v>
          </cell>
          <cell r="E24" t="str">
            <v xml:space="preserve"> Consult./Constr-Hq Bldg.West Bay-seenote</v>
          </cell>
          <cell r="F24">
            <v>110137</v>
          </cell>
          <cell r="G24">
            <v>153988</v>
          </cell>
          <cell r="H24">
            <v>137095</v>
          </cell>
          <cell r="I24">
            <v>0</v>
          </cell>
          <cell r="J24">
            <v>0</v>
          </cell>
          <cell r="K24">
            <v>401220</v>
          </cell>
          <cell r="L24">
            <v>291083</v>
          </cell>
          <cell r="M24">
            <v>0</v>
          </cell>
        </row>
        <row r="25">
          <cell r="D25" t="str">
            <v>A083</v>
          </cell>
          <cell r="E25" t="str">
            <v>Integrated Security</v>
          </cell>
          <cell r="F25">
            <v>0</v>
          </cell>
          <cell r="G25">
            <v>0</v>
          </cell>
          <cell r="H25">
            <v>5000</v>
          </cell>
          <cell r="I25">
            <v>0</v>
          </cell>
          <cell r="J25">
            <v>0</v>
          </cell>
          <cell r="K25">
            <v>5000</v>
          </cell>
          <cell r="L25">
            <v>5000</v>
          </cell>
          <cell r="M25">
            <v>0</v>
          </cell>
        </row>
        <row r="26">
          <cell r="D26" t="str">
            <v>A042</v>
          </cell>
          <cell r="E26" t="str">
            <v xml:space="preserve"> Consult./Construction-Computer Bldg-Wadi Sail</v>
          </cell>
          <cell r="F26">
            <v>5498</v>
          </cell>
          <cell r="G26">
            <v>195</v>
          </cell>
          <cell r="H26">
            <v>0</v>
          </cell>
          <cell r="I26">
            <v>0</v>
          </cell>
          <cell r="J26">
            <v>0</v>
          </cell>
          <cell r="K26">
            <v>5693</v>
          </cell>
          <cell r="L26">
            <v>195</v>
          </cell>
          <cell r="M26">
            <v>0</v>
          </cell>
        </row>
        <row r="27">
          <cell r="E27" t="str">
            <v>sub-total</v>
          </cell>
          <cell r="F27">
            <v>115635</v>
          </cell>
          <cell r="G27">
            <v>154183</v>
          </cell>
          <cell r="H27">
            <v>142095</v>
          </cell>
          <cell r="I27">
            <v>0</v>
          </cell>
          <cell r="J27">
            <v>0</v>
          </cell>
          <cell r="K27">
            <v>411913</v>
          </cell>
          <cell r="L27">
            <v>296278</v>
          </cell>
          <cell r="M27">
            <v>0</v>
          </cell>
        </row>
        <row r="28">
          <cell r="E28" t="str">
            <v>B.  Telecom Centres</v>
          </cell>
        </row>
        <row r="29">
          <cell r="D29" t="str">
            <v>A057</v>
          </cell>
          <cell r="E29" t="str">
            <v xml:space="preserve"> Consultancy/Construction Of Customer Care Building</v>
          </cell>
          <cell r="F29">
            <v>0</v>
          </cell>
          <cell r="G29">
            <v>0</v>
          </cell>
          <cell r="H29">
            <v>6483</v>
          </cell>
          <cell r="I29">
            <v>0</v>
          </cell>
          <cell r="J29">
            <v>0</v>
          </cell>
          <cell r="K29">
            <v>6483</v>
          </cell>
          <cell r="L29">
            <v>6483</v>
          </cell>
          <cell r="M29">
            <v>0</v>
          </cell>
        </row>
        <row r="30">
          <cell r="D30" t="str">
            <v>A056</v>
          </cell>
          <cell r="E30" t="str">
            <v xml:space="preserve"> New Land For Customer Care Building</v>
          </cell>
          <cell r="F30">
            <v>0</v>
          </cell>
          <cell r="G30">
            <v>0</v>
          </cell>
          <cell r="H30">
            <v>7500</v>
          </cell>
          <cell r="I30">
            <v>0</v>
          </cell>
          <cell r="J30">
            <v>0</v>
          </cell>
          <cell r="K30">
            <v>7500</v>
          </cell>
          <cell r="L30">
            <v>7500</v>
          </cell>
          <cell r="M30">
            <v>0</v>
          </cell>
        </row>
        <row r="31">
          <cell r="D31" t="str">
            <v>A079</v>
          </cell>
          <cell r="E31" t="str">
            <v>TelCentr-Royal Plaza-Interior Design</v>
          </cell>
          <cell r="G31">
            <v>0</v>
          </cell>
          <cell r="H31">
            <v>750</v>
          </cell>
          <cell r="I31">
            <v>0</v>
          </cell>
          <cell r="J31">
            <v>0</v>
          </cell>
          <cell r="K31">
            <v>750</v>
          </cell>
          <cell r="L31">
            <v>750</v>
          </cell>
          <cell r="M31">
            <v>0</v>
          </cell>
        </row>
        <row r="32">
          <cell r="D32" t="str">
            <v>A072</v>
          </cell>
          <cell r="E32" t="str">
            <v>New Outlet- Various</v>
          </cell>
          <cell r="G32">
            <v>21</v>
          </cell>
          <cell r="H32">
            <v>129</v>
          </cell>
          <cell r="I32">
            <v>0</v>
          </cell>
          <cell r="J32">
            <v>0</v>
          </cell>
          <cell r="K32">
            <v>150</v>
          </cell>
          <cell r="L32">
            <v>150</v>
          </cell>
          <cell r="M32">
            <v>0</v>
          </cell>
        </row>
        <row r="33">
          <cell r="D33" t="str">
            <v>A061</v>
          </cell>
          <cell r="E33" t="str">
            <v>TelCentr-Hyat Plaza-Interior Design</v>
          </cell>
          <cell r="G33">
            <v>318</v>
          </cell>
          <cell r="H33">
            <v>0</v>
          </cell>
          <cell r="I33">
            <v>0</v>
          </cell>
          <cell r="J33">
            <v>0</v>
          </cell>
          <cell r="K33">
            <v>341</v>
          </cell>
          <cell r="L33">
            <v>341</v>
          </cell>
          <cell r="M33">
            <v>23</v>
          </cell>
        </row>
        <row r="34">
          <cell r="D34" t="str">
            <v>A064</v>
          </cell>
          <cell r="E34" t="str">
            <v>TelecomCentr-SalwaRd-Renovation</v>
          </cell>
          <cell r="G34">
            <v>386</v>
          </cell>
          <cell r="H34">
            <v>0</v>
          </cell>
          <cell r="I34">
            <v>0</v>
          </cell>
          <cell r="J34">
            <v>0</v>
          </cell>
          <cell r="K34">
            <v>560</v>
          </cell>
          <cell r="L34">
            <v>560</v>
          </cell>
          <cell r="M34">
            <v>174</v>
          </cell>
        </row>
        <row r="35">
          <cell r="D35" t="str">
            <v>A067</v>
          </cell>
          <cell r="E35" t="str">
            <v>Hamad Telecom Center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50</v>
          </cell>
          <cell r="L35">
            <v>250</v>
          </cell>
          <cell r="M35">
            <v>250</v>
          </cell>
        </row>
        <row r="36">
          <cell r="D36" t="str">
            <v>A068</v>
          </cell>
          <cell r="E36" t="str">
            <v>New Outlet- Ummsaid</v>
          </cell>
          <cell r="G36">
            <v>279</v>
          </cell>
          <cell r="H36">
            <v>0</v>
          </cell>
          <cell r="I36">
            <v>0</v>
          </cell>
          <cell r="J36">
            <v>0</v>
          </cell>
          <cell r="K36">
            <v>290</v>
          </cell>
          <cell r="L36">
            <v>290</v>
          </cell>
          <cell r="M36">
            <v>11</v>
          </cell>
        </row>
        <row r="37">
          <cell r="D37" t="str">
            <v>A062</v>
          </cell>
          <cell r="E37" t="str">
            <v>TelcCentr-Lulu HypMrk-Interior Design</v>
          </cell>
          <cell r="G37">
            <v>168</v>
          </cell>
          <cell r="H37">
            <v>0</v>
          </cell>
          <cell r="I37">
            <v>0</v>
          </cell>
          <cell r="J37">
            <v>0</v>
          </cell>
          <cell r="K37">
            <v>176</v>
          </cell>
          <cell r="L37">
            <v>176</v>
          </cell>
          <cell r="M37">
            <v>8</v>
          </cell>
        </row>
        <row r="38">
          <cell r="D38" t="str">
            <v>A063</v>
          </cell>
          <cell r="E38" t="str">
            <v>TelecomCentr-GPO-Extension work</v>
          </cell>
          <cell r="G38">
            <v>130</v>
          </cell>
          <cell r="H38">
            <v>0</v>
          </cell>
          <cell r="I38">
            <v>0</v>
          </cell>
          <cell r="J38">
            <v>0</v>
          </cell>
          <cell r="K38">
            <v>150</v>
          </cell>
          <cell r="L38">
            <v>150</v>
          </cell>
          <cell r="M38">
            <v>20</v>
          </cell>
        </row>
        <row r="39">
          <cell r="D39" t="str">
            <v>A058</v>
          </cell>
          <cell r="E39" t="str">
            <v xml:space="preserve"> Consultancy/Construction Of New Call Centre Bldg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E40" t="str">
            <v>sub-total</v>
          </cell>
          <cell r="F40">
            <v>0</v>
          </cell>
          <cell r="G40">
            <v>1302</v>
          </cell>
          <cell r="H40">
            <v>14862</v>
          </cell>
          <cell r="I40">
            <v>0</v>
          </cell>
          <cell r="J40">
            <v>0</v>
          </cell>
          <cell r="K40">
            <v>16650</v>
          </cell>
          <cell r="L40">
            <v>16650</v>
          </cell>
          <cell r="M40">
            <v>486</v>
          </cell>
        </row>
        <row r="41">
          <cell r="E41" t="str">
            <v xml:space="preserve">C.  Customer related </v>
          </cell>
        </row>
        <row r="42">
          <cell r="D42" t="str">
            <v>J033</v>
          </cell>
          <cell r="E42" t="str">
            <v xml:space="preserve"> Q-Tel Customer Call Centre- Inbound &amp; Internet Calls</v>
          </cell>
          <cell r="F42">
            <v>7057</v>
          </cell>
          <cell r="G42">
            <v>0</v>
          </cell>
          <cell r="H42">
            <v>2000</v>
          </cell>
          <cell r="I42">
            <v>2993</v>
          </cell>
          <cell r="J42">
            <v>2000</v>
          </cell>
          <cell r="K42">
            <v>14050</v>
          </cell>
          <cell r="L42">
            <v>6993</v>
          </cell>
          <cell r="M42">
            <v>0</v>
          </cell>
        </row>
        <row r="43">
          <cell r="D43" t="str">
            <v>E055</v>
          </cell>
          <cell r="E43" t="str">
            <v xml:space="preserve"> Customer File Information System</v>
          </cell>
          <cell r="F43">
            <v>1661</v>
          </cell>
          <cell r="G43">
            <v>34</v>
          </cell>
          <cell r="H43">
            <v>160</v>
          </cell>
          <cell r="I43">
            <v>300</v>
          </cell>
          <cell r="J43">
            <v>0</v>
          </cell>
          <cell r="K43">
            <v>2155</v>
          </cell>
          <cell r="L43">
            <v>494</v>
          </cell>
          <cell r="M43">
            <v>0</v>
          </cell>
        </row>
        <row r="44">
          <cell r="D44">
            <v>838</v>
          </cell>
          <cell r="E44" t="str">
            <v xml:space="preserve"> Refurbishment/Alterations - Q-Tel Showrooms</v>
          </cell>
          <cell r="F44">
            <v>7084</v>
          </cell>
          <cell r="G44">
            <v>862</v>
          </cell>
          <cell r="H44">
            <v>0</v>
          </cell>
          <cell r="I44">
            <v>0</v>
          </cell>
          <cell r="J44">
            <v>0</v>
          </cell>
          <cell r="K44">
            <v>8325</v>
          </cell>
          <cell r="L44">
            <v>1241</v>
          </cell>
          <cell r="M44">
            <v>379</v>
          </cell>
        </row>
        <row r="45">
          <cell r="E45" t="str">
            <v>sub-total</v>
          </cell>
          <cell r="F45">
            <v>15802</v>
          </cell>
          <cell r="G45">
            <v>896</v>
          </cell>
          <cell r="H45">
            <v>2160</v>
          </cell>
          <cell r="I45">
            <v>3293</v>
          </cell>
          <cell r="J45">
            <v>2000</v>
          </cell>
          <cell r="K45">
            <v>24530</v>
          </cell>
          <cell r="L45">
            <v>8728</v>
          </cell>
          <cell r="M45">
            <v>379</v>
          </cell>
        </row>
        <row r="46">
          <cell r="E46" t="str">
            <v>D.  Others ( On -going Projects and non-projects)</v>
          </cell>
        </row>
        <row r="47">
          <cell r="D47">
            <v>783</v>
          </cell>
          <cell r="E47" t="str">
            <v xml:space="preserve"> Remedial Work- Old Tele.  Towers &amp; Masts</v>
          </cell>
          <cell r="F47">
            <v>3285</v>
          </cell>
          <cell r="G47">
            <v>0</v>
          </cell>
          <cell r="H47">
            <v>554</v>
          </cell>
          <cell r="I47">
            <v>0</v>
          </cell>
          <cell r="J47">
            <v>0</v>
          </cell>
          <cell r="K47">
            <v>3839</v>
          </cell>
          <cell r="L47">
            <v>554</v>
          </cell>
          <cell r="M47">
            <v>0</v>
          </cell>
        </row>
        <row r="48">
          <cell r="D48">
            <v>832</v>
          </cell>
          <cell r="E48" t="str">
            <v xml:space="preserve"> Security  Improvements  To  Q-Tel  Sites</v>
          </cell>
          <cell r="F48">
            <v>2203</v>
          </cell>
          <cell r="G48">
            <v>291</v>
          </cell>
          <cell r="H48">
            <v>500</v>
          </cell>
          <cell r="I48">
            <v>0</v>
          </cell>
          <cell r="J48">
            <v>0</v>
          </cell>
          <cell r="K48">
            <v>3100</v>
          </cell>
          <cell r="L48">
            <v>897</v>
          </cell>
          <cell r="M48">
            <v>106</v>
          </cell>
        </row>
        <row r="49">
          <cell r="D49" t="str">
            <v>A009</v>
          </cell>
          <cell r="E49" t="str">
            <v xml:space="preserve"> Improvement To Access Roads &amp; Facilit. To Q-Tel Sites</v>
          </cell>
          <cell r="F49">
            <v>102</v>
          </cell>
          <cell r="G49">
            <v>3</v>
          </cell>
          <cell r="H49">
            <v>1100</v>
          </cell>
          <cell r="I49">
            <v>900</v>
          </cell>
          <cell r="J49">
            <v>0</v>
          </cell>
          <cell r="K49">
            <v>2300</v>
          </cell>
          <cell r="L49">
            <v>2198</v>
          </cell>
          <cell r="M49">
            <v>195</v>
          </cell>
        </row>
        <row r="50">
          <cell r="D50" t="str">
            <v>A051</v>
          </cell>
          <cell r="E50" t="str">
            <v xml:space="preserve"> Main Power Supply To Prime Sites</v>
          </cell>
          <cell r="F50">
            <v>187</v>
          </cell>
          <cell r="G50">
            <v>32</v>
          </cell>
          <cell r="H50">
            <v>750</v>
          </cell>
          <cell r="I50">
            <v>1000</v>
          </cell>
          <cell r="J50">
            <v>1000</v>
          </cell>
          <cell r="K50">
            <v>3300</v>
          </cell>
          <cell r="L50">
            <v>3113</v>
          </cell>
          <cell r="M50">
            <v>331</v>
          </cell>
        </row>
        <row r="51">
          <cell r="D51" t="str">
            <v>B025</v>
          </cell>
          <cell r="E51" t="str">
            <v xml:space="preserve"> Fire  Detection  &amp;  Alarm  System</v>
          </cell>
          <cell r="F51">
            <v>2192</v>
          </cell>
          <cell r="G51">
            <v>310</v>
          </cell>
          <cell r="H51">
            <v>1200</v>
          </cell>
          <cell r="I51">
            <v>0</v>
          </cell>
          <cell r="J51">
            <v>0</v>
          </cell>
          <cell r="K51">
            <v>3700</v>
          </cell>
          <cell r="L51">
            <v>1508</v>
          </cell>
          <cell r="M51">
            <v>-2</v>
          </cell>
        </row>
        <row r="52">
          <cell r="D52" t="str">
            <v>C005</v>
          </cell>
          <cell r="E52" t="str">
            <v xml:space="preserve"> Replacement Of Major Power Plant Eqpt-Csb Complex</v>
          </cell>
          <cell r="F52">
            <v>2636</v>
          </cell>
          <cell r="G52">
            <v>0</v>
          </cell>
          <cell r="H52">
            <v>1500</v>
          </cell>
          <cell r="I52">
            <v>0</v>
          </cell>
          <cell r="J52">
            <v>0</v>
          </cell>
          <cell r="K52">
            <v>4600</v>
          </cell>
          <cell r="L52">
            <v>1964</v>
          </cell>
          <cell r="M52">
            <v>464</v>
          </cell>
        </row>
        <row r="53">
          <cell r="D53" t="str">
            <v>A080</v>
          </cell>
          <cell r="E53" t="str">
            <v xml:space="preserve"> Modifi.  &amp; Minor Civil Works At Various Q-Tel Sites</v>
          </cell>
          <cell r="F53">
            <v>0</v>
          </cell>
          <cell r="G53">
            <v>0</v>
          </cell>
          <cell r="H53">
            <v>500</v>
          </cell>
          <cell r="I53">
            <v>500</v>
          </cell>
          <cell r="J53">
            <v>0</v>
          </cell>
          <cell r="K53">
            <v>1000</v>
          </cell>
          <cell r="L53">
            <v>1000</v>
          </cell>
          <cell r="M53">
            <v>0</v>
          </cell>
        </row>
        <row r="54">
          <cell r="D54" t="str">
            <v>A081</v>
          </cell>
          <cell r="E54" t="str">
            <v xml:space="preserve"> Car Park Facilities At Various Q-Tel Sites</v>
          </cell>
          <cell r="F54">
            <v>0</v>
          </cell>
          <cell r="G54">
            <v>0</v>
          </cell>
          <cell r="H54">
            <v>300</v>
          </cell>
          <cell r="I54">
            <v>200</v>
          </cell>
          <cell r="J54">
            <v>0</v>
          </cell>
          <cell r="K54">
            <v>500</v>
          </cell>
          <cell r="L54">
            <v>500</v>
          </cell>
          <cell r="M54">
            <v>0</v>
          </cell>
        </row>
        <row r="55">
          <cell r="D55" t="str">
            <v>A082</v>
          </cell>
          <cell r="E55" t="str">
            <v>Construction of Masjed at West Bay Coast Stn.</v>
          </cell>
          <cell r="F55">
            <v>0</v>
          </cell>
          <cell r="G55">
            <v>0</v>
          </cell>
          <cell r="H55">
            <v>150</v>
          </cell>
          <cell r="I55">
            <v>0</v>
          </cell>
          <cell r="J55">
            <v>0</v>
          </cell>
          <cell r="K55">
            <v>150</v>
          </cell>
          <cell r="L55">
            <v>150</v>
          </cell>
          <cell r="M55">
            <v>0</v>
          </cell>
        </row>
        <row r="56">
          <cell r="D56" t="str">
            <v>C007</v>
          </cell>
          <cell r="E56" t="str">
            <v>Supply Instln of AC Chillers</v>
          </cell>
          <cell r="F56">
            <v>0</v>
          </cell>
          <cell r="G56">
            <v>0</v>
          </cell>
          <cell r="H56">
            <v>820</v>
          </cell>
          <cell r="I56">
            <v>0</v>
          </cell>
          <cell r="J56">
            <v>0</v>
          </cell>
          <cell r="K56">
            <v>820</v>
          </cell>
          <cell r="L56">
            <v>820</v>
          </cell>
          <cell r="M56">
            <v>0</v>
          </cell>
        </row>
        <row r="57">
          <cell r="D57" t="str">
            <v>C008</v>
          </cell>
          <cell r="E57" t="str">
            <v>Supply Instln of Generators</v>
          </cell>
          <cell r="F57">
            <v>0</v>
          </cell>
          <cell r="G57">
            <v>0</v>
          </cell>
          <cell r="H57">
            <v>2000</v>
          </cell>
          <cell r="I57">
            <v>550</v>
          </cell>
          <cell r="J57">
            <v>0</v>
          </cell>
          <cell r="K57">
            <v>2550</v>
          </cell>
          <cell r="L57">
            <v>2550</v>
          </cell>
          <cell r="M57">
            <v>0</v>
          </cell>
        </row>
        <row r="58">
          <cell r="D58" t="str">
            <v>C009</v>
          </cell>
          <cell r="E58" t="str">
            <v>UPS System at CSB</v>
          </cell>
          <cell r="F58">
            <v>0</v>
          </cell>
          <cell r="G58">
            <v>0</v>
          </cell>
          <cell r="H58">
            <v>600</v>
          </cell>
          <cell r="I58">
            <v>0</v>
          </cell>
          <cell r="J58">
            <v>0</v>
          </cell>
          <cell r="K58">
            <v>600</v>
          </cell>
          <cell r="L58">
            <v>600</v>
          </cell>
          <cell r="M58">
            <v>0</v>
          </cell>
        </row>
        <row r="59">
          <cell r="D59" t="str">
            <v>A006</v>
          </cell>
          <cell r="E59" t="str">
            <v xml:space="preserve"> Modifi.  &amp; Minor Civil Works At Various Q-Tel Sites</v>
          </cell>
          <cell r="F59">
            <v>1683</v>
          </cell>
          <cell r="G59">
            <v>370</v>
          </cell>
          <cell r="H59">
            <v>0</v>
          </cell>
          <cell r="I59">
            <v>0</v>
          </cell>
          <cell r="J59">
            <v>0</v>
          </cell>
          <cell r="K59">
            <v>2399</v>
          </cell>
          <cell r="L59">
            <v>716</v>
          </cell>
          <cell r="M59">
            <v>346</v>
          </cell>
        </row>
        <row r="60">
          <cell r="D60" t="str">
            <v>A010</v>
          </cell>
          <cell r="E60" t="str">
            <v xml:space="preserve"> Car Park Facilities At Various Q-Tel Sites</v>
          </cell>
          <cell r="F60">
            <v>552</v>
          </cell>
          <cell r="G60">
            <v>97</v>
          </cell>
          <cell r="H60">
            <v>0</v>
          </cell>
          <cell r="I60">
            <v>0</v>
          </cell>
          <cell r="J60">
            <v>0</v>
          </cell>
          <cell r="K60">
            <v>702</v>
          </cell>
          <cell r="L60">
            <v>150</v>
          </cell>
          <cell r="M60">
            <v>53</v>
          </cell>
        </row>
        <row r="61">
          <cell r="D61" t="str">
            <v>A025</v>
          </cell>
          <cell r="E61" t="str">
            <v xml:space="preserve"> Alterations &amp; Refurbishmnt To Various Q-Tel Bldgs.</v>
          </cell>
          <cell r="F61">
            <v>2509</v>
          </cell>
          <cell r="G61">
            <v>18</v>
          </cell>
          <cell r="H61">
            <v>0</v>
          </cell>
          <cell r="I61">
            <v>0</v>
          </cell>
          <cell r="J61">
            <v>0</v>
          </cell>
          <cell r="K61">
            <v>2540</v>
          </cell>
          <cell r="L61">
            <v>31</v>
          </cell>
          <cell r="M61">
            <v>13</v>
          </cell>
        </row>
        <row r="62">
          <cell r="D62" t="str">
            <v>A038</v>
          </cell>
          <cell r="E62" t="str">
            <v xml:space="preserve"> Land For Various Locations</v>
          </cell>
          <cell r="F62">
            <v>1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6</v>
          </cell>
          <cell r="L62">
            <v>0</v>
          </cell>
          <cell r="M62">
            <v>0</v>
          </cell>
        </row>
        <row r="63">
          <cell r="D63" t="str">
            <v>B007</v>
          </cell>
          <cell r="E63" t="str">
            <v xml:space="preserve"> Safety  &amp;  Security  Equipments</v>
          </cell>
          <cell r="F63">
            <v>0</v>
          </cell>
          <cell r="G63">
            <v>0</v>
          </cell>
          <cell r="H63">
            <v>18</v>
          </cell>
          <cell r="I63">
            <v>100</v>
          </cell>
          <cell r="J63">
            <v>100</v>
          </cell>
          <cell r="K63">
            <v>218</v>
          </cell>
          <cell r="L63">
            <v>218</v>
          </cell>
          <cell r="M63">
            <v>0</v>
          </cell>
        </row>
        <row r="64">
          <cell r="D64" t="str">
            <v>B10</v>
          </cell>
          <cell r="E64" t="str">
            <v xml:space="preserve"> Signboards</v>
          </cell>
          <cell r="F64">
            <v>0</v>
          </cell>
          <cell r="G64">
            <v>29</v>
          </cell>
          <cell r="H64">
            <v>250</v>
          </cell>
          <cell r="I64">
            <v>250</v>
          </cell>
          <cell r="J64">
            <v>250</v>
          </cell>
          <cell r="K64">
            <v>779</v>
          </cell>
          <cell r="L64">
            <v>779</v>
          </cell>
          <cell r="M64">
            <v>0</v>
          </cell>
        </row>
        <row r="65">
          <cell r="D65" t="str">
            <v>B11</v>
          </cell>
          <cell r="E65" t="str">
            <v xml:space="preserve"> Q-Tel Various Offices Refurnishing</v>
          </cell>
          <cell r="F65">
            <v>0</v>
          </cell>
          <cell r="G65">
            <v>-1</v>
          </cell>
          <cell r="H65">
            <v>250</v>
          </cell>
          <cell r="I65">
            <v>250</v>
          </cell>
          <cell r="J65">
            <v>250</v>
          </cell>
          <cell r="K65">
            <v>749</v>
          </cell>
          <cell r="L65">
            <v>749</v>
          </cell>
          <cell r="M65">
            <v>0</v>
          </cell>
        </row>
        <row r="66">
          <cell r="D66" t="str">
            <v>B012</v>
          </cell>
          <cell r="E66" t="str">
            <v xml:space="preserve"> Air Conditioning  -Central &amp; Split.</v>
          </cell>
          <cell r="F66">
            <v>0</v>
          </cell>
          <cell r="G66">
            <v>201</v>
          </cell>
          <cell r="H66">
            <v>500</v>
          </cell>
          <cell r="I66">
            <v>500</v>
          </cell>
          <cell r="J66">
            <v>500</v>
          </cell>
          <cell r="K66">
            <v>1701</v>
          </cell>
          <cell r="L66">
            <v>1701</v>
          </cell>
          <cell r="M66">
            <v>0</v>
          </cell>
        </row>
        <row r="67">
          <cell r="D67" t="str">
            <v>B01-V</v>
          </cell>
          <cell r="E67" t="str">
            <v xml:space="preserve"> Office  Equipment</v>
          </cell>
          <cell r="F67">
            <v>0</v>
          </cell>
          <cell r="G67">
            <v>225</v>
          </cell>
          <cell r="H67">
            <v>1160</v>
          </cell>
          <cell r="I67">
            <v>1000</v>
          </cell>
          <cell r="J67">
            <v>1000</v>
          </cell>
          <cell r="K67">
            <v>3385</v>
          </cell>
          <cell r="L67">
            <v>3385</v>
          </cell>
          <cell r="M67">
            <v>0</v>
          </cell>
        </row>
        <row r="68">
          <cell r="D68" t="str">
            <v>B02-V</v>
          </cell>
          <cell r="E68" t="str">
            <v xml:space="preserve"> Office  Furniture  &amp;  Fittings</v>
          </cell>
          <cell r="F68">
            <v>0</v>
          </cell>
          <cell r="G68">
            <v>165</v>
          </cell>
          <cell r="H68">
            <v>1118</v>
          </cell>
          <cell r="I68">
            <v>1000</v>
          </cell>
          <cell r="J68">
            <v>1000</v>
          </cell>
          <cell r="K68">
            <v>3283</v>
          </cell>
          <cell r="L68">
            <v>3283</v>
          </cell>
          <cell r="M68">
            <v>0</v>
          </cell>
        </row>
        <row r="69">
          <cell r="D69" t="str">
            <v>C002</v>
          </cell>
          <cell r="E69" t="str">
            <v xml:space="preserve"> Power Plant  Eqpt - Replacements</v>
          </cell>
          <cell r="F69">
            <v>0</v>
          </cell>
          <cell r="G69">
            <v>113</v>
          </cell>
          <cell r="H69">
            <v>1500</v>
          </cell>
          <cell r="I69">
            <v>1500</v>
          </cell>
          <cell r="J69">
            <v>1500</v>
          </cell>
          <cell r="K69">
            <v>4613</v>
          </cell>
          <cell r="L69">
            <v>4613</v>
          </cell>
          <cell r="M69">
            <v>0</v>
          </cell>
        </row>
        <row r="70">
          <cell r="D70" t="str">
            <v>D01-V</v>
          </cell>
          <cell r="E70" t="str">
            <v xml:space="preserve"> Mechanical  Aids</v>
          </cell>
          <cell r="F70">
            <v>0</v>
          </cell>
          <cell r="G70">
            <v>8</v>
          </cell>
          <cell r="H70">
            <v>601</v>
          </cell>
          <cell r="I70">
            <v>400</v>
          </cell>
          <cell r="J70">
            <v>400</v>
          </cell>
          <cell r="K70">
            <v>1409</v>
          </cell>
          <cell r="L70">
            <v>1409</v>
          </cell>
          <cell r="M70">
            <v>0</v>
          </cell>
        </row>
        <row r="71">
          <cell r="D71" t="str">
            <v>E02-V</v>
          </cell>
          <cell r="E71" t="str">
            <v xml:space="preserve"> Pc,  Printers, Application  Software &amp; Accessories</v>
          </cell>
          <cell r="F71">
            <v>0</v>
          </cell>
          <cell r="G71">
            <v>2711</v>
          </cell>
          <cell r="H71">
            <v>2581</v>
          </cell>
          <cell r="I71">
            <v>2500</v>
          </cell>
          <cell r="J71">
            <v>2500</v>
          </cell>
          <cell r="K71">
            <v>10292</v>
          </cell>
          <cell r="L71">
            <v>10292</v>
          </cell>
          <cell r="M71">
            <v>0</v>
          </cell>
        </row>
        <row r="72">
          <cell r="D72" t="str">
            <v>E012</v>
          </cell>
          <cell r="E72" t="str">
            <v xml:space="preserve"> Corporate Computer/Netwk  H. Ware Upgrade(Incl Xfd E061)</v>
          </cell>
          <cell r="F72">
            <v>0</v>
          </cell>
          <cell r="G72">
            <v>3443</v>
          </cell>
          <cell r="H72">
            <v>500</v>
          </cell>
          <cell r="I72">
            <v>0</v>
          </cell>
          <cell r="J72">
            <v>0</v>
          </cell>
          <cell r="K72">
            <v>3943</v>
          </cell>
          <cell r="L72">
            <v>3943</v>
          </cell>
          <cell r="M72">
            <v>0</v>
          </cell>
        </row>
        <row r="73">
          <cell r="D73" t="str">
            <v>E069</v>
          </cell>
          <cell r="E73" t="str">
            <v xml:space="preserve"> Upgrade Oracle Fin. Analyser -Rel. 11I With Busi. Intelligent</v>
          </cell>
          <cell r="F73">
            <v>0</v>
          </cell>
          <cell r="G73">
            <v>435</v>
          </cell>
          <cell r="H73">
            <v>435</v>
          </cell>
          <cell r="I73">
            <v>0</v>
          </cell>
          <cell r="J73">
            <v>0</v>
          </cell>
          <cell r="K73">
            <v>870</v>
          </cell>
          <cell r="L73">
            <v>870</v>
          </cell>
          <cell r="M73">
            <v>0</v>
          </cell>
        </row>
        <row r="74">
          <cell r="D74" t="str">
            <v>D02-V</v>
          </cell>
          <cell r="E74" t="str">
            <v>Vehicles</v>
          </cell>
          <cell r="F74">
            <v>0</v>
          </cell>
          <cell r="G74">
            <v>135</v>
          </cell>
          <cell r="H74">
            <v>0</v>
          </cell>
          <cell r="I74">
            <v>0</v>
          </cell>
          <cell r="J74">
            <v>0</v>
          </cell>
          <cell r="K74">
            <v>135</v>
          </cell>
          <cell r="L74">
            <v>135</v>
          </cell>
          <cell r="M74">
            <v>0</v>
          </cell>
        </row>
        <row r="75">
          <cell r="D75" t="str">
            <v>E089</v>
          </cell>
          <cell r="E75" t="str">
            <v>Network Printing System</v>
          </cell>
          <cell r="F75">
            <v>0</v>
          </cell>
          <cell r="G75">
            <v>8</v>
          </cell>
          <cell r="H75">
            <v>0</v>
          </cell>
          <cell r="I75">
            <v>0</v>
          </cell>
          <cell r="J75">
            <v>0</v>
          </cell>
          <cell r="K75">
            <v>8</v>
          </cell>
          <cell r="L75">
            <v>8</v>
          </cell>
          <cell r="M75">
            <v>0</v>
          </cell>
        </row>
        <row r="76">
          <cell r="D76" t="str">
            <v>E062</v>
          </cell>
          <cell r="E76" t="str">
            <v xml:space="preserve"> Billing Insertion System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E77" t="str">
            <v>sub-total</v>
          </cell>
          <cell r="F77">
            <v>15365</v>
          </cell>
          <cell r="G77">
            <v>8593</v>
          </cell>
          <cell r="H77">
            <v>18887</v>
          </cell>
          <cell r="I77">
            <v>10650</v>
          </cell>
          <cell r="J77">
            <v>8500</v>
          </cell>
          <cell r="K77">
            <v>63501</v>
          </cell>
          <cell r="L77">
            <v>48136</v>
          </cell>
          <cell r="M77">
            <v>1506</v>
          </cell>
        </row>
        <row r="78">
          <cell r="E78" t="str">
            <v>ADD :COMPETITION IMPACT</v>
          </cell>
          <cell r="K78">
            <v>0</v>
          </cell>
          <cell r="L78">
            <v>0</v>
          </cell>
          <cell r="M78">
            <v>0</v>
          </cell>
        </row>
        <row r="79">
          <cell r="D79" t="str">
            <v>D02-V1</v>
          </cell>
          <cell r="E79" t="str">
            <v>Vehicles-Qtel event vans- 8n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D80" t="str">
            <v>Exx1</v>
          </cell>
          <cell r="E80" t="str">
            <v>Computer Hw/Softw (UpgradeEnvironmt)</v>
          </cell>
          <cell r="H80">
            <v>6000</v>
          </cell>
          <cell r="I80">
            <v>0</v>
          </cell>
          <cell r="J80">
            <v>0</v>
          </cell>
          <cell r="K80">
            <v>6000</v>
          </cell>
          <cell r="L80">
            <v>6000</v>
          </cell>
          <cell r="M80">
            <v>0</v>
          </cell>
        </row>
        <row r="81">
          <cell r="D81" t="str">
            <v>Exx2</v>
          </cell>
          <cell r="E81" t="str">
            <v>CompHw/Softw (Portal&amp;FullOnlinecapabilities)</v>
          </cell>
          <cell r="H81">
            <v>5000</v>
          </cell>
          <cell r="I81">
            <v>3000</v>
          </cell>
          <cell r="J81">
            <v>0</v>
          </cell>
          <cell r="K81">
            <v>8000</v>
          </cell>
          <cell r="L81">
            <v>8000</v>
          </cell>
          <cell r="M81">
            <v>0</v>
          </cell>
        </row>
        <row r="82">
          <cell r="D82" t="str">
            <v>Exx3</v>
          </cell>
          <cell r="E82" t="str">
            <v>CompHw/Softw (Complete qualitycontrol Syst)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D83" t="str">
            <v>Exx4</v>
          </cell>
          <cell r="E83" t="str">
            <v>CompS/Hw system (AdvanceDataMine&amp;CRM)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 t="str">
            <v xml:space="preserve">    New Telecom Centres</v>
          </cell>
          <cell r="K84">
            <v>0</v>
          </cell>
          <cell r="L84">
            <v>0</v>
          </cell>
          <cell r="M84">
            <v>0</v>
          </cell>
        </row>
        <row r="85">
          <cell r="D85" t="str">
            <v>A065</v>
          </cell>
          <cell r="E85" t="str">
            <v>Contructn of new TelecomBldg-Wakhra</v>
          </cell>
          <cell r="G85">
            <v>127</v>
          </cell>
          <cell r="H85">
            <v>4950</v>
          </cell>
          <cell r="I85">
            <v>0</v>
          </cell>
          <cell r="J85">
            <v>0</v>
          </cell>
          <cell r="K85">
            <v>5250</v>
          </cell>
          <cell r="L85">
            <v>5250</v>
          </cell>
          <cell r="M85">
            <v>173</v>
          </cell>
        </row>
        <row r="86">
          <cell r="D86" t="str">
            <v>A066</v>
          </cell>
          <cell r="E86" t="str">
            <v>Contructn of new TelecomBldg-AlKhor</v>
          </cell>
          <cell r="G86">
            <v>1</v>
          </cell>
          <cell r="H86">
            <v>1150</v>
          </cell>
          <cell r="I86">
            <v>0</v>
          </cell>
          <cell r="J86">
            <v>0</v>
          </cell>
          <cell r="K86">
            <v>1350</v>
          </cell>
          <cell r="L86">
            <v>1350</v>
          </cell>
          <cell r="M86">
            <v>199</v>
          </cell>
        </row>
        <row r="87">
          <cell r="D87" t="str">
            <v>A069</v>
          </cell>
          <cell r="E87" t="str">
            <v>New Outlet- Shahaniya</v>
          </cell>
          <cell r="G87">
            <v>0</v>
          </cell>
          <cell r="H87">
            <v>250</v>
          </cell>
          <cell r="I87">
            <v>0</v>
          </cell>
          <cell r="J87">
            <v>0</v>
          </cell>
          <cell r="K87">
            <v>250</v>
          </cell>
          <cell r="L87">
            <v>250</v>
          </cell>
          <cell r="M87">
            <v>0</v>
          </cell>
        </row>
        <row r="88">
          <cell r="D88" t="str">
            <v>A070</v>
          </cell>
          <cell r="E88" t="str">
            <v>New Outlet- Dasman</v>
          </cell>
          <cell r="G88">
            <v>0</v>
          </cell>
          <cell r="H88">
            <v>250</v>
          </cell>
          <cell r="I88">
            <v>0</v>
          </cell>
          <cell r="J88">
            <v>0</v>
          </cell>
          <cell r="K88">
            <v>250</v>
          </cell>
          <cell r="L88">
            <v>250</v>
          </cell>
          <cell r="M88">
            <v>0</v>
          </cell>
        </row>
        <row r="89">
          <cell r="D89" t="str">
            <v>A071</v>
          </cell>
          <cell r="E89" t="str">
            <v>New Outlet- Rayyan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250</v>
          </cell>
          <cell r="L89">
            <v>250</v>
          </cell>
          <cell r="M89">
            <v>250</v>
          </cell>
        </row>
        <row r="90">
          <cell r="D90" t="str">
            <v>A073</v>
          </cell>
          <cell r="E90" t="str">
            <v>New Outlet- Airport</v>
          </cell>
          <cell r="G90">
            <v>0</v>
          </cell>
          <cell r="H90">
            <v>250</v>
          </cell>
          <cell r="I90">
            <v>0</v>
          </cell>
          <cell r="J90">
            <v>0</v>
          </cell>
          <cell r="K90">
            <v>250</v>
          </cell>
          <cell r="L90">
            <v>250</v>
          </cell>
          <cell r="M90">
            <v>0</v>
          </cell>
        </row>
        <row r="91">
          <cell r="D91" t="str">
            <v>A074</v>
          </cell>
          <cell r="E91" t="str">
            <v>New Outlet- Village Mall</v>
          </cell>
          <cell r="G91">
            <v>0</v>
          </cell>
          <cell r="H91">
            <v>250</v>
          </cell>
          <cell r="I91">
            <v>0</v>
          </cell>
          <cell r="J91">
            <v>0</v>
          </cell>
          <cell r="K91">
            <v>250</v>
          </cell>
          <cell r="L91">
            <v>250</v>
          </cell>
          <cell r="M91">
            <v>0</v>
          </cell>
        </row>
        <row r="92">
          <cell r="D92" t="str">
            <v>A075</v>
          </cell>
          <cell r="E92" t="str">
            <v>New Outlet- Landmark</v>
          </cell>
          <cell r="G92">
            <v>0</v>
          </cell>
          <cell r="H92">
            <v>250</v>
          </cell>
          <cell r="I92">
            <v>0</v>
          </cell>
          <cell r="J92">
            <v>0</v>
          </cell>
          <cell r="K92">
            <v>250</v>
          </cell>
          <cell r="L92">
            <v>250</v>
          </cell>
          <cell r="M92">
            <v>0</v>
          </cell>
        </row>
        <row r="93">
          <cell r="D93" t="str">
            <v>A076</v>
          </cell>
          <cell r="E93" t="str">
            <v>New Outlet- Rasgas</v>
          </cell>
          <cell r="G93">
            <v>0</v>
          </cell>
          <cell r="H93">
            <v>250</v>
          </cell>
          <cell r="I93">
            <v>0</v>
          </cell>
          <cell r="J93">
            <v>0</v>
          </cell>
          <cell r="K93">
            <v>250</v>
          </cell>
          <cell r="L93">
            <v>250</v>
          </cell>
          <cell r="M93">
            <v>0</v>
          </cell>
        </row>
        <row r="94">
          <cell r="D94" t="str">
            <v>A077</v>
          </cell>
          <cell r="E94" t="str">
            <v>New Outlet- Qatar Foundation</v>
          </cell>
          <cell r="G94">
            <v>0</v>
          </cell>
          <cell r="H94">
            <v>250</v>
          </cell>
          <cell r="I94">
            <v>0</v>
          </cell>
          <cell r="J94">
            <v>0</v>
          </cell>
          <cell r="K94">
            <v>250</v>
          </cell>
          <cell r="L94">
            <v>250</v>
          </cell>
          <cell r="M94">
            <v>0</v>
          </cell>
        </row>
        <row r="95">
          <cell r="D95" t="str">
            <v>A078</v>
          </cell>
          <cell r="E95" t="str">
            <v>New Outlet- UmmSalal Ali</v>
          </cell>
          <cell r="G95">
            <v>0</v>
          </cell>
          <cell r="H95">
            <v>250</v>
          </cell>
          <cell r="I95">
            <v>0</v>
          </cell>
          <cell r="J95">
            <v>0</v>
          </cell>
          <cell r="K95">
            <v>250</v>
          </cell>
          <cell r="L95">
            <v>250</v>
          </cell>
          <cell r="M95">
            <v>0</v>
          </cell>
        </row>
        <row r="96">
          <cell r="D96" t="str">
            <v>Xxxx</v>
          </cell>
          <cell r="E96" t="str">
            <v>11 New Telc. Centre-PC &amp; Office Equip</v>
          </cell>
          <cell r="G96">
            <v>0</v>
          </cell>
          <cell r="H96">
            <v>0</v>
          </cell>
          <cell r="I96">
            <v>320</v>
          </cell>
          <cell r="J96">
            <v>0</v>
          </cell>
          <cell r="K96">
            <v>320</v>
          </cell>
          <cell r="L96">
            <v>320</v>
          </cell>
          <cell r="M96">
            <v>0</v>
          </cell>
        </row>
        <row r="97">
          <cell r="E97" t="str">
            <v>sub-total</v>
          </cell>
          <cell r="F97">
            <v>0</v>
          </cell>
          <cell r="G97">
            <v>128</v>
          </cell>
          <cell r="H97">
            <v>19100</v>
          </cell>
          <cell r="I97">
            <v>3320</v>
          </cell>
          <cell r="J97">
            <v>0</v>
          </cell>
          <cell r="K97">
            <v>23170</v>
          </cell>
          <cell r="L97">
            <v>23170</v>
          </cell>
          <cell r="M97">
            <v>622</v>
          </cell>
        </row>
        <row r="99">
          <cell r="E99" t="str">
            <v>Wireline Total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E100" t="str">
            <v>Wireless Total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E101" t="str">
            <v>Special Business Total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E102" t="str">
            <v>General Services Total</v>
          </cell>
          <cell r="F102">
            <v>184648</v>
          </cell>
          <cell r="G102">
            <v>204342</v>
          </cell>
          <cell r="H102">
            <v>290481</v>
          </cell>
          <cell r="I102">
            <v>64813</v>
          </cell>
          <cell r="J102">
            <v>32386</v>
          </cell>
          <cell r="K102">
            <v>786756</v>
          </cell>
          <cell r="L102">
            <v>602108</v>
          </cell>
          <cell r="M102">
            <v>10086</v>
          </cell>
        </row>
        <row r="103">
          <cell r="E103" t="str">
            <v>Corporate Centers Total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5">
          <cell r="E105" t="str">
            <v>Grand Total</v>
          </cell>
          <cell r="F105">
            <v>184648</v>
          </cell>
          <cell r="G105">
            <v>204342</v>
          </cell>
          <cell r="H105">
            <v>290481</v>
          </cell>
          <cell r="I105">
            <v>64813</v>
          </cell>
          <cell r="J105">
            <v>32386</v>
          </cell>
          <cell r="K105">
            <v>786756</v>
          </cell>
          <cell r="L105">
            <v>602108</v>
          </cell>
          <cell r="M105">
            <v>10086</v>
          </cell>
        </row>
        <row r="106">
          <cell r="E106" t="str">
            <v>Diff ?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E107" t="str">
            <v>chk</v>
          </cell>
          <cell r="F107">
            <v>184648</v>
          </cell>
          <cell r="G107">
            <v>204342</v>
          </cell>
          <cell r="H107">
            <v>300567</v>
          </cell>
          <cell r="I107">
            <v>64813</v>
          </cell>
          <cell r="J107">
            <v>32386</v>
          </cell>
          <cell r="K107">
            <v>786756</v>
          </cell>
          <cell r="L107">
            <v>602108</v>
          </cell>
          <cell r="M107">
            <v>-10086</v>
          </cell>
        </row>
        <row r="108">
          <cell r="E108" t="str">
            <v>Primary Projects Total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F109">
            <v>31560</v>
          </cell>
          <cell r="G109">
            <v>34320</v>
          </cell>
          <cell r="H109">
            <v>44697</v>
          </cell>
          <cell r="I109">
            <v>20750</v>
          </cell>
          <cell r="J109">
            <v>15000</v>
          </cell>
          <cell r="K109">
            <v>146000</v>
          </cell>
          <cell r="L109">
            <v>114440</v>
          </cell>
          <cell r="M109">
            <v>-327</v>
          </cell>
        </row>
        <row r="110">
          <cell r="E110" t="str">
            <v>Secondary Projects Total</v>
          </cell>
          <cell r="F110">
            <v>153088</v>
          </cell>
          <cell r="G110">
            <v>162550</v>
          </cell>
          <cell r="H110">
            <v>236371</v>
          </cell>
          <cell r="I110">
            <v>36243</v>
          </cell>
          <cell r="J110">
            <v>9886</v>
          </cell>
          <cell r="K110">
            <v>608551</v>
          </cell>
          <cell r="L110">
            <v>455463</v>
          </cell>
          <cell r="M110">
            <v>10413</v>
          </cell>
        </row>
        <row r="111">
          <cell r="E111" t="str">
            <v>Non projects Total</v>
          </cell>
          <cell r="F111">
            <v>0</v>
          </cell>
          <cell r="G111">
            <v>7472</v>
          </cell>
          <cell r="H111">
            <v>9413</v>
          </cell>
          <cell r="I111">
            <v>7820</v>
          </cell>
          <cell r="J111">
            <v>7500</v>
          </cell>
          <cell r="K111">
            <v>32205</v>
          </cell>
          <cell r="L111">
            <v>32205</v>
          </cell>
          <cell r="M111">
            <v>0</v>
          </cell>
        </row>
        <row r="113">
          <cell r="E113" t="str">
            <v>Grand Total</v>
          </cell>
          <cell r="F113">
            <v>184648</v>
          </cell>
          <cell r="G113">
            <v>204342</v>
          </cell>
          <cell r="H113">
            <v>290481</v>
          </cell>
          <cell r="I113">
            <v>64813</v>
          </cell>
          <cell r="J113">
            <v>32386</v>
          </cell>
          <cell r="K113">
            <v>786756</v>
          </cell>
          <cell r="L113">
            <v>602108</v>
          </cell>
          <cell r="M113">
            <v>10086</v>
          </cell>
        </row>
        <row r="114">
          <cell r="E114" t="str">
            <v>Diff ?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6">
          <cell r="E116" t="str">
            <v>Base Case Scenario</v>
          </cell>
          <cell r="F116">
            <v>184648</v>
          </cell>
          <cell r="G116">
            <v>204214</v>
          </cell>
          <cell r="H116">
            <v>271381</v>
          </cell>
          <cell r="I116">
            <v>61493</v>
          </cell>
          <cell r="J116">
            <v>32386</v>
          </cell>
          <cell r="K116">
            <v>763586</v>
          </cell>
          <cell r="L116">
            <v>578938</v>
          </cell>
          <cell r="M116">
            <v>9464</v>
          </cell>
        </row>
        <row r="117">
          <cell r="E117" t="str">
            <v>Competition Impact</v>
          </cell>
          <cell r="F117">
            <v>0</v>
          </cell>
          <cell r="G117">
            <v>128</v>
          </cell>
          <cell r="H117">
            <v>19100</v>
          </cell>
          <cell r="I117">
            <v>3320</v>
          </cell>
          <cell r="J117">
            <v>0</v>
          </cell>
          <cell r="K117">
            <v>23170</v>
          </cell>
          <cell r="L117">
            <v>23170</v>
          </cell>
          <cell r="M117">
            <v>622</v>
          </cell>
        </row>
        <row r="118">
          <cell r="E118" t="str">
            <v>total</v>
          </cell>
          <cell r="F118">
            <v>184648</v>
          </cell>
          <cell r="G118">
            <v>204342</v>
          </cell>
          <cell r="H118">
            <v>290481</v>
          </cell>
          <cell r="I118">
            <v>64813</v>
          </cell>
          <cell r="J118">
            <v>32386</v>
          </cell>
          <cell r="K118">
            <v>786756</v>
          </cell>
          <cell r="L118">
            <v>602108</v>
          </cell>
          <cell r="M118">
            <v>10086</v>
          </cell>
        </row>
        <row r="119">
          <cell r="E119" t="str">
            <v>chk tot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 t="str">
            <v>TelC</v>
          </cell>
        </row>
      </sheetData>
      <sheetData sheetId="15" refreshError="1"/>
      <sheetData sheetId="16" refreshError="1">
        <row r="7">
          <cell r="A7" t="str">
            <v>B007</v>
          </cell>
          <cell r="B7">
            <v>0</v>
          </cell>
          <cell r="C7">
            <v>0</v>
          </cell>
          <cell r="D7">
            <v>8</v>
          </cell>
          <cell r="E7">
            <v>5</v>
          </cell>
          <cell r="F7">
            <v>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18</v>
          </cell>
        </row>
        <row r="8">
          <cell r="A8" t="str">
            <v>B012</v>
          </cell>
          <cell r="B8">
            <v>0</v>
          </cell>
          <cell r="C8">
            <v>0</v>
          </cell>
          <cell r="D8">
            <v>100</v>
          </cell>
          <cell r="E8">
            <v>0</v>
          </cell>
          <cell r="F8">
            <v>100</v>
          </cell>
          <cell r="G8">
            <v>0</v>
          </cell>
          <cell r="H8">
            <v>100</v>
          </cell>
          <cell r="I8">
            <v>0</v>
          </cell>
          <cell r="J8">
            <v>100</v>
          </cell>
          <cell r="K8">
            <v>0</v>
          </cell>
          <cell r="L8">
            <v>0</v>
          </cell>
          <cell r="M8">
            <v>100</v>
          </cell>
          <cell r="N8">
            <v>500</v>
          </cell>
        </row>
        <row r="9">
          <cell r="A9" t="str">
            <v>C002</v>
          </cell>
          <cell r="B9">
            <v>0</v>
          </cell>
          <cell r="C9">
            <v>0</v>
          </cell>
          <cell r="D9">
            <v>0</v>
          </cell>
          <cell r="E9">
            <v>400</v>
          </cell>
          <cell r="F9">
            <v>400</v>
          </cell>
          <cell r="G9">
            <v>0</v>
          </cell>
          <cell r="H9">
            <v>300</v>
          </cell>
          <cell r="I9">
            <v>40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500</v>
          </cell>
        </row>
        <row r="10">
          <cell r="A10" t="str">
            <v>E012</v>
          </cell>
          <cell r="B10">
            <v>39</v>
          </cell>
          <cell r="C10">
            <v>0</v>
          </cell>
          <cell r="D10">
            <v>90</v>
          </cell>
          <cell r="E10">
            <v>90</v>
          </cell>
          <cell r="F10">
            <v>50</v>
          </cell>
          <cell r="G10">
            <v>90</v>
          </cell>
          <cell r="H10">
            <v>91</v>
          </cell>
          <cell r="I10">
            <v>5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500</v>
          </cell>
        </row>
        <row r="11">
          <cell r="A11" t="str">
            <v>E02-V</v>
          </cell>
          <cell r="B11">
            <v>39</v>
          </cell>
          <cell r="C11">
            <v>231</v>
          </cell>
          <cell r="D11">
            <v>231</v>
          </cell>
          <cell r="E11">
            <v>231</v>
          </cell>
          <cell r="F11">
            <v>231</v>
          </cell>
          <cell r="G11">
            <v>231</v>
          </cell>
          <cell r="H11">
            <v>231</v>
          </cell>
          <cell r="I11">
            <v>231</v>
          </cell>
          <cell r="J11">
            <v>231</v>
          </cell>
          <cell r="K11">
            <v>231</v>
          </cell>
          <cell r="L11">
            <v>231</v>
          </cell>
          <cell r="M11">
            <v>232</v>
          </cell>
          <cell r="N11">
            <v>2581</v>
          </cell>
        </row>
        <row r="12">
          <cell r="A12" t="str">
            <v>E069</v>
          </cell>
          <cell r="B12">
            <v>0</v>
          </cell>
          <cell r="C12">
            <v>0</v>
          </cell>
          <cell r="D12">
            <v>0</v>
          </cell>
          <cell r="E12">
            <v>100</v>
          </cell>
          <cell r="F12">
            <v>100</v>
          </cell>
          <cell r="G12">
            <v>100</v>
          </cell>
          <cell r="H12">
            <v>135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435</v>
          </cell>
        </row>
        <row r="13">
          <cell r="A13" t="str">
            <v>B01-V</v>
          </cell>
          <cell r="B13">
            <v>9</v>
          </cell>
          <cell r="C13">
            <v>104</v>
          </cell>
          <cell r="D13">
            <v>104</v>
          </cell>
          <cell r="E13">
            <v>104</v>
          </cell>
          <cell r="F13">
            <v>104</v>
          </cell>
          <cell r="G13">
            <v>104</v>
          </cell>
          <cell r="H13">
            <v>104</v>
          </cell>
          <cell r="I13">
            <v>104</v>
          </cell>
          <cell r="J13">
            <v>104</v>
          </cell>
          <cell r="K13">
            <v>104</v>
          </cell>
          <cell r="L13">
            <v>105</v>
          </cell>
          <cell r="M13">
            <v>110</v>
          </cell>
          <cell r="N13">
            <v>1160</v>
          </cell>
        </row>
        <row r="14">
          <cell r="A14" t="str">
            <v>B02-V</v>
          </cell>
          <cell r="B14">
            <v>1</v>
          </cell>
          <cell r="C14">
            <v>101</v>
          </cell>
          <cell r="D14">
            <v>101</v>
          </cell>
          <cell r="E14">
            <v>101</v>
          </cell>
          <cell r="F14">
            <v>101</v>
          </cell>
          <cell r="G14">
            <v>101</v>
          </cell>
          <cell r="H14">
            <v>101</v>
          </cell>
          <cell r="I14">
            <v>101</v>
          </cell>
          <cell r="J14">
            <v>101</v>
          </cell>
          <cell r="K14">
            <v>101</v>
          </cell>
          <cell r="L14">
            <v>101</v>
          </cell>
          <cell r="M14">
            <v>107</v>
          </cell>
          <cell r="N14">
            <v>1118</v>
          </cell>
        </row>
        <row r="15">
          <cell r="A15" t="str">
            <v>B10</v>
          </cell>
          <cell r="B15">
            <v>0</v>
          </cell>
          <cell r="C15">
            <v>40</v>
          </cell>
          <cell r="D15">
            <v>0</v>
          </cell>
          <cell r="E15">
            <v>40</v>
          </cell>
          <cell r="F15">
            <v>0</v>
          </cell>
          <cell r="G15">
            <v>50</v>
          </cell>
          <cell r="H15">
            <v>0</v>
          </cell>
          <cell r="I15">
            <v>40</v>
          </cell>
          <cell r="J15">
            <v>0</v>
          </cell>
          <cell r="K15">
            <v>40</v>
          </cell>
          <cell r="L15">
            <v>0</v>
          </cell>
          <cell r="M15">
            <v>40</v>
          </cell>
          <cell r="N15">
            <v>250</v>
          </cell>
        </row>
        <row r="16">
          <cell r="A16" t="str">
            <v>B11</v>
          </cell>
          <cell r="B16">
            <v>0</v>
          </cell>
          <cell r="C16">
            <v>40</v>
          </cell>
          <cell r="D16">
            <v>0</v>
          </cell>
          <cell r="E16">
            <v>40</v>
          </cell>
          <cell r="F16">
            <v>0</v>
          </cell>
          <cell r="G16">
            <v>50</v>
          </cell>
          <cell r="H16">
            <v>0</v>
          </cell>
          <cell r="I16">
            <v>40</v>
          </cell>
          <cell r="J16">
            <v>0</v>
          </cell>
          <cell r="K16">
            <v>40</v>
          </cell>
          <cell r="L16">
            <v>0</v>
          </cell>
          <cell r="M16">
            <v>40</v>
          </cell>
          <cell r="N16">
            <v>250</v>
          </cell>
        </row>
        <row r="17">
          <cell r="A17" t="str">
            <v>D01-V</v>
          </cell>
          <cell r="B17">
            <v>0</v>
          </cell>
          <cell r="C17">
            <v>50</v>
          </cell>
          <cell r="D17">
            <v>35</v>
          </cell>
          <cell r="E17">
            <v>10</v>
          </cell>
          <cell r="F17">
            <v>356</v>
          </cell>
          <cell r="G17">
            <v>50</v>
          </cell>
          <cell r="H17">
            <v>0</v>
          </cell>
          <cell r="I17">
            <v>0</v>
          </cell>
          <cell r="J17">
            <v>50</v>
          </cell>
          <cell r="K17">
            <v>0</v>
          </cell>
          <cell r="L17">
            <v>50</v>
          </cell>
          <cell r="M17">
            <v>0</v>
          </cell>
          <cell r="N17">
            <v>601</v>
          </cell>
        </row>
        <row r="18">
          <cell r="A18" t="str">
            <v>E065</v>
          </cell>
          <cell r="B18">
            <v>241</v>
          </cell>
          <cell r="C18">
            <v>5606</v>
          </cell>
          <cell r="D18">
            <v>5700</v>
          </cell>
          <cell r="E18">
            <v>5700</v>
          </cell>
          <cell r="F18">
            <v>5700</v>
          </cell>
          <cell r="G18">
            <v>570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28647</v>
          </cell>
        </row>
        <row r="19">
          <cell r="A19" t="str">
            <v>E073</v>
          </cell>
          <cell r="B19">
            <v>0</v>
          </cell>
          <cell r="C19">
            <v>0</v>
          </cell>
          <cell r="D19">
            <v>0</v>
          </cell>
          <cell r="E19">
            <v>1000</v>
          </cell>
          <cell r="F19">
            <v>2000</v>
          </cell>
          <cell r="G19">
            <v>3000</v>
          </cell>
          <cell r="H19">
            <v>3000</v>
          </cell>
          <cell r="I19">
            <v>3000</v>
          </cell>
          <cell r="J19">
            <v>3000</v>
          </cell>
          <cell r="K19">
            <v>0</v>
          </cell>
          <cell r="L19">
            <v>0</v>
          </cell>
          <cell r="M19">
            <v>0</v>
          </cell>
          <cell r="N19">
            <v>15000</v>
          </cell>
        </row>
        <row r="20">
          <cell r="A20" t="str">
            <v>E074</v>
          </cell>
          <cell r="B20">
            <v>544</v>
          </cell>
          <cell r="C20">
            <v>400</v>
          </cell>
          <cell r="D20">
            <v>106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050</v>
          </cell>
        </row>
        <row r="21">
          <cell r="A21">
            <v>783</v>
          </cell>
          <cell r="B21">
            <v>0</v>
          </cell>
          <cell r="C21">
            <v>0</v>
          </cell>
          <cell r="D21">
            <v>0</v>
          </cell>
          <cell r="E21">
            <v>250</v>
          </cell>
          <cell r="F21">
            <v>0</v>
          </cell>
          <cell r="G21">
            <v>200</v>
          </cell>
          <cell r="H21">
            <v>0</v>
          </cell>
          <cell r="I21">
            <v>0</v>
          </cell>
          <cell r="J21">
            <v>104</v>
          </cell>
          <cell r="K21">
            <v>0</v>
          </cell>
          <cell r="L21">
            <v>0</v>
          </cell>
          <cell r="M21">
            <v>0</v>
          </cell>
          <cell r="N21">
            <v>554</v>
          </cell>
        </row>
        <row r="22">
          <cell r="A22">
            <v>832</v>
          </cell>
          <cell r="B22">
            <v>0</v>
          </cell>
          <cell r="C22">
            <v>0</v>
          </cell>
          <cell r="D22">
            <v>150</v>
          </cell>
          <cell r="E22">
            <v>0</v>
          </cell>
          <cell r="F22">
            <v>150</v>
          </cell>
          <cell r="G22">
            <v>0</v>
          </cell>
          <cell r="H22">
            <v>20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500</v>
          </cell>
        </row>
        <row r="23">
          <cell r="A23">
            <v>838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A006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A009</v>
          </cell>
          <cell r="B25">
            <v>0</v>
          </cell>
          <cell r="C25">
            <v>0</v>
          </cell>
          <cell r="D25">
            <v>164</v>
          </cell>
          <cell r="F25">
            <v>275</v>
          </cell>
          <cell r="G25">
            <v>0</v>
          </cell>
          <cell r="H25">
            <v>164</v>
          </cell>
          <cell r="I25">
            <v>0</v>
          </cell>
          <cell r="J25">
            <v>220</v>
          </cell>
          <cell r="K25">
            <v>0</v>
          </cell>
          <cell r="L25">
            <v>0</v>
          </cell>
          <cell r="M25">
            <v>277</v>
          </cell>
          <cell r="N25">
            <v>1100</v>
          </cell>
        </row>
        <row r="26">
          <cell r="A26" t="str">
            <v>A01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A025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A03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A04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A043</v>
          </cell>
          <cell r="B30">
            <v>293</v>
          </cell>
          <cell r="C30">
            <v>14673.35</v>
          </cell>
          <cell r="D30">
            <v>64845.35</v>
          </cell>
          <cell r="E30">
            <v>18585.349999999999</v>
          </cell>
          <cell r="F30">
            <v>19445.25</v>
          </cell>
          <cell r="G30">
            <v>5407.15</v>
          </cell>
          <cell r="H30">
            <v>2979.15</v>
          </cell>
          <cell r="I30">
            <v>5608.5</v>
          </cell>
          <cell r="J30">
            <v>1014</v>
          </cell>
          <cell r="K30">
            <v>2214</v>
          </cell>
          <cell r="L30">
            <v>1014</v>
          </cell>
          <cell r="M30">
            <v>1016</v>
          </cell>
          <cell r="N30">
            <v>137095.09999999998</v>
          </cell>
        </row>
        <row r="31">
          <cell r="A31" t="str">
            <v>A051</v>
          </cell>
          <cell r="B31">
            <v>0</v>
          </cell>
          <cell r="C31">
            <v>229</v>
          </cell>
          <cell r="D31">
            <v>0</v>
          </cell>
          <cell r="E31">
            <v>139</v>
          </cell>
          <cell r="F31">
            <v>0</v>
          </cell>
          <cell r="G31">
            <v>139</v>
          </cell>
          <cell r="H31">
            <v>0</v>
          </cell>
          <cell r="I31">
            <v>173</v>
          </cell>
          <cell r="J31">
            <v>0</v>
          </cell>
          <cell r="K31">
            <v>70</v>
          </cell>
          <cell r="L31">
            <v>0</v>
          </cell>
          <cell r="M31">
            <v>0</v>
          </cell>
          <cell r="N31">
            <v>750</v>
          </cell>
        </row>
        <row r="32">
          <cell r="A32" t="str">
            <v>A056</v>
          </cell>
          <cell r="B32">
            <v>0</v>
          </cell>
          <cell r="C32">
            <v>0</v>
          </cell>
          <cell r="D32">
            <v>0</v>
          </cell>
          <cell r="E32">
            <v>2500</v>
          </cell>
          <cell r="F32">
            <v>2500</v>
          </cell>
          <cell r="G32">
            <v>250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7500</v>
          </cell>
        </row>
        <row r="33">
          <cell r="A33" t="str">
            <v>A057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582</v>
          </cell>
          <cell r="K33">
            <v>1901</v>
          </cell>
          <cell r="L33">
            <v>2000</v>
          </cell>
          <cell r="M33">
            <v>2000</v>
          </cell>
          <cell r="N33">
            <v>6483</v>
          </cell>
        </row>
        <row r="34">
          <cell r="A34" t="str">
            <v>A061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A062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A063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A064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A067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A068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A072</v>
          </cell>
          <cell r="B40">
            <v>0</v>
          </cell>
          <cell r="C40">
            <v>0</v>
          </cell>
          <cell r="D40">
            <v>43</v>
          </cell>
          <cell r="E40">
            <v>0</v>
          </cell>
          <cell r="F40">
            <v>43</v>
          </cell>
          <cell r="G40">
            <v>0</v>
          </cell>
          <cell r="H40">
            <v>0</v>
          </cell>
          <cell r="I40">
            <v>43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29</v>
          </cell>
        </row>
        <row r="41">
          <cell r="A41" t="str">
            <v>A079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50</v>
          </cell>
          <cell r="K41">
            <v>250</v>
          </cell>
          <cell r="L41">
            <v>250</v>
          </cell>
          <cell r="M41">
            <v>0</v>
          </cell>
          <cell r="N41">
            <v>750</v>
          </cell>
        </row>
        <row r="42">
          <cell r="A42" t="str">
            <v>A080</v>
          </cell>
          <cell r="B42">
            <v>0</v>
          </cell>
          <cell r="C42">
            <v>0</v>
          </cell>
          <cell r="D42">
            <v>100</v>
          </cell>
          <cell r="E42">
            <v>0</v>
          </cell>
          <cell r="F42">
            <v>100</v>
          </cell>
          <cell r="G42">
            <v>0</v>
          </cell>
          <cell r="H42">
            <v>100</v>
          </cell>
          <cell r="I42">
            <v>0</v>
          </cell>
          <cell r="J42">
            <v>100</v>
          </cell>
          <cell r="K42">
            <v>0</v>
          </cell>
          <cell r="L42">
            <v>100</v>
          </cell>
          <cell r="M42">
            <v>0</v>
          </cell>
          <cell r="N42">
            <v>500</v>
          </cell>
        </row>
        <row r="43">
          <cell r="A43" t="str">
            <v>A081</v>
          </cell>
          <cell r="B43">
            <v>0</v>
          </cell>
          <cell r="C43">
            <v>0</v>
          </cell>
          <cell r="D43">
            <v>0</v>
          </cell>
          <cell r="E43">
            <v>60</v>
          </cell>
          <cell r="F43">
            <v>0</v>
          </cell>
          <cell r="G43">
            <v>60</v>
          </cell>
          <cell r="H43">
            <v>0</v>
          </cell>
          <cell r="I43">
            <v>60</v>
          </cell>
          <cell r="J43">
            <v>0</v>
          </cell>
          <cell r="K43">
            <v>60</v>
          </cell>
          <cell r="L43">
            <v>0</v>
          </cell>
          <cell r="M43">
            <v>60</v>
          </cell>
          <cell r="N43">
            <v>300</v>
          </cell>
        </row>
        <row r="44">
          <cell r="A44" t="str">
            <v>A082</v>
          </cell>
          <cell r="B44">
            <v>0</v>
          </cell>
          <cell r="C44">
            <v>0</v>
          </cell>
          <cell r="D44">
            <v>0</v>
          </cell>
          <cell r="E44">
            <v>15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50</v>
          </cell>
        </row>
        <row r="45">
          <cell r="A45" t="str">
            <v>A083</v>
          </cell>
          <cell r="B45">
            <v>0</v>
          </cell>
          <cell r="C45">
            <v>0</v>
          </cell>
          <cell r="D45">
            <v>500</v>
          </cell>
          <cell r="E45">
            <v>0</v>
          </cell>
          <cell r="F45">
            <v>500</v>
          </cell>
          <cell r="G45">
            <v>0</v>
          </cell>
          <cell r="H45">
            <v>1000</v>
          </cell>
          <cell r="I45">
            <v>0</v>
          </cell>
          <cell r="J45">
            <v>1000</v>
          </cell>
          <cell r="K45">
            <v>0</v>
          </cell>
          <cell r="L45">
            <v>1000</v>
          </cell>
          <cell r="M45">
            <v>1000</v>
          </cell>
          <cell r="N45">
            <v>5000</v>
          </cell>
        </row>
        <row r="46">
          <cell r="A46" t="str">
            <v>C007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280</v>
          </cell>
          <cell r="K46">
            <v>200</v>
          </cell>
          <cell r="L46">
            <v>340</v>
          </cell>
          <cell r="M46">
            <v>0</v>
          </cell>
          <cell r="N46">
            <v>820</v>
          </cell>
        </row>
        <row r="47">
          <cell r="A47" t="str">
            <v>C008</v>
          </cell>
          <cell r="B47">
            <v>0</v>
          </cell>
          <cell r="C47">
            <v>0</v>
          </cell>
          <cell r="D47">
            <v>0</v>
          </cell>
          <cell r="E47">
            <v>431</v>
          </cell>
          <cell r="F47">
            <v>0</v>
          </cell>
          <cell r="G47">
            <v>0</v>
          </cell>
          <cell r="H47">
            <v>156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2000</v>
          </cell>
        </row>
        <row r="48">
          <cell r="A48" t="str">
            <v>C009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60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600</v>
          </cell>
        </row>
        <row r="49">
          <cell r="A49" t="str">
            <v>E010</v>
          </cell>
          <cell r="B49">
            <v>0</v>
          </cell>
          <cell r="C49">
            <v>0</v>
          </cell>
          <cell r="D49">
            <v>100</v>
          </cell>
          <cell r="E49">
            <v>0</v>
          </cell>
          <cell r="F49">
            <v>100</v>
          </cell>
          <cell r="G49">
            <v>100</v>
          </cell>
          <cell r="H49">
            <v>0</v>
          </cell>
          <cell r="I49">
            <v>0</v>
          </cell>
          <cell r="J49">
            <v>0</v>
          </cell>
          <cell r="K49">
            <v>100</v>
          </cell>
          <cell r="L49">
            <v>100</v>
          </cell>
          <cell r="M49">
            <v>0</v>
          </cell>
          <cell r="N49">
            <v>500</v>
          </cell>
        </row>
        <row r="50">
          <cell r="A50" t="str">
            <v>B025</v>
          </cell>
          <cell r="B50">
            <v>0</v>
          </cell>
          <cell r="C50">
            <v>0</v>
          </cell>
          <cell r="D50">
            <v>200</v>
          </cell>
          <cell r="E50">
            <v>0</v>
          </cell>
          <cell r="F50">
            <v>200</v>
          </cell>
          <cell r="G50">
            <v>0</v>
          </cell>
          <cell r="H50">
            <v>300</v>
          </cell>
          <cell r="I50">
            <v>0</v>
          </cell>
          <cell r="J50">
            <v>300</v>
          </cell>
          <cell r="K50">
            <v>200</v>
          </cell>
          <cell r="L50">
            <v>0</v>
          </cell>
          <cell r="M50">
            <v>0</v>
          </cell>
          <cell r="N50">
            <v>1200</v>
          </cell>
        </row>
        <row r="51">
          <cell r="A51" t="str">
            <v>C005</v>
          </cell>
          <cell r="B51">
            <v>0</v>
          </cell>
          <cell r="C51">
            <v>254</v>
          </cell>
          <cell r="D51">
            <v>254</v>
          </cell>
          <cell r="E51">
            <v>0</v>
          </cell>
          <cell r="F51">
            <v>305</v>
          </cell>
          <cell r="G51">
            <v>0</v>
          </cell>
          <cell r="H51">
            <v>305</v>
          </cell>
          <cell r="I51">
            <v>0</v>
          </cell>
          <cell r="J51">
            <v>229</v>
          </cell>
          <cell r="K51">
            <v>153</v>
          </cell>
          <cell r="L51">
            <v>0</v>
          </cell>
          <cell r="M51">
            <v>0</v>
          </cell>
          <cell r="N51">
            <v>1500</v>
          </cell>
        </row>
        <row r="52">
          <cell r="A52" t="str">
            <v>E038</v>
          </cell>
          <cell r="B52">
            <v>0</v>
          </cell>
          <cell r="C52">
            <v>0</v>
          </cell>
          <cell r="D52">
            <v>750</v>
          </cell>
          <cell r="E52">
            <v>0</v>
          </cell>
          <cell r="F52">
            <v>0</v>
          </cell>
          <cell r="G52">
            <v>1500</v>
          </cell>
          <cell r="H52">
            <v>0</v>
          </cell>
          <cell r="I52">
            <v>0</v>
          </cell>
          <cell r="J52">
            <v>0</v>
          </cell>
          <cell r="K52">
            <v>750</v>
          </cell>
          <cell r="L52">
            <v>0</v>
          </cell>
          <cell r="M52">
            <v>0</v>
          </cell>
          <cell r="N52">
            <v>3000</v>
          </cell>
        </row>
        <row r="53">
          <cell r="A53" t="str">
            <v>E055</v>
          </cell>
          <cell r="B53">
            <v>0</v>
          </cell>
          <cell r="C53">
            <v>0</v>
          </cell>
          <cell r="D53">
            <v>20</v>
          </cell>
          <cell r="E53">
            <v>20</v>
          </cell>
          <cell r="F53">
            <v>20</v>
          </cell>
          <cell r="G53">
            <v>20</v>
          </cell>
          <cell r="H53">
            <v>20</v>
          </cell>
          <cell r="I53">
            <v>20</v>
          </cell>
          <cell r="J53">
            <v>20</v>
          </cell>
          <cell r="K53">
            <v>20</v>
          </cell>
          <cell r="L53">
            <v>0</v>
          </cell>
          <cell r="M53">
            <v>0</v>
          </cell>
          <cell r="N53">
            <v>160</v>
          </cell>
        </row>
        <row r="54">
          <cell r="A54" t="str">
            <v>E057</v>
          </cell>
          <cell r="B54">
            <v>0</v>
          </cell>
          <cell r="C54">
            <v>0</v>
          </cell>
          <cell r="D54">
            <v>0</v>
          </cell>
          <cell r="E54">
            <v>583</v>
          </cell>
          <cell r="F54">
            <v>583</v>
          </cell>
          <cell r="G54">
            <v>0</v>
          </cell>
          <cell r="H54">
            <v>0</v>
          </cell>
          <cell r="I54">
            <v>583</v>
          </cell>
          <cell r="J54">
            <v>583</v>
          </cell>
          <cell r="K54">
            <v>583</v>
          </cell>
          <cell r="L54">
            <v>583</v>
          </cell>
          <cell r="M54">
            <v>152</v>
          </cell>
          <cell r="N54">
            <v>3650</v>
          </cell>
        </row>
        <row r="55">
          <cell r="A55" t="str">
            <v>E058</v>
          </cell>
          <cell r="B55">
            <v>26</v>
          </cell>
          <cell r="C55">
            <v>0</v>
          </cell>
          <cell r="D55">
            <v>0</v>
          </cell>
          <cell r="E55">
            <v>0</v>
          </cell>
          <cell r="F55">
            <v>479</v>
          </cell>
          <cell r="G55">
            <v>506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607</v>
          </cell>
          <cell r="M55">
            <v>356</v>
          </cell>
          <cell r="N55">
            <v>1974</v>
          </cell>
        </row>
        <row r="56">
          <cell r="A56" t="str">
            <v>E068</v>
          </cell>
          <cell r="B56">
            <v>0</v>
          </cell>
          <cell r="C56">
            <v>100</v>
          </cell>
          <cell r="D56">
            <v>140</v>
          </cell>
          <cell r="E56">
            <v>140</v>
          </cell>
          <cell r="F56">
            <v>140</v>
          </cell>
          <cell r="G56">
            <v>140</v>
          </cell>
          <cell r="H56">
            <v>140</v>
          </cell>
          <cell r="I56">
            <v>140</v>
          </cell>
          <cell r="J56">
            <v>140</v>
          </cell>
          <cell r="K56">
            <v>140</v>
          </cell>
          <cell r="L56">
            <v>140</v>
          </cell>
          <cell r="M56">
            <v>140</v>
          </cell>
          <cell r="N56">
            <v>1500</v>
          </cell>
        </row>
        <row r="57">
          <cell r="A57" t="str">
            <v>E077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E08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E08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157</v>
          </cell>
          <cell r="G59">
            <v>157</v>
          </cell>
          <cell r="H59">
            <v>157</v>
          </cell>
          <cell r="I59">
            <v>157</v>
          </cell>
          <cell r="J59">
            <v>172</v>
          </cell>
          <cell r="K59">
            <v>0</v>
          </cell>
          <cell r="L59">
            <v>0</v>
          </cell>
          <cell r="M59">
            <v>0</v>
          </cell>
          <cell r="N59">
            <v>800</v>
          </cell>
        </row>
        <row r="60">
          <cell r="A60" t="str">
            <v>E084</v>
          </cell>
          <cell r="B60">
            <v>0</v>
          </cell>
          <cell r="C60">
            <v>500</v>
          </cell>
          <cell r="D60">
            <v>1000</v>
          </cell>
          <cell r="E60">
            <v>1500</v>
          </cell>
          <cell r="F60">
            <v>1500</v>
          </cell>
          <cell r="G60">
            <v>1500</v>
          </cell>
          <cell r="H60">
            <v>1500</v>
          </cell>
          <cell r="I60">
            <v>1500</v>
          </cell>
          <cell r="J60">
            <v>1500</v>
          </cell>
          <cell r="K60">
            <v>1500</v>
          </cell>
          <cell r="L60">
            <v>1500</v>
          </cell>
          <cell r="M60">
            <v>1500</v>
          </cell>
          <cell r="N60">
            <v>15000</v>
          </cell>
        </row>
        <row r="61">
          <cell r="A61" t="str">
            <v>E085</v>
          </cell>
          <cell r="B61">
            <v>0</v>
          </cell>
          <cell r="C61">
            <v>0</v>
          </cell>
          <cell r="D61">
            <v>300</v>
          </cell>
          <cell r="E61">
            <v>300</v>
          </cell>
          <cell r="F61">
            <v>200</v>
          </cell>
          <cell r="G61">
            <v>200</v>
          </cell>
          <cell r="H61">
            <v>0</v>
          </cell>
          <cell r="I61">
            <v>343</v>
          </cell>
          <cell r="J61">
            <v>343</v>
          </cell>
          <cell r="K61">
            <v>0</v>
          </cell>
          <cell r="L61">
            <v>0</v>
          </cell>
          <cell r="M61">
            <v>0</v>
          </cell>
          <cell r="N61">
            <v>1686</v>
          </cell>
        </row>
        <row r="62">
          <cell r="A62" t="str">
            <v>E086</v>
          </cell>
          <cell r="B62">
            <v>0</v>
          </cell>
          <cell r="C62">
            <v>0</v>
          </cell>
          <cell r="D62">
            <v>1000</v>
          </cell>
          <cell r="E62">
            <v>1000</v>
          </cell>
          <cell r="F62">
            <v>1000</v>
          </cell>
          <cell r="G62">
            <v>1000</v>
          </cell>
          <cell r="H62">
            <v>1000</v>
          </cell>
          <cell r="I62">
            <v>1000</v>
          </cell>
          <cell r="J62">
            <v>1000</v>
          </cell>
          <cell r="K62">
            <v>1000</v>
          </cell>
          <cell r="L62">
            <v>1000</v>
          </cell>
          <cell r="M62">
            <v>1000</v>
          </cell>
          <cell r="N62">
            <v>10000</v>
          </cell>
        </row>
        <row r="63">
          <cell r="A63" t="str">
            <v>E087</v>
          </cell>
          <cell r="B63">
            <v>0</v>
          </cell>
          <cell r="C63">
            <v>0</v>
          </cell>
          <cell r="D63">
            <v>407</v>
          </cell>
          <cell r="E63">
            <v>407</v>
          </cell>
          <cell r="F63">
            <v>407</v>
          </cell>
          <cell r="G63">
            <v>407</v>
          </cell>
          <cell r="H63">
            <v>407</v>
          </cell>
          <cell r="I63">
            <v>407</v>
          </cell>
          <cell r="J63">
            <v>407</v>
          </cell>
          <cell r="K63">
            <v>407</v>
          </cell>
          <cell r="L63">
            <v>407</v>
          </cell>
          <cell r="M63">
            <v>407</v>
          </cell>
          <cell r="N63">
            <v>4070</v>
          </cell>
        </row>
        <row r="64">
          <cell r="A64" t="str">
            <v>E088</v>
          </cell>
          <cell r="B64">
            <v>579</v>
          </cell>
          <cell r="C64">
            <v>332</v>
          </cell>
          <cell r="D64">
            <v>405</v>
          </cell>
          <cell r="E64">
            <v>405</v>
          </cell>
          <cell r="F64">
            <v>597</v>
          </cell>
          <cell r="G64">
            <v>597</v>
          </cell>
          <cell r="H64">
            <v>597</v>
          </cell>
          <cell r="I64">
            <v>597</v>
          </cell>
          <cell r="J64">
            <v>597</v>
          </cell>
          <cell r="K64">
            <v>597</v>
          </cell>
          <cell r="L64">
            <v>597</v>
          </cell>
          <cell r="M64">
            <v>600</v>
          </cell>
          <cell r="N64">
            <v>6500</v>
          </cell>
        </row>
        <row r="65">
          <cell r="A65" t="str">
            <v>J033</v>
          </cell>
          <cell r="B65">
            <v>0</v>
          </cell>
          <cell r="C65">
            <v>0</v>
          </cell>
          <cell r="D65">
            <v>0</v>
          </cell>
          <cell r="E65">
            <v>500</v>
          </cell>
          <cell r="F65">
            <v>500</v>
          </cell>
          <cell r="G65">
            <v>500</v>
          </cell>
          <cell r="H65">
            <v>50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000</v>
          </cell>
        </row>
        <row r="66">
          <cell r="N66">
            <v>0</v>
          </cell>
        </row>
        <row r="67">
          <cell r="A67" t="str">
            <v>A065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68</v>
          </cell>
          <cell r="G67">
            <v>268</v>
          </cell>
          <cell r="H67">
            <v>400</v>
          </cell>
          <cell r="I67">
            <v>535</v>
          </cell>
          <cell r="J67">
            <v>669</v>
          </cell>
          <cell r="K67">
            <v>1338</v>
          </cell>
          <cell r="L67">
            <v>1472</v>
          </cell>
          <cell r="M67">
            <v>0</v>
          </cell>
          <cell r="N67">
            <v>4950</v>
          </cell>
        </row>
        <row r="68">
          <cell r="A68" t="str">
            <v>A066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298</v>
          </cell>
          <cell r="I68">
            <v>0</v>
          </cell>
          <cell r="J68">
            <v>426</v>
          </cell>
          <cell r="K68">
            <v>0</v>
          </cell>
          <cell r="L68">
            <v>426</v>
          </cell>
          <cell r="M68">
            <v>0</v>
          </cell>
          <cell r="N68">
            <v>1150</v>
          </cell>
        </row>
        <row r="69">
          <cell r="A69" t="str">
            <v>A069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00</v>
          </cell>
          <cell r="I69">
            <v>15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250</v>
          </cell>
        </row>
        <row r="70">
          <cell r="A70" t="str">
            <v>A07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00</v>
          </cell>
          <cell r="I70">
            <v>15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250</v>
          </cell>
        </row>
        <row r="71">
          <cell r="A71" t="str">
            <v>A071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A073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00</v>
          </cell>
          <cell r="K72">
            <v>150</v>
          </cell>
          <cell r="L72">
            <v>0</v>
          </cell>
          <cell r="M72">
            <v>0</v>
          </cell>
          <cell r="N72">
            <v>250</v>
          </cell>
        </row>
        <row r="73">
          <cell r="A73" t="str">
            <v>A074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100</v>
          </cell>
          <cell r="K73">
            <v>150</v>
          </cell>
          <cell r="L73">
            <v>0</v>
          </cell>
          <cell r="M73">
            <v>0</v>
          </cell>
          <cell r="N73">
            <v>250</v>
          </cell>
        </row>
        <row r="74">
          <cell r="A74" t="str">
            <v>A075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100</v>
          </cell>
          <cell r="K74">
            <v>150</v>
          </cell>
          <cell r="L74">
            <v>0</v>
          </cell>
          <cell r="M74">
            <v>0</v>
          </cell>
          <cell r="N74">
            <v>250</v>
          </cell>
        </row>
        <row r="75">
          <cell r="A75" t="str">
            <v>A076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0</v>
          </cell>
          <cell r="L75">
            <v>150</v>
          </cell>
          <cell r="M75">
            <v>0</v>
          </cell>
          <cell r="N75">
            <v>250</v>
          </cell>
        </row>
        <row r="76">
          <cell r="A76" t="str">
            <v>A077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100</v>
          </cell>
          <cell r="L76">
            <v>150</v>
          </cell>
          <cell r="M76">
            <v>0</v>
          </cell>
          <cell r="N76">
            <v>250</v>
          </cell>
        </row>
        <row r="77">
          <cell r="A77" t="str">
            <v>A078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100</v>
          </cell>
          <cell r="L77">
            <v>150</v>
          </cell>
          <cell r="M77">
            <v>0</v>
          </cell>
          <cell r="N77">
            <v>250</v>
          </cell>
        </row>
        <row r="78">
          <cell r="B78">
            <v>1771</v>
          </cell>
          <cell r="C78">
            <v>22660.35</v>
          </cell>
          <cell r="D78">
            <v>76853.350000000006</v>
          </cell>
          <cell r="E78">
            <v>34791.35</v>
          </cell>
          <cell r="F78">
            <v>39216.25</v>
          </cell>
          <cell r="G78">
            <v>24677.15</v>
          </cell>
          <cell r="H78">
            <v>15898.15</v>
          </cell>
          <cell r="I78">
            <v>15432.5</v>
          </cell>
          <cell r="J78">
            <v>13822</v>
          </cell>
          <cell r="K78">
            <v>12749</v>
          </cell>
          <cell r="L78">
            <v>12473</v>
          </cell>
          <cell r="M78">
            <v>9137</v>
          </cell>
          <cell r="N78">
            <v>279481.09999999998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-BaseCase"/>
      <sheetName val="SUM-Falcon"/>
      <sheetName val="TelcomC"/>
      <sheetName val="INDEX"/>
      <sheetName val="Graph"/>
      <sheetName val="Graph- Data"/>
      <sheetName val="SUM-Total"/>
      <sheetName val="Primary"/>
      <sheetName val="Detailed"/>
      <sheetName val="Input Sheet"/>
      <sheetName val="BudJan-Dec"/>
      <sheetName val="CEP Budget (BP)"/>
      <sheetName val="GSFin-Activity"/>
      <sheetName val="BoardSlide"/>
      <sheetName val="StratPlan"/>
      <sheetName val="StatPlanold"/>
      <sheetName val="Revised05Plan"/>
      <sheetName val="CEP Budget (BP)old"/>
      <sheetName val="CONTRN BY DISTRICT"/>
      <sheetName val="Fin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D6" t="str">
            <v>E065</v>
          </cell>
          <cell r="E6" t="str">
            <v xml:space="preserve"> Billing &amp; Customer Care Systems Replacement</v>
          </cell>
          <cell r="F6">
            <v>30766</v>
          </cell>
          <cell r="G6">
            <v>16587</v>
          </cell>
          <cell r="H6">
            <v>28647</v>
          </cell>
          <cell r="I6">
            <v>0</v>
          </cell>
          <cell r="J6">
            <v>0</v>
          </cell>
          <cell r="K6">
            <v>76000</v>
          </cell>
          <cell r="L6">
            <v>45234</v>
          </cell>
          <cell r="M6">
            <v>0</v>
          </cell>
        </row>
        <row r="7">
          <cell r="D7" t="str">
            <v>E073</v>
          </cell>
          <cell r="E7" t="str">
            <v xml:space="preserve"> Customer Relationship Management &amp; Data Warehousing</v>
          </cell>
          <cell r="F7">
            <v>0</v>
          </cell>
          <cell r="G7">
            <v>0</v>
          </cell>
          <cell r="H7">
            <v>15000</v>
          </cell>
          <cell r="I7">
            <v>15000</v>
          </cell>
          <cell r="J7">
            <v>15000</v>
          </cell>
          <cell r="K7">
            <v>45000</v>
          </cell>
          <cell r="L7">
            <v>45000</v>
          </cell>
          <cell r="M7">
            <v>0</v>
          </cell>
        </row>
        <row r="8">
          <cell r="D8" t="str">
            <v>E074</v>
          </cell>
          <cell r="E8" t="str">
            <v xml:space="preserve"> Corporate Network &amp; Geographical Fault Tolerance</v>
          </cell>
          <cell r="F8">
            <v>794</v>
          </cell>
          <cell r="G8">
            <v>17733</v>
          </cell>
          <cell r="H8">
            <v>1050</v>
          </cell>
          <cell r="I8">
            <v>5750</v>
          </cell>
          <cell r="J8">
            <v>0</v>
          </cell>
          <cell r="K8">
            <v>25000</v>
          </cell>
          <cell r="L8">
            <v>24206</v>
          </cell>
          <cell r="M8">
            <v>-327</v>
          </cell>
        </row>
        <row r="9">
          <cell r="D9" t="str">
            <v>E084</v>
          </cell>
          <cell r="E9" t="str">
            <v>Incorporation of Addnl. Bus Ops.(see note)</v>
          </cell>
          <cell r="F9">
            <v>0</v>
          </cell>
          <cell r="G9">
            <v>650</v>
          </cell>
          <cell r="H9">
            <v>15000</v>
          </cell>
          <cell r="I9">
            <v>15000</v>
          </cell>
          <cell r="J9">
            <v>4850</v>
          </cell>
          <cell r="K9">
            <v>36000</v>
          </cell>
          <cell r="L9">
            <v>36000</v>
          </cell>
          <cell r="M9">
            <v>500</v>
          </cell>
        </row>
        <row r="10">
          <cell r="D10" t="str">
            <v>E086</v>
          </cell>
          <cell r="E10" t="str">
            <v>Enterprise Application Integration</v>
          </cell>
          <cell r="F10">
            <v>0</v>
          </cell>
          <cell r="G10">
            <v>0</v>
          </cell>
          <cell r="H10">
            <v>10000</v>
          </cell>
          <cell r="I10">
            <v>5000</v>
          </cell>
          <cell r="J10">
            <v>0</v>
          </cell>
          <cell r="K10">
            <v>15000</v>
          </cell>
          <cell r="L10">
            <v>15000</v>
          </cell>
          <cell r="M10">
            <v>0</v>
          </cell>
        </row>
        <row r="11">
          <cell r="D11" t="str">
            <v>E088</v>
          </cell>
          <cell r="E11" t="str">
            <v>Corporate It Upgrade</v>
          </cell>
          <cell r="F11">
            <v>0</v>
          </cell>
          <cell r="G11">
            <v>0</v>
          </cell>
          <cell r="H11">
            <v>6500</v>
          </cell>
          <cell r="I11">
            <v>1500</v>
          </cell>
          <cell r="J11">
            <v>0</v>
          </cell>
          <cell r="K11">
            <v>11000</v>
          </cell>
          <cell r="L11">
            <v>11000</v>
          </cell>
          <cell r="M11">
            <v>3000</v>
          </cell>
        </row>
        <row r="12">
          <cell r="D12" t="str">
            <v>E038</v>
          </cell>
          <cell r="E12" t="str">
            <v xml:space="preserve"> Computer Operations Enhancement</v>
          </cell>
          <cell r="F12">
            <v>5098</v>
          </cell>
          <cell r="G12">
            <v>0</v>
          </cell>
          <cell r="H12">
            <v>3000</v>
          </cell>
          <cell r="I12">
            <v>1400</v>
          </cell>
          <cell r="J12">
            <v>800</v>
          </cell>
          <cell r="K12">
            <v>10800</v>
          </cell>
          <cell r="L12">
            <v>5702</v>
          </cell>
          <cell r="M12">
            <v>502</v>
          </cell>
        </row>
        <row r="13">
          <cell r="D13" t="str">
            <v>E058</v>
          </cell>
          <cell r="E13" t="str">
            <v xml:space="preserve"> It Enterprise Management &amp; Security Implementation</v>
          </cell>
          <cell r="F13">
            <v>853</v>
          </cell>
          <cell r="G13">
            <v>194</v>
          </cell>
          <cell r="H13">
            <v>1974</v>
          </cell>
          <cell r="I13">
            <v>2000</v>
          </cell>
          <cell r="J13">
            <v>1236</v>
          </cell>
          <cell r="K13">
            <v>6236</v>
          </cell>
          <cell r="L13">
            <v>5383</v>
          </cell>
          <cell r="M13">
            <v>-21</v>
          </cell>
        </row>
        <row r="14">
          <cell r="D14" t="str">
            <v>E080</v>
          </cell>
          <cell r="E14" t="str">
            <v>Document Management Tech.</v>
          </cell>
          <cell r="F14">
            <v>0</v>
          </cell>
          <cell r="G14">
            <v>289</v>
          </cell>
          <cell r="H14">
            <v>0</v>
          </cell>
          <cell r="I14">
            <v>0</v>
          </cell>
          <cell r="J14">
            <v>0</v>
          </cell>
          <cell r="K14">
            <v>1500</v>
          </cell>
          <cell r="L14">
            <v>1500</v>
          </cell>
          <cell r="M14">
            <v>1211</v>
          </cell>
        </row>
        <row r="15">
          <cell r="D15" t="str">
            <v>E057</v>
          </cell>
          <cell r="E15" t="str">
            <v xml:space="preserve"> It Business Continuity Plan &amp; Disaster Recovery Implemnt</v>
          </cell>
          <cell r="F15">
            <v>35</v>
          </cell>
          <cell r="G15">
            <v>836</v>
          </cell>
          <cell r="H15">
            <v>3650</v>
          </cell>
          <cell r="I15">
            <v>1000</v>
          </cell>
          <cell r="J15">
            <v>0</v>
          </cell>
          <cell r="K15">
            <v>5000</v>
          </cell>
          <cell r="L15">
            <v>4965</v>
          </cell>
          <cell r="M15">
            <v>-521</v>
          </cell>
        </row>
        <row r="16">
          <cell r="D16" t="str">
            <v>E087</v>
          </cell>
          <cell r="E16" t="str">
            <v>Electronic Distn. Channels</v>
          </cell>
          <cell r="F16">
            <v>0</v>
          </cell>
          <cell r="G16">
            <v>0</v>
          </cell>
          <cell r="H16">
            <v>4070</v>
          </cell>
          <cell r="I16">
            <v>0</v>
          </cell>
          <cell r="J16">
            <v>0</v>
          </cell>
          <cell r="K16">
            <v>4070</v>
          </cell>
          <cell r="L16">
            <v>4070</v>
          </cell>
          <cell r="M16">
            <v>0</v>
          </cell>
        </row>
        <row r="17">
          <cell r="D17" t="str">
            <v>E068</v>
          </cell>
          <cell r="E17" t="str">
            <v xml:space="preserve"> Corporate Network Services Enhancement</v>
          </cell>
          <cell r="F17">
            <v>300</v>
          </cell>
          <cell r="G17">
            <v>646</v>
          </cell>
          <cell r="H17">
            <v>1500</v>
          </cell>
          <cell r="I17">
            <v>700</v>
          </cell>
          <cell r="J17">
            <v>0</v>
          </cell>
          <cell r="K17">
            <v>3200</v>
          </cell>
          <cell r="L17">
            <v>2900</v>
          </cell>
          <cell r="M17">
            <v>54</v>
          </cell>
        </row>
        <row r="18">
          <cell r="D18" t="str">
            <v>E085</v>
          </cell>
          <cell r="E18" t="str">
            <v>Remedy Asset</v>
          </cell>
          <cell r="F18">
            <v>0</v>
          </cell>
          <cell r="G18">
            <v>0</v>
          </cell>
          <cell r="H18">
            <v>1686</v>
          </cell>
          <cell r="I18">
            <v>200</v>
          </cell>
          <cell r="J18">
            <v>0</v>
          </cell>
          <cell r="K18">
            <v>1886</v>
          </cell>
          <cell r="L18">
            <v>1886</v>
          </cell>
          <cell r="M18">
            <v>0</v>
          </cell>
        </row>
        <row r="19">
          <cell r="D19" t="str">
            <v>E082</v>
          </cell>
          <cell r="E19" t="str">
            <v>Proj. Mgmt.&amp; Process Auto Tools</v>
          </cell>
          <cell r="F19">
            <v>0</v>
          </cell>
          <cell r="G19">
            <v>282</v>
          </cell>
          <cell r="H19">
            <v>800</v>
          </cell>
          <cell r="I19">
            <v>0</v>
          </cell>
          <cell r="J19">
            <v>0</v>
          </cell>
          <cell r="K19">
            <v>1300</v>
          </cell>
          <cell r="L19">
            <v>1300</v>
          </cell>
          <cell r="M19">
            <v>218</v>
          </cell>
        </row>
        <row r="20">
          <cell r="D20" t="str">
            <v>E077</v>
          </cell>
          <cell r="E20" t="str">
            <v xml:space="preserve"> Network Performance Management</v>
          </cell>
          <cell r="F20">
            <v>0</v>
          </cell>
          <cell r="G20">
            <v>2023</v>
          </cell>
          <cell r="H20">
            <v>0</v>
          </cell>
          <cell r="I20">
            <v>0</v>
          </cell>
          <cell r="J20">
            <v>0</v>
          </cell>
          <cell r="K20">
            <v>4500</v>
          </cell>
          <cell r="L20">
            <v>4500</v>
          </cell>
          <cell r="M20">
            <v>2477</v>
          </cell>
        </row>
        <row r="21">
          <cell r="D21" t="str">
            <v>E010</v>
          </cell>
          <cell r="E21" t="str">
            <v>Oracle Site License</v>
          </cell>
          <cell r="F21">
            <v>0</v>
          </cell>
          <cell r="G21">
            <v>0</v>
          </cell>
          <cell r="H21">
            <v>500</v>
          </cell>
          <cell r="I21">
            <v>0</v>
          </cell>
          <cell r="J21">
            <v>0</v>
          </cell>
          <cell r="K21">
            <v>500</v>
          </cell>
          <cell r="L21">
            <v>500</v>
          </cell>
          <cell r="M21">
            <v>0</v>
          </cell>
        </row>
        <row r="22">
          <cell r="E22" t="str">
            <v>sub-total</v>
          </cell>
          <cell r="F22">
            <v>37846</v>
          </cell>
          <cell r="G22">
            <v>39240</v>
          </cell>
          <cell r="H22">
            <v>93377</v>
          </cell>
          <cell r="I22">
            <v>47550</v>
          </cell>
          <cell r="J22">
            <v>21886</v>
          </cell>
          <cell r="K22">
            <v>246992</v>
          </cell>
          <cell r="L22">
            <v>209146</v>
          </cell>
          <cell r="M22">
            <v>7093</v>
          </cell>
        </row>
        <row r="23">
          <cell r="E23" t="str">
            <v xml:space="preserve">   Building,etc</v>
          </cell>
        </row>
        <row r="24">
          <cell r="D24" t="str">
            <v>A043</v>
          </cell>
          <cell r="E24" t="str">
            <v xml:space="preserve"> Consult./Constr-Hq Bldg.West Bay-seenote</v>
          </cell>
          <cell r="F24">
            <v>110137</v>
          </cell>
          <cell r="G24">
            <v>153988</v>
          </cell>
          <cell r="H24">
            <v>137095</v>
          </cell>
          <cell r="I24">
            <v>0</v>
          </cell>
          <cell r="J24">
            <v>0</v>
          </cell>
          <cell r="K24">
            <v>401220</v>
          </cell>
          <cell r="L24">
            <v>291083</v>
          </cell>
          <cell r="M24">
            <v>0</v>
          </cell>
        </row>
        <row r="25">
          <cell r="D25" t="str">
            <v>A083</v>
          </cell>
          <cell r="E25" t="str">
            <v>Integrated Security</v>
          </cell>
          <cell r="F25">
            <v>0</v>
          </cell>
          <cell r="G25">
            <v>0</v>
          </cell>
          <cell r="H25">
            <v>5000</v>
          </cell>
          <cell r="I25">
            <v>0</v>
          </cell>
          <cell r="J25">
            <v>0</v>
          </cell>
          <cell r="K25">
            <v>5000</v>
          </cell>
          <cell r="L25">
            <v>5000</v>
          </cell>
          <cell r="M25">
            <v>0</v>
          </cell>
        </row>
        <row r="26">
          <cell r="D26" t="str">
            <v>A042</v>
          </cell>
          <cell r="E26" t="str">
            <v xml:space="preserve"> Consult./Construction-Computer Bldg-Wadi Sail</v>
          </cell>
          <cell r="F26">
            <v>5498</v>
          </cell>
          <cell r="G26">
            <v>195</v>
          </cell>
          <cell r="H26">
            <v>0</v>
          </cell>
          <cell r="I26">
            <v>0</v>
          </cell>
          <cell r="J26">
            <v>0</v>
          </cell>
          <cell r="K26">
            <v>5693</v>
          </cell>
          <cell r="L26">
            <v>195</v>
          </cell>
          <cell r="M26">
            <v>0</v>
          </cell>
        </row>
        <row r="27">
          <cell r="E27" t="str">
            <v>sub-total</v>
          </cell>
          <cell r="F27">
            <v>115635</v>
          </cell>
          <cell r="G27">
            <v>154183</v>
          </cell>
          <cell r="H27">
            <v>142095</v>
          </cell>
          <cell r="I27">
            <v>0</v>
          </cell>
          <cell r="J27">
            <v>0</v>
          </cell>
          <cell r="K27">
            <v>411913</v>
          </cell>
          <cell r="L27">
            <v>296278</v>
          </cell>
          <cell r="M27">
            <v>0</v>
          </cell>
        </row>
        <row r="28">
          <cell r="E28" t="str">
            <v>B.  Telecom Centres</v>
          </cell>
        </row>
        <row r="29">
          <cell r="D29" t="str">
            <v>A057</v>
          </cell>
          <cell r="E29" t="str">
            <v xml:space="preserve"> Consultancy/Construction Of Customer Care Building</v>
          </cell>
          <cell r="F29">
            <v>0</v>
          </cell>
          <cell r="G29">
            <v>0</v>
          </cell>
          <cell r="H29">
            <v>6483</v>
          </cell>
          <cell r="I29">
            <v>0</v>
          </cell>
          <cell r="J29">
            <v>0</v>
          </cell>
          <cell r="K29">
            <v>6483</v>
          </cell>
          <cell r="L29">
            <v>6483</v>
          </cell>
          <cell r="M29">
            <v>0</v>
          </cell>
        </row>
        <row r="30">
          <cell r="D30" t="str">
            <v>A056</v>
          </cell>
          <cell r="E30" t="str">
            <v xml:space="preserve"> New Land For Customer Care Building</v>
          </cell>
          <cell r="F30">
            <v>0</v>
          </cell>
          <cell r="G30">
            <v>0</v>
          </cell>
          <cell r="H30">
            <v>7500</v>
          </cell>
          <cell r="I30">
            <v>0</v>
          </cell>
          <cell r="J30">
            <v>0</v>
          </cell>
          <cell r="K30">
            <v>7500</v>
          </cell>
          <cell r="L30">
            <v>7500</v>
          </cell>
          <cell r="M30">
            <v>0</v>
          </cell>
        </row>
        <row r="31">
          <cell r="D31" t="str">
            <v>A079</v>
          </cell>
          <cell r="E31" t="str">
            <v>TelCentr-Royal Plaza-Interior Design</v>
          </cell>
          <cell r="G31">
            <v>0</v>
          </cell>
          <cell r="H31">
            <v>750</v>
          </cell>
          <cell r="I31">
            <v>0</v>
          </cell>
          <cell r="J31">
            <v>0</v>
          </cell>
          <cell r="K31">
            <v>750</v>
          </cell>
          <cell r="L31">
            <v>750</v>
          </cell>
          <cell r="M31">
            <v>0</v>
          </cell>
        </row>
        <row r="32">
          <cell r="D32" t="str">
            <v>A072</v>
          </cell>
          <cell r="E32" t="str">
            <v>New Outlet- Various</v>
          </cell>
          <cell r="G32">
            <v>21</v>
          </cell>
          <cell r="H32">
            <v>129</v>
          </cell>
          <cell r="I32">
            <v>0</v>
          </cell>
          <cell r="J32">
            <v>0</v>
          </cell>
          <cell r="K32">
            <v>150</v>
          </cell>
          <cell r="L32">
            <v>150</v>
          </cell>
          <cell r="M32">
            <v>0</v>
          </cell>
        </row>
        <row r="33">
          <cell r="D33" t="str">
            <v>A061</v>
          </cell>
          <cell r="E33" t="str">
            <v>TelCentr-Hyat Plaza-Interior Design</v>
          </cell>
          <cell r="G33">
            <v>318</v>
          </cell>
          <cell r="H33">
            <v>0</v>
          </cell>
          <cell r="I33">
            <v>0</v>
          </cell>
          <cell r="J33">
            <v>0</v>
          </cell>
          <cell r="K33">
            <v>341</v>
          </cell>
          <cell r="L33">
            <v>341</v>
          </cell>
          <cell r="M33">
            <v>23</v>
          </cell>
        </row>
        <row r="34">
          <cell r="D34" t="str">
            <v>A064</v>
          </cell>
          <cell r="E34" t="str">
            <v>TelecomCentr-SalwaRd-Renovation</v>
          </cell>
          <cell r="G34">
            <v>386</v>
          </cell>
          <cell r="H34">
            <v>0</v>
          </cell>
          <cell r="I34">
            <v>0</v>
          </cell>
          <cell r="J34">
            <v>0</v>
          </cell>
          <cell r="K34">
            <v>560</v>
          </cell>
          <cell r="L34">
            <v>560</v>
          </cell>
          <cell r="M34">
            <v>174</v>
          </cell>
        </row>
        <row r="35">
          <cell r="D35" t="str">
            <v>A067</v>
          </cell>
          <cell r="E35" t="str">
            <v>Hamad Telecom Center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50</v>
          </cell>
          <cell r="L35">
            <v>250</v>
          </cell>
          <cell r="M35">
            <v>250</v>
          </cell>
        </row>
        <row r="36">
          <cell r="D36" t="str">
            <v>A068</v>
          </cell>
          <cell r="E36" t="str">
            <v>New Outlet- Ummsaid</v>
          </cell>
          <cell r="G36">
            <v>279</v>
          </cell>
          <cell r="H36">
            <v>0</v>
          </cell>
          <cell r="I36">
            <v>0</v>
          </cell>
          <cell r="J36">
            <v>0</v>
          </cell>
          <cell r="K36">
            <v>290</v>
          </cell>
          <cell r="L36">
            <v>290</v>
          </cell>
          <cell r="M36">
            <v>11</v>
          </cell>
        </row>
        <row r="37">
          <cell r="D37" t="str">
            <v>A062</v>
          </cell>
          <cell r="E37" t="str">
            <v>TelcCentr-Lulu HypMrk-Interior Design</v>
          </cell>
          <cell r="G37">
            <v>168</v>
          </cell>
          <cell r="H37">
            <v>0</v>
          </cell>
          <cell r="I37">
            <v>0</v>
          </cell>
          <cell r="J37">
            <v>0</v>
          </cell>
          <cell r="K37">
            <v>176</v>
          </cell>
          <cell r="L37">
            <v>176</v>
          </cell>
          <cell r="M37">
            <v>8</v>
          </cell>
        </row>
        <row r="38">
          <cell r="D38" t="str">
            <v>A063</v>
          </cell>
          <cell r="E38" t="str">
            <v>TelecomCentr-GPO-Extension work</v>
          </cell>
          <cell r="G38">
            <v>130</v>
          </cell>
          <cell r="H38">
            <v>0</v>
          </cell>
          <cell r="I38">
            <v>0</v>
          </cell>
          <cell r="J38">
            <v>0</v>
          </cell>
          <cell r="K38">
            <v>150</v>
          </cell>
          <cell r="L38">
            <v>150</v>
          </cell>
          <cell r="M38">
            <v>20</v>
          </cell>
        </row>
        <row r="39">
          <cell r="D39" t="str">
            <v>A058</v>
          </cell>
          <cell r="E39" t="str">
            <v xml:space="preserve"> Consultancy/Construction Of New Call Centre Bldg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E40" t="str">
            <v>sub-total</v>
          </cell>
          <cell r="F40">
            <v>0</v>
          </cell>
          <cell r="G40">
            <v>1302</v>
          </cell>
          <cell r="H40">
            <v>14862</v>
          </cell>
          <cell r="I40">
            <v>0</v>
          </cell>
          <cell r="J40">
            <v>0</v>
          </cell>
          <cell r="K40">
            <v>16650</v>
          </cell>
          <cell r="L40">
            <v>16650</v>
          </cell>
          <cell r="M40">
            <v>486</v>
          </cell>
        </row>
        <row r="41">
          <cell r="E41" t="str">
            <v xml:space="preserve">C.  Customer related </v>
          </cell>
        </row>
        <row r="42">
          <cell r="D42" t="str">
            <v>J033</v>
          </cell>
          <cell r="E42" t="str">
            <v xml:space="preserve"> Q-Tel Customer Call Centre- Inbound &amp; Internet Calls</v>
          </cell>
          <cell r="F42">
            <v>7057</v>
          </cell>
          <cell r="G42">
            <v>0</v>
          </cell>
          <cell r="H42">
            <v>2000</v>
          </cell>
          <cell r="I42">
            <v>2993</v>
          </cell>
          <cell r="J42">
            <v>2000</v>
          </cell>
          <cell r="K42">
            <v>14050</v>
          </cell>
          <cell r="L42">
            <v>6993</v>
          </cell>
          <cell r="M42">
            <v>0</v>
          </cell>
        </row>
        <row r="43">
          <cell r="D43" t="str">
            <v>E055</v>
          </cell>
          <cell r="E43" t="str">
            <v xml:space="preserve"> Customer File Information System</v>
          </cell>
          <cell r="F43">
            <v>1661</v>
          </cell>
          <cell r="G43">
            <v>34</v>
          </cell>
          <cell r="H43">
            <v>160</v>
          </cell>
          <cell r="I43">
            <v>300</v>
          </cell>
          <cell r="J43">
            <v>0</v>
          </cell>
          <cell r="K43">
            <v>2155</v>
          </cell>
          <cell r="L43">
            <v>494</v>
          </cell>
          <cell r="M43">
            <v>0</v>
          </cell>
        </row>
        <row r="44">
          <cell r="D44">
            <v>838</v>
          </cell>
          <cell r="E44" t="str">
            <v xml:space="preserve"> Refurbishment/Alterations - Q-Tel Showrooms</v>
          </cell>
          <cell r="F44">
            <v>7084</v>
          </cell>
          <cell r="G44">
            <v>862</v>
          </cell>
          <cell r="H44">
            <v>0</v>
          </cell>
          <cell r="I44">
            <v>0</v>
          </cell>
          <cell r="J44">
            <v>0</v>
          </cell>
          <cell r="K44">
            <v>8325</v>
          </cell>
          <cell r="L44">
            <v>1241</v>
          </cell>
          <cell r="M44">
            <v>379</v>
          </cell>
        </row>
        <row r="45">
          <cell r="E45" t="str">
            <v>sub-total</v>
          </cell>
          <cell r="F45">
            <v>15802</v>
          </cell>
          <cell r="G45">
            <v>896</v>
          </cell>
          <cell r="H45">
            <v>2160</v>
          </cell>
          <cell r="I45">
            <v>3293</v>
          </cell>
          <cell r="J45">
            <v>2000</v>
          </cell>
          <cell r="K45">
            <v>24530</v>
          </cell>
          <cell r="L45">
            <v>8728</v>
          </cell>
          <cell r="M45">
            <v>379</v>
          </cell>
        </row>
        <row r="46">
          <cell r="E46" t="str">
            <v>D.  Others ( On -going Projects and non-projects)</v>
          </cell>
        </row>
        <row r="47">
          <cell r="D47">
            <v>783</v>
          </cell>
          <cell r="E47" t="str">
            <v xml:space="preserve"> Remedial Work- Old Tele.  Towers &amp; Masts</v>
          </cell>
          <cell r="F47">
            <v>3285</v>
          </cell>
          <cell r="G47">
            <v>0</v>
          </cell>
          <cell r="H47">
            <v>554</v>
          </cell>
          <cell r="I47">
            <v>0</v>
          </cell>
          <cell r="J47">
            <v>0</v>
          </cell>
          <cell r="K47">
            <v>3839</v>
          </cell>
          <cell r="L47">
            <v>554</v>
          </cell>
          <cell r="M47">
            <v>0</v>
          </cell>
        </row>
        <row r="48">
          <cell r="D48">
            <v>832</v>
          </cell>
          <cell r="E48" t="str">
            <v xml:space="preserve"> Security  Improvements  To  Q-Tel  Sites</v>
          </cell>
          <cell r="F48">
            <v>2203</v>
          </cell>
          <cell r="G48">
            <v>291</v>
          </cell>
          <cell r="H48">
            <v>500</v>
          </cell>
          <cell r="I48">
            <v>0</v>
          </cell>
          <cell r="J48">
            <v>0</v>
          </cell>
          <cell r="K48">
            <v>3100</v>
          </cell>
          <cell r="L48">
            <v>897</v>
          </cell>
          <cell r="M48">
            <v>106</v>
          </cell>
        </row>
        <row r="49">
          <cell r="D49" t="str">
            <v>A009</v>
          </cell>
          <cell r="E49" t="str">
            <v xml:space="preserve"> Improvement To Access Roads &amp; Facilit. To Q-Tel Sites</v>
          </cell>
          <cell r="F49">
            <v>102</v>
          </cell>
          <cell r="G49">
            <v>3</v>
          </cell>
          <cell r="H49">
            <v>1100</v>
          </cell>
          <cell r="I49">
            <v>900</v>
          </cell>
          <cell r="J49">
            <v>0</v>
          </cell>
          <cell r="K49">
            <v>2300</v>
          </cell>
          <cell r="L49">
            <v>2198</v>
          </cell>
          <cell r="M49">
            <v>195</v>
          </cell>
        </row>
        <row r="50">
          <cell r="D50" t="str">
            <v>A051</v>
          </cell>
          <cell r="E50" t="str">
            <v xml:space="preserve"> Main Power Supply To Prime Sites</v>
          </cell>
          <cell r="F50">
            <v>187</v>
          </cell>
          <cell r="G50">
            <v>32</v>
          </cell>
          <cell r="H50">
            <v>750</v>
          </cell>
          <cell r="I50">
            <v>1000</v>
          </cell>
          <cell r="J50">
            <v>1000</v>
          </cell>
          <cell r="K50">
            <v>3300</v>
          </cell>
          <cell r="L50">
            <v>3113</v>
          </cell>
          <cell r="M50">
            <v>331</v>
          </cell>
        </row>
        <row r="51">
          <cell r="D51" t="str">
            <v>B025</v>
          </cell>
          <cell r="E51" t="str">
            <v xml:space="preserve"> Fire  Detection  &amp;  Alarm  System</v>
          </cell>
          <cell r="F51">
            <v>2192</v>
          </cell>
          <cell r="G51">
            <v>310</v>
          </cell>
          <cell r="H51">
            <v>1200</v>
          </cell>
          <cell r="I51">
            <v>0</v>
          </cell>
          <cell r="J51">
            <v>0</v>
          </cell>
          <cell r="K51">
            <v>3700</v>
          </cell>
          <cell r="L51">
            <v>1508</v>
          </cell>
          <cell r="M51">
            <v>-2</v>
          </cell>
        </row>
        <row r="52">
          <cell r="D52" t="str">
            <v>C005</v>
          </cell>
          <cell r="E52" t="str">
            <v xml:space="preserve"> Replacement Of Major Power Plant Eqpt-Csb Complex</v>
          </cell>
          <cell r="F52">
            <v>2636</v>
          </cell>
          <cell r="G52">
            <v>0</v>
          </cell>
          <cell r="H52">
            <v>1500</v>
          </cell>
          <cell r="I52">
            <v>0</v>
          </cell>
          <cell r="J52">
            <v>0</v>
          </cell>
          <cell r="K52">
            <v>4600</v>
          </cell>
          <cell r="L52">
            <v>1964</v>
          </cell>
          <cell r="M52">
            <v>464</v>
          </cell>
        </row>
        <row r="53">
          <cell r="D53" t="str">
            <v>A080</v>
          </cell>
          <cell r="E53" t="str">
            <v xml:space="preserve"> Modifi.  &amp; Minor Civil Works At Various Q-Tel Sites</v>
          </cell>
          <cell r="F53">
            <v>0</v>
          </cell>
          <cell r="G53">
            <v>0</v>
          </cell>
          <cell r="H53">
            <v>500</v>
          </cell>
          <cell r="I53">
            <v>500</v>
          </cell>
          <cell r="J53">
            <v>0</v>
          </cell>
          <cell r="K53">
            <v>1000</v>
          </cell>
          <cell r="L53">
            <v>1000</v>
          </cell>
          <cell r="M53">
            <v>0</v>
          </cell>
        </row>
        <row r="54">
          <cell r="D54" t="str">
            <v>A081</v>
          </cell>
          <cell r="E54" t="str">
            <v xml:space="preserve"> Car Park Facilities At Various Q-Tel Sites</v>
          </cell>
          <cell r="F54">
            <v>0</v>
          </cell>
          <cell r="G54">
            <v>0</v>
          </cell>
          <cell r="H54">
            <v>300</v>
          </cell>
          <cell r="I54">
            <v>200</v>
          </cell>
          <cell r="J54">
            <v>0</v>
          </cell>
          <cell r="K54">
            <v>500</v>
          </cell>
          <cell r="L54">
            <v>500</v>
          </cell>
          <cell r="M54">
            <v>0</v>
          </cell>
        </row>
        <row r="55">
          <cell r="D55" t="str">
            <v>A082</v>
          </cell>
          <cell r="E55" t="str">
            <v>Construction of Masjed at West Bay Coast Stn.</v>
          </cell>
          <cell r="F55">
            <v>0</v>
          </cell>
          <cell r="G55">
            <v>0</v>
          </cell>
          <cell r="H55">
            <v>150</v>
          </cell>
          <cell r="I55">
            <v>0</v>
          </cell>
          <cell r="J55">
            <v>0</v>
          </cell>
          <cell r="K55">
            <v>150</v>
          </cell>
          <cell r="L55">
            <v>150</v>
          </cell>
          <cell r="M55">
            <v>0</v>
          </cell>
        </row>
        <row r="56">
          <cell r="D56" t="str">
            <v>C007</v>
          </cell>
          <cell r="E56" t="str">
            <v>Supply Instln of AC Chillers</v>
          </cell>
          <cell r="F56">
            <v>0</v>
          </cell>
          <cell r="G56">
            <v>0</v>
          </cell>
          <cell r="H56">
            <v>820</v>
          </cell>
          <cell r="I56">
            <v>0</v>
          </cell>
          <cell r="J56">
            <v>0</v>
          </cell>
          <cell r="K56">
            <v>820</v>
          </cell>
          <cell r="L56">
            <v>820</v>
          </cell>
          <cell r="M56">
            <v>0</v>
          </cell>
        </row>
        <row r="57">
          <cell r="D57" t="str">
            <v>C008</v>
          </cell>
          <cell r="E57" t="str">
            <v>Supply Instln of Generators</v>
          </cell>
          <cell r="F57">
            <v>0</v>
          </cell>
          <cell r="G57">
            <v>0</v>
          </cell>
          <cell r="H57">
            <v>2000</v>
          </cell>
          <cell r="I57">
            <v>550</v>
          </cell>
          <cell r="J57">
            <v>0</v>
          </cell>
          <cell r="K57">
            <v>2550</v>
          </cell>
          <cell r="L57">
            <v>2550</v>
          </cell>
          <cell r="M57">
            <v>0</v>
          </cell>
        </row>
        <row r="58">
          <cell r="D58" t="str">
            <v>C009</v>
          </cell>
          <cell r="E58" t="str">
            <v>UPS System at CSB</v>
          </cell>
          <cell r="F58">
            <v>0</v>
          </cell>
          <cell r="G58">
            <v>0</v>
          </cell>
          <cell r="H58">
            <v>600</v>
          </cell>
          <cell r="I58">
            <v>0</v>
          </cell>
          <cell r="J58">
            <v>0</v>
          </cell>
          <cell r="K58">
            <v>600</v>
          </cell>
          <cell r="L58">
            <v>600</v>
          </cell>
          <cell r="M58">
            <v>0</v>
          </cell>
        </row>
        <row r="59">
          <cell r="D59" t="str">
            <v>A006</v>
          </cell>
          <cell r="E59" t="str">
            <v xml:space="preserve"> Modifi.  &amp; Minor Civil Works At Various Q-Tel Sites</v>
          </cell>
          <cell r="F59">
            <v>1683</v>
          </cell>
          <cell r="G59">
            <v>370</v>
          </cell>
          <cell r="H59">
            <v>0</v>
          </cell>
          <cell r="I59">
            <v>0</v>
          </cell>
          <cell r="J59">
            <v>0</v>
          </cell>
          <cell r="K59">
            <v>2399</v>
          </cell>
          <cell r="L59">
            <v>716</v>
          </cell>
          <cell r="M59">
            <v>346</v>
          </cell>
        </row>
        <row r="60">
          <cell r="D60" t="str">
            <v>A010</v>
          </cell>
          <cell r="E60" t="str">
            <v xml:space="preserve"> Car Park Facilities At Various Q-Tel Sites</v>
          </cell>
          <cell r="F60">
            <v>552</v>
          </cell>
          <cell r="G60">
            <v>97</v>
          </cell>
          <cell r="H60">
            <v>0</v>
          </cell>
          <cell r="I60">
            <v>0</v>
          </cell>
          <cell r="J60">
            <v>0</v>
          </cell>
          <cell r="K60">
            <v>702</v>
          </cell>
          <cell r="L60">
            <v>150</v>
          </cell>
          <cell r="M60">
            <v>53</v>
          </cell>
        </row>
        <row r="61">
          <cell r="D61" t="str">
            <v>A025</v>
          </cell>
          <cell r="E61" t="str">
            <v xml:space="preserve"> Alterations &amp; Refurbishmnt To Various Q-Tel Bldgs.</v>
          </cell>
          <cell r="F61">
            <v>2509</v>
          </cell>
          <cell r="G61">
            <v>18</v>
          </cell>
          <cell r="H61">
            <v>0</v>
          </cell>
          <cell r="I61">
            <v>0</v>
          </cell>
          <cell r="J61">
            <v>0</v>
          </cell>
          <cell r="K61">
            <v>2540</v>
          </cell>
          <cell r="L61">
            <v>31</v>
          </cell>
          <cell r="M61">
            <v>13</v>
          </cell>
        </row>
        <row r="62">
          <cell r="D62" t="str">
            <v>A038</v>
          </cell>
          <cell r="E62" t="str">
            <v xml:space="preserve"> Land For Various Locations</v>
          </cell>
          <cell r="F62">
            <v>1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6</v>
          </cell>
          <cell r="L62">
            <v>0</v>
          </cell>
          <cell r="M62">
            <v>0</v>
          </cell>
        </row>
        <row r="63">
          <cell r="D63" t="str">
            <v>B007</v>
          </cell>
          <cell r="E63" t="str">
            <v xml:space="preserve"> Safety  &amp;  Security  Equipments</v>
          </cell>
          <cell r="F63">
            <v>0</v>
          </cell>
          <cell r="G63">
            <v>0</v>
          </cell>
          <cell r="H63">
            <v>18</v>
          </cell>
          <cell r="I63">
            <v>100</v>
          </cell>
          <cell r="J63">
            <v>100</v>
          </cell>
          <cell r="K63">
            <v>218</v>
          </cell>
          <cell r="L63">
            <v>218</v>
          </cell>
          <cell r="M63">
            <v>0</v>
          </cell>
        </row>
        <row r="64">
          <cell r="D64" t="str">
            <v>B10</v>
          </cell>
          <cell r="E64" t="str">
            <v xml:space="preserve"> Signboards</v>
          </cell>
          <cell r="F64">
            <v>0</v>
          </cell>
          <cell r="G64">
            <v>29</v>
          </cell>
          <cell r="H64">
            <v>250</v>
          </cell>
          <cell r="I64">
            <v>250</v>
          </cell>
          <cell r="J64">
            <v>250</v>
          </cell>
          <cell r="K64">
            <v>779</v>
          </cell>
          <cell r="L64">
            <v>779</v>
          </cell>
          <cell r="M64">
            <v>0</v>
          </cell>
        </row>
        <row r="65">
          <cell r="D65" t="str">
            <v>B11</v>
          </cell>
          <cell r="E65" t="str">
            <v xml:space="preserve"> Q-Tel Various Offices Refurnishing</v>
          </cell>
          <cell r="F65">
            <v>0</v>
          </cell>
          <cell r="G65">
            <v>-1</v>
          </cell>
          <cell r="H65">
            <v>250</v>
          </cell>
          <cell r="I65">
            <v>250</v>
          </cell>
          <cell r="J65">
            <v>250</v>
          </cell>
          <cell r="K65">
            <v>749</v>
          </cell>
          <cell r="L65">
            <v>749</v>
          </cell>
          <cell r="M65">
            <v>0</v>
          </cell>
        </row>
        <row r="66">
          <cell r="D66" t="str">
            <v>B012</v>
          </cell>
          <cell r="E66" t="str">
            <v xml:space="preserve"> Air Conditioning  -Central &amp; Split.</v>
          </cell>
          <cell r="F66">
            <v>0</v>
          </cell>
          <cell r="G66">
            <v>201</v>
          </cell>
          <cell r="H66">
            <v>500</v>
          </cell>
          <cell r="I66">
            <v>500</v>
          </cell>
          <cell r="J66">
            <v>500</v>
          </cell>
          <cell r="K66">
            <v>1701</v>
          </cell>
          <cell r="L66">
            <v>1701</v>
          </cell>
          <cell r="M66">
            <v>0</v>
          </cell>
        </row>
        <row r="67">
          <cell r="D67" t="str">
            <v>B01-V</v>
          </cell>
          <cell r="E67" t="str">
            <v xml:space="preserve"> Office  Equipment</v>
          </cell>
          <cell r="F67">
            <v>0</v>
          </cell>
          <cell r="G67">
            <v>225</v>
          </cell>
          <cell r="H67">
            <v>1160</v>
          </cell>
          <cell r="I67">
            <v>1000</v>
          </cell>
          <cell r="J67">
            <v>1000</v>
          </cell>
          <cell r="K67">
            <v>3385</v>
          </cell>
          <cell r="L67">
            <v>3385</v>
          </cell>
          <cell r="M67">
            <v>0</v>
          </cell>
        </row>
        <row r="68">
          <cell r="D68" t="str">
            <v>B02-V</v>
          </cell>
          <cell r="E68" t="str">
            <v xml:space="preserve"> Office  Furniture  &amp;  Fittings</v>
          </cell>
          <cell r="F68">
            <v>0</v>
          </cell>
          <cell r="G68">
            <v>165</v>
          </cell>
          <cell r="H68">
            <v>1118</v>
          </cell>
          <cell r="I68">
            <v>1000</v>
          </cell>
          <cell r="J68">
            <v>1000</v>
          </cell>
          <cell r="K68">
            <v>3283</v>
          </cell>
          <cell r="L68">
            <v>3283</v>
          </cell>
          <cell r="M68">
            <v>0</v>
          </cell>
        </row>
        <row r="69">
          <cell r="D69" t="str">
            <v>C002</v>
          </cell>
          <cell r="E69" t="str">
            <v xml:space="preserve"> Power Plant  Eqpt - Replacements</v>
          </cell>
          <cell r="F69">
            <v>0</v>
          </cell>
          <cell r="G69">
            <v>113</v>
          </cell>
          <cell r="H69">
            <v>1500</v>
          </cell>
          <cell r="I69">
            <v>1500</v>
          </cell>
          <cell r="J69">
            <v>1500</v>
          </cell>
          <cell r="K69">
            <v>4613</v>
          </cell>
          <cell r="L69">
            <v>4613</v>
          </cell>
          <cell r="M69">
            <v>0</v>
          </cell>
        </row>
        <row r="70">
          <cell r="D70" t="str">
            <v>D01-V</v>
          </cell>
          <cell r="E70" t="str">
            <v xml:space="preserve"> Mechanical  Aids</v>
          </cell>
          <cell r="F70">
            <v>0</v>
          </cell>
          <cell r="G70">
            <v>8</v>
          </cell>
          <cell r="H70">
            <v>601</v>
          </cell>
          <cell r="I70">
            <v>400</v>
          </cell>
          <cell r="J70">
            <v>400</v>
          </cell>
          <cell r="K70">
            <v>1409</v>
          </cell>
          <cell r="L70">
            <v>1409</v>
          </cell>
          <cell r="M70">
            <v>0</v>
          </cell>
        </row>
        <row r="71">
          <cell r="D71" t="str">
            <v>E02-V</v>
          </cell>
          <cell r="E71" t="str">
            <v xml:space="preserve"> Pc,  Printers, Application  Software &amp; Accessories</v>
          </cell>
          <cell r="F71">
            <v>0</v>
          </cell>
          <cell r="G71">
            <v>2711</v>
          </cell>
          <cell r="H71">
            <v>2581</v>
          </cell>
          <cell r="I71">
            <v>2500</v>
          </cell>
          <cell r="J71">
            <v>2500</v>
          </cell>
          <cell r="K71">
            <v>10292</v>
          </cell>
          <cell r="L71">
            <v>10292</v>
          </cell>
          <cell r="M71">
            <v>0</v>
          </cell>
        </row>
        <row r="72">
          <cell r="D72" t="str">
            <v>E012</v>
          </cell>
          <cell r="E72" t="str">
            <v xml:space="preserve"> Corporate Computer/Netwk  H. Ware Upgrade(Incl Xfd E061)</v>
          </cell>
          <cell r="F72">
            <v>0</v>
          </cell>
          <cell r="G72">
            <v>3443</v>
          </cell>
          <cell r="H72">
            <v>500</v>
          </cell>
          <cell r="I72">
            <v>0</v>
          </cell>
          <cell r="J72">
            <v>0</v>
          </cell>
          <cell r="K72">
            <v>3943</v>
          </cell>
          <cell r="L72">
            <v>3943</v>
          </cell>
          <cell r="M72">
            <v>0</v>
          </cell>
        </row>
        <row r="73">
          <cell r="D73" t="str">
            <v>E069</v>
          </cell>
          <cell r="E73" t="str">
            <v xml:space="preserve"> Upgrade Oracle Fin. Analyser -Rel. 11I With Busi. Intelligent</v>
          </cell>
          <cell r="F73">
            <v>0</v>
          </cell>
          <cell r="G73">
            <v>435</v>
          </cell>
          <cell r="H73">
            <v>435</v>
          </cell>
          <cell r="I73">
            <v>0</v>
          </cell>
          <cell r="J73">
            <v>0</v>
          </cell>
          <cell r="K73">
            <v>870</v>
          </cell>
          <cell r="L73">
            <v>870</v>
          </cell>
          <cell r="M73">
            <v>0</v>
          </cell>
        </row>
        <row r="74">
          <cell r="D74" t="str">
            <v>D02-V</v>
          </cell>
          <cell r="E74" t="str">
            <v>Vehicles</v>
          </cell>
          <cell r="F74">
            <v>0</v>
          </cell>
          <cell r="G74">
            <v>135</v>
          </cell>
          <cell r="H74">
            <v>0</v>
          </cell>
          <cell r="I74">
            <v>0</v>
          </cell>
          <cell r="J74">
            <v>0</v>
          </cell>
          <cell r="K74">
            <v>135</v>
          </cell>
          <cell r="L74">
            <v>135</v>
          </cell>
          <cell r="M74">
            <v>0</v>
          </cell>
        </row>
        <row r="75">
          <cell r="D75" t="str">
            <v>E089</v>
          </cell>
          <cell r="E75" t="str">
            <v>Network Printing System</v>
          </cell>
          <cell r="F75">
            <v>0</v>
          </cell>
          <cell r="G75">
            <v>8</v>
          </cell>
          <cell r="H75">
            <v>0</v>
          </cell>
          <cell r="I75">
            <v>0</v>
          </cell>
          <cell r="J75">
            <v>0</v>
          </cell>
          <cell r="K75">
            <v>8</v>
          </cell>
          <cell r="L75">
            <v>8</v>
          </cell>
          <cell r="M75">
            <v>0</v>
          </cell>
        </row>
        <row r="76">
          <cell r="D76" t="str">
            <v>E062</v>
          </cell>
          <cell r="E76" t="str">
            <v xml:space="preserve"> Billing Insertion System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E77" t="str">
            <v>sub-total</v>
          </cell>
          <cell r="F77">
            <v>15365</v>
          </cell>
          <cell r="G77">
            <v>8593</v>
          </cell>
          <cell r="H77">
            <v>18887</v>
          </cell>
          <cell r="I77">
            <v>10650</v>
          </cell>
          <cell r="J77">
            <v>8500</v>
          </cell>
          <cell r="K77">
            <v>63501</v>
          </cell>
          <cell r="L77">
            <v>48136</v>
          </cell>
          <cell r="M77">
            <v>1506</v>
          </cell>
        </row>
        <row r="78">
          <cell r="E78" t="str">
            <v>ADD :COMPETITION IMPACT</v>
          </cell>
          <cell r="K78">
            <v>0</v>
          </cell>
          <cell r="L78">
            <v>0</v>
          </cell>
          <cell r="M78">
            <v>0</v>
          </cell>
        </row>
        <row r="79">
          <cell r="D79" t="str">
            <v>D02-V1</v>
          </cell>
          <cell r="E79" t="str">
            <v>Vehicles-Qtel event vans- 8n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D80" t="str">
            <v>Exx1</v>
          </cell>
          <cell r="E80" t="str">
            <v>Computer Hw/Softw (UpgradeEnvironmt)</v>
          </cell>
          <cell r="H80">
            <v>6000</v>
          </cell>
          <cell r="I80">
            <v>0</v>
          </cell>
          <cell r="J80">
            <v>0</v>
          </cell>
          <cell r="K80">
            <v>6000</v>
          </cell>
          <cell r="L80">
            <v>6000</v>
          </cell>
          <cell r="M80">
            <v>0</v>
          </cell>
        </row>
        <row r="81">
          <cell r="D81" t="str">
            <v>Exx2</v>
          </cell>
          <cell r="E81" t="str">
            <v>CompHw/Softw (Portal&amp;FullOnlinecapabilities)</v>
          </cell>
          <cell r="H81">
            <v>5000</v>
          </cell>
          <cell r="I81">
            <v>3000</v>
          </cell>
          <cell r="J81">
            <v>0</v>
          </cell>
          <cell r="K81">
            <v>8000</v>
          </cell>
          <cell r="L81">
            <v>8000</v>
          </cell>
          <cell r="M81">
            <v>0</v>
          </cell>
        </row>
        <row r="82">
          <cell r="D82" t="str">
            <v>Exx3</v>
          </cell>
          <cell r="E82" t="str">
            <v>CompHw/Softw (Complete qualitycontrol Syst)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D83" t="str">
            <v>Exx4</v>
          </cell>
          <cell r="E83" t="str">
            <v>CompS/Hw system (AdvanceDataMine&amp;CRM)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 t="str">
            <v xml:space="preserve">    New Telecom Centres</v>
          </cell>
          <cell r="K84">
            <v>0</v>
          </cell>
          <cell r="L84">
            <v>0</v>
          </cell>
          <cell r="M84">
            <v>0</v>
          </cell>
        </row>
        <row r="85">
          <cell r="D85" t="str">
            <v>A065</v>
          </cell>
          <cell r="E85" t="str">
            <v>Contructn of new TelecomBldg-Wakhra</v>
          </cell>
          <cell r="G85">
            <v>127</v>
          </cell>
          <cell r="H85">
            <v>4950</v>
          </cell>
          <cell r="I85">
            <v>0</v>
          </cell>
          <cell r="J85">
            <v>0</v>
          </cell>
          <cell r="K85">
            <v>5250</v>
          </cell>
          <cell r="L85">
            <v>5250</v>
          </cell>
          <cell r="M85">
            <v>173</v>
          </cell>
        </row>
        <row r="86">
          <cell r="D86" t="str">
            <v>A066</v>
          </cell>
          <cell r="E86" t="str">
            <v>Contructn of new TelecomBldg-AlKhor</v>
          </cell>
          <cell r="G86">
            <v>1</v>
          </cell>
          <cell r="H86">
            <v>1150</v>
          </cell>
          <cell r="I86">
            <v>0</v>
          </cell>
          <cell r="J86">
            <v>0</v>
          </cell>
          <cell r="K86">
            <v>1350</v>
          </cell>
          <cell r="L86">
            <v>1350</v>
          </cell>
          <cell r="M86">
            <v>199</v>
          </cell>
        </row>
        <row r="87">
          <cell r="D87" t="str">
            <v>A069</v>
          </cell>
          <cell r="E87" t="str">
            <v>New Outlet- Shahaniya</v>
          </cell>
          <cell r="G87">
            <v>0</v>
          </cell>
          <cell r="H87">
            <v>250</v>
          </cell>
          <cell r="I87">
            <v>0</v>
          </cell>
          <cell r="J87">
            <v>0</v>
          </cell>
          <cell r="K87">
            <v>250</v>
          </cell>
          <cell r="L87">
            <v>250</v>
          </cell>
          <cell r="M87">
            <v>0</v>
          </cell>
        </row>
        <row r="88">
          <cell r="D88" t="str">
            <v>A070</v>
          </cell>
          <cell r="E88" t="str">
            <v>New Outlet- Dasman</v>
          </cell>
          <cell r="G88">
            <v>0</v>
          </cell>
          <cell r="H88">
            <v>250</v>
          </cell>
          <cell r="I88">
            <v>0</v>
          </cell>
          <cell r="J88">
            <v>0</v>
          </cell>
          <cell r="K88">
            <v>250</v>
          </cell>
          <cell r="L88">
            <v>250</v>
          </cell>
          <cell r="M88">
            <v>0</v>
          </cell>
        </row>
        <row r="89">
          <cell r="D89" t="str">
            <v>A071</v>
          </cell>
          <cell r="E89" t="str">
            <v>New Outlet- Rayyan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250</v>
          </cell>
          <cell r="L89">
            <v>250</v>
          </cell>
          <cell r="M89">
            <v>250</v>
          </cell>
        </row>
        <row r="90">
          <cell r="D90" t="str">
            <v>A073</v>
          </cell>
          <cell r="E90" t="str">
            <v>New Outlet- Airport</v>
          </cell>
          <cell r="G90">
            <v>0</v>
          </cell>
          <cell r="H90">
            <v>250</v>
          </cell>
          <cell r="I90">
            <v>0</v>
          </cell>
          <cell r="J90">
            <v>0</v>
          </cell>
          <cell r="K90">
            <v>250</v>
          </cell>
          <cell r="L90">
            <v>250</v>
          </cell>
          <cell r="M90">
            <v>0</v>
          </cell>
        </row>
        <row r="91">
          <cell r="D91" t="str">
            <v>A074</v>
          </cell>
          <cell r="E91" t="str">
            <v>New Outlet- Village Mall</v>
          </cell>
          <cell r="G91">
            <v>0</v>
          </cell>
          <cell r="H91">
            <v>250</v>
          </cell>
          <cell r="I91">
            <v>0</v>
          </cell>
          <cell r="J91">
            <v>0</v>
          </cell>
          <cell r="K91">
            <v>250</v>
          </cell>
          <cell r="L91">
            <v>250</v>
          </cell>
          <cell r="M91">
            <v>0</v>
          </cell>
        </row>
        <row r="92">
          <cell r="D92" t="str">
            <v>A075</v>
          </cell>
          <cell r="E92" t="str">
            <v>New Outlet- Landmark</v>
          </cell>
          <cell r="G92">
            <v>0</v>
          </cell>
          <cell r="H92">
            <v>250</v>
          </cell>
          <cell r="I92">
            <v>0</v>
          </cell>
          <cell r="J92">
            <v>0</v>
          </cell>
          <cell r="K92">
            <v>250</v>
          </cell>
          <cell r="L92">
            <v>250</v>
          </cell>
          <cell r="M92">
            <v>0</v>
          </cell>
        </row>
        <row r="93">
          <cell r="D93" t="str">
            <v>A076</v>
          </cell>
          <cell r="E93" t="str">
            <v>New Outlet- Rasgas</v>
          </cell>
          <cell r="G93">
            <v>0</v>
          </cell>
          <cell r="H93">
            <v>250</v>
          </cell>
          <cell r="I93">
            <v>0</v>
          </cell>
          <cell r="J93">
            <v>0</v>
          </cell>
          <cell r="K93">
            <v>250</v>
          </cell>
          <cell r="L93">
            <v>250</v>
          </cell>
          <cell r="M93">
            <v>0</v>
          </cell>
        </row>
        <row r="94">
          <cell r="D94" t="str">
            <v>A077</v>
          </cell>
          <cell r="E94" t="str">
            <v>New Outlet- Qatar Foundation</v>
          </cell>
          <cell r="G94">
            <v>0</v>
          </cell>
          <cell r="H94">
            <v>250</v>
          </cell>
          <cell r="I94">
            <v>0</v>
          </cell>
          <cell r="J94">
            <v>0</v>
          </cell>
          <cell r="K94">
            <v>250</v>
          </cell>
          <cell r="L94">
            <v>250</v>
          </cell>
          <cell r="M94">
            <v>0</v>
          </cell>
        </row>
        <row r="95">
          <cell r="D95" t="str">
            <v>A078</v>
          </cell>
          <cell r="E95" t="str">
            <v>New Outlet- UmmSalal Ali</v>
          </cell>
          <cell r="G95">
            <v>0</v>
          </cell>
          <cell r="H95">
            <v>250</v>
          </cell>
          <cell r="I95">
            <v>0</v>
          </cell>
          <cell r="J95">
            <v>0</v>
          </cell>
          <cell r="K95">
            <v>250</v>
          </cell>
          <cell r="L95">
            <v>250</v>
          </cell>
          <cell r="M95">
            <v>0</v>
          </cell>
        </row>
        <row r="96">
          <cell r="D96" t="str">
            <v>Xxxx</v>
          </cell>
          <cell r="E96" t="str">
            <v>11 New Telc. Centre-PC &amp; Office Equip</v>
          </cell>
          <cell r="G96">
            <v>0</v>
          </cell>
          <cell r="H96">
            <v>0</v>
          </cell>
          <cell r="I96">
            <v>320</v>
          </cell>
          <cell r="J96">
            <v>0</v>
          </cell>
          <cell r="K96">
            <v>320</v>
          </cell>
          <cell r="L96">
            <v>320</v>
          </cell>
          <cell r="M96">
            <v>0</v>
          </cell>
        </row>
        <row r="97">
          <cell r="E97" t="str">
            <v>sub-total</v>
          </cell>
          <cell r="F97">
            <v>0</v>
          </cell>
          <cell r="G97">
            <v>128</v>
          </cell>
          <cell r="H97">
            <v>19100</v>
          </cell>
          <cell r="I97">
            <v>3320</v>
          </cell>
          <cell r="J97">
            <v>0</v>
          </cell>
          <cell r="K97">
            <v>23170</v>
          </cell>
          <cell r="L97">
            <v>23170</v>
          </cell>
          <cell r="M97">
            <v>622</v>
          </cell>
        </row>
        <row r="99">
          <cell r="E99" t="str">
            <v>Wireline Total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E100" t="str">
            <v>Wireless Total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E101" t="str">
            <v>Special Business Total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E102" t="str">
            <v>General Services Total</v>
          </cell>
          <cell r="F102">
            <v>184648</v>
          </cell>
          <cell r="G102">
            <v>204342</v>
          </cell>
          <cell r="H102">
            <v>290481</v>
          </cell>
          <cell r="I102">
            <v>64813</v>
          </cell>
          <cell r="J102">
            <v>32386</v>
          </cell>
          <cell r="K102">
            <v>786756</v>
          </cell>
          <cell r="L102">
            <v>602108</v>
          </cell>
          <cell r="M102">
            <v>10086</v>
          </cell>
        </row>
        <row r="103">
          <cell r="E103" t="str">
            <v>Corporate Centers Total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5">
          <cell r="E105" t="str">
            <v>Grand Total</v>
          </cell>
          <cell r="F105">
            <v>184648</v>
          </cell>
          <cell r="G105">
            <v>204342</v>
          </cell>
          <cell r="H105">
            <v>290481</v>
          </cell>
          <cell r="I105">
            <v>64813</v>
          </cell>
          <cell r="J105">
            <v>32386</v>
          </cell>
          <cell r="K105">
            <v>786756</v>
          </cell>
          <cell r="L105">
            <v>602108</v>
          </cell>
          <cell r="M105">
            <v>10086</v>
          </cell>
        </row>
        <row r="106">
          <cell r="E106" t="str">
            <v>Diff ?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E107" t="str">
            <v>chk</v>
          </cell>
          <cell r="F107">
            <v>184648</v>
          </cell>
          <cell r="G107">
            <v>204342</v>
          </cell>
          <cell r="H107">
            <v>300567</v>
          </cell>
          <cell r="I107">
            <v>64813</v>
          </cell>
          <cell r="J107">
            <v>32386</v>
          </cell>
          <cell r="K107">
            <v>786756</v>
          </cell>
          <cell r="L107">
            <v>602108</v>
          </cell>
          <cell r="M107">
            <v>-10086</v>
          </cell>
        </row>
        <row r="108">
          <cell r="E108" t="str">
            <v>Primary Projects Total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F109">
            <v>31560</v>
          </cell>
          <cell r="G109">
            <v>34320</v>
          </cell>
          <cell r="H109">
            <v>44697</v>
          </cell>
          <cell r="I109">
            <v>20750</v>
          </cell>
          <cell r="J109">
            <v>15000</v>
          </cell>
          <cell r="K109">
            <v>146000</v>
          </cell>
          <cell r="L109">
            <v>114440</v>
          </cell>
          <cell r="M109">
            <v>-327</v>
          </cell>
        </row>
        <row r="110">
          <cell r="E110" t="str">
            <v>Secondary Projects Total</v>
          </cell>
          <cell r="F110">
            <v>153088</v>
          </cell>
          <cell r="G110">
            <v>162550</v>
          </cell>
          <cell r="H110">
            <v>236371</v>
          </cell>
          <cell r="I110">
            <v>36243</v>
          </cell>
          <cell r="J110">
            <v>9886</v>
          </cell>
          <cell r="K110">
            <v>608551</v>
          </cell>
          <cell r="L110">
            <v>455463</v>
          </cell>
          <cell r="M110">
            <v>10413</v>
          </cell>
        </row>
        <row r="111">
          <cell r="E111" t="str">
            <v>Non projects Total</v>
          </cell>
          <cell r="F111">
            <v>0</v>
          </cell>
          <cell r="G111">
            <v>7472</v>
          </cell>
          <cell r="H111">
            <v>9413</v>
          </cell>
          <cell r="I111">
            <v>7820</v>
          </cell>
          <cell r="J111">
            <v>7500</v>
          </cell>
          <cell r="K111">
            <v>32205</v>
          </cell>
          <cell r="L111">
            <v>32205</v>
          </cell>
          <cell r="M111">
            <v>0</v>
          </cell>
        </row>
        <row r="113">
          <cell r="E113" t="str">
            <v>Grand Total</v>
          </cell>
          <cell r="F113">
            <v>184648</v>
          </cell>
          <cell r="G113">
            <v>204342</v>
          </cell>
          <cell r="H113">
            <v>290481</v>
          </cell>
          <cell r="I113">
            <v>64813</v>
          </cell>
          <cell r="J113">
            <v>32386</v>
          </cell>
          <cell r="K113">
            <v>786756</v>
          </cell>
          <cell r="L113">
            <v>602108</v>
          </cell>
          <cell r="M113">
            <v>10086</v>
          </cell>
        </row>
        <row r="114">
          <cell r="E114" t="str">
            <v>Diff ?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6">
          <cell r="E116" t="str">
            <v>Base Case Scenario</v>
          </cell>
          <cell r="F116">
            <v>184648</v>
          </cell>
          <cell r="G116">
            <v>204214</v>
          </cell>
          <cell r="H116">
            <v>271381</v>
          </cell>
          <cell r="I116">
            <v>61493</v>
          </cell>
          <cell r="J116">
            <v>32386</v>
          </cell>
          <cell r="K116">
            <v>763586</v>
          </cell>
          <cell r="L116">
            <v>578938</v>
          </cell>
          <cell r="M116">
            <v>9464</v>
          </cell>
        </row>
        <row r="117">
          <cell r="E117" t="str">
            <v>Competition Impact</v>
          </cell>
          <cell r="F117">
            <v>0</v>
          </cell>
          <cell r="G117">
            <v>128</v>
          </cell>
          <cell r="H117">
            <v>19100</v>
          </cell>
          <cell r="I117">
            <v>3320</v>
          </cell>
          <cell r="J117">
            <v>0</v>
          </cell>
          <cell r="K117">
            <v>23170</v>
          </cell>
          <cell r="L117">
            <v>23170</v>
          </cell>
          <cell r="M117">
            <v>622</v>
          </cell>
        </row>
        <row r="118">
          <cell r="E118" t="str">
            <v>total</v>
          </cell>
          <cell r="F118">
            <v>184648</v>
          </cell>
          <cell r="G118">
            <v>204342</v>
          </cell>
          <cell r="H118">
            <v>290481</v>
          </cell>
          <cell r="I118">
            <v>64813</v>
          </cell>
          <cell r="J118">
            <v>32386</v>
          </cell>
          <cell r="K118">
            <v>786756</v>
          </cell>
          <cell r="L118">
            <v>602108</v>
          </cell>
          <cell r="M118">
            <v>10086</v>
          </cell>
        </row>
        <row r="119">
          <cell r="E119" t="str">
            <v>chk tot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 t="str">
            <v>TelC</v>
          </cell>
        </row>
      </sheetData>
      <sheetData sheetId="15" refreshError="1"/>
      <sheetData sheetId="16" refreshError="1">
        <row r="7">
          <cell r="A7" t="str">
            <v>B007</v>
          </cell>
          <cell r="B7">
            <v>0</v>
          </cell>
          <cell r="C7">
            <v>0</v>
          </cell>
          <cell r="D7">
            <v>8</v>
          </cell>
          <cell r="E7">
            <v>5</v>
          </cell>
          <cell r="F7">
            <v>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18</v>
          </cell>
        </row>
        <row r="8">
          <cell r="A8" t="str">
            <v>B012</v>
          </cell>
          <cell r="B8">
            <v>0</v>
          </cell>
          <cell r="C8">
            <v>0</v>
          </cell>
          <cell r="D8">
            <v>100</v>
          </cell>
          <cell r="E8">
            <v>0</v>
          </cell>
          <cell r="F8">
            <v>100</v>
          </cell>
          <cell r="G8">
            <v>0</v>
          </cell>
          <cell r="H8">
            <v>100</v>
          </cell>
          <cell r="I8">
            <v>0</v>
          </cell>
          <cell r="J8">
            <v>100</v>
          </cell>
          <cell r="K8">
            <v>0</v>
          </cell>
          <cell r="L8">
            <v>0</v>
          </cell>
          <cell r="M8">
            <v>100</v>
          </cell>
          <cell r="N8">
            <v>500</v>
          </cell>
        </row>
        <row r="9">
          <cell r="A9" t="str">
            <v>C002</v>
          </cell>
          <cell r="B9">
            <v>0</v>
          </cell>
          <cell r="C9">
            <v>0</v>
          </cell>
          <cell r="D9">
            <v>0</v>
          </cell>
          <cell r="E9">
            <v>400</v>
          </cell>
          <cell r="F9">
            <v>400</v>
          </cell>
          <cell r="G9">
            <v>0</v>
          </cell>
          <cell r="H9">
            <v>300</v>
          </cell>
          <cell r="I9">
            <v>40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500</v>
          </cell>
        </row>
        <row r="10">
          <cell r="A10" t="str">
            <v>E012</v>
          </cell>
          <cell r="B10">
            <v>39</v>
          </cell>
          <cell r="C10">
            <v>0</v>
          </cell>
          <cell r="D10">
            <v>90</v>
          </cell>
          <cell r="E10">
            <v>90</v>
          </cell>
          <cell r="F10">
            <v>50</v>
          </cell>
          <cell r="G10">
            <v>90</v>
          </cell>
          <cell r="H10">
            <v>91</v>
          </cell>
          <cell r="I10">
            <v>5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500</v>
          </cell>
        </row>
        <row r="11">
          <cell r="A11" t="str">
            <v>E02-V</v>
          </cell>
          <cell r="B11">
            <v>39</v>
          </cell>
          <cell r="C11">
            <v>231</v>
          </cell>
          <cell r="D11">
            <v>231</v>
          </cell>
          <cell r="E11">
            <v>231</v>
          </cell>
          <cell r="F11">
            <v>231</v>
          </cell>
          <cell r="G11">
            <v>231</v>
          </cell>
          <cell r="H11">
            <v>231</v>
          </cell>
          <cell r="I11">
            <v>231</v>
          </cell>
          <cell r="J11">
            <v>231</v>
          </cell>
          <cell r="K11">
            <v>231</v>
          </cell>
          <cell r="L11">
            <v>231</v>
          </cell>
          <cell r="M11">
            <v>232</v>
          </cell>
          <cell r="N11">
            <v>2581</v>
          </cell>
        </row>
        <row r="12">
          <cell r="A12" t="str">
            <v>E069</v>
          </cell>
          <cell r="B12">
            <v>0</v>
          </cell>
          <cell r="C12">
            <v>0</v>
          </cell>
          <cell r="D12">
            <v>0</v>
          </cell>
          <cell r="E12">
            <v>100</v>
          </cell>
          <cell r="F12">
            <v>100</v>
          </cell>
          <cell r="G12">
            <v>100</v>
          </cell>
          <cell r="H12">
            <v>135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435</v>
          </cell>
        </row>
        <row r="13">
          <cell r="A13" t="str">
            <v>B01-V</v>
          </cell>
          <cell r="B13">
            <v>9</v>
          </cell>
          <cell r="C13">
            <v>104</v>
          </cell>
          <cell r="D13">
            <v>104</v>
          </cell>
          <cell r="E13">
            <v>104</v>
          </cell>
          <cell r="F13">
            <v>104</v>
          </cell>
          <cell r="G13">
            <v>104</v>
          </cell>
          <cell r="H13">
            <v>104</v>
          </cell>
          <cell r="I13">
            <v>104</v>
          </cell>
          <cell r="J13">
            <v>104</v>
          </cell>
          <cell r="K13">
            <v>104</v>
          </cell>
          <cell r="L13">
            <v>105</v>
          </cell>
          <cell r="M13">
            <v>110</v>
          </cell>
          <cell r="N13">
            <v>1160</v>
          </cell>
        </row>
        <row r="14">
          <cell r="A14" t="str">
            <v>B02-V</v>
          </cell>
          <cell r="B14">
            <v>1</v>
          </cell>
          <cell r="C14">
            <v>101</v>
          </cell>
          <cell r="D14">
            <v>101</v>
          </cell>
          <cell r="E14">
            <v>101</v>
          </cell>
          <cell r="F14">
            <v>101</v>
          </cell>
          <cell r="G14">
            <v>101</v>
          </cell>
          <cell r="H14">
            <v>101</v>
          </cell>
          <cell r="I14">
            <v>101</v>
          </cell>
          <cell r="J14">
            <v>101</v>
          </cell>
          <cell r="K14">
            <v>101</v>
          </cell>
          <cell r="L14">
            <v>101</v>
          </cell>
          <cell r="M14">
            <v>107</v>
          </cell>
          <cell r="N14">
            <v>1118</v>
          </cell>
        </row>
        <row r="15">
          <cell r="A15" t="str">
            <v>B10</v>
          </cell>
          <cell r="B15">
            <v>0</v>
          </cell>
          <cell r="C15">
            <v>40</v>
          </cell>
          <cell r="D15">
            <v>0</v>
          </cell>
          <cell r="E15">
            <v>40</v>
          </cell>
          <cell r="F15">
            <v>0</v>
          </cell>
          <cell r="G15">
            <v>50</v>
          </cell>
          <cell r="H15">
            <v>0</v>
          </cell>
          <cell r="I15">
            <v>40</v>
          </cell>
          <cell r="J15">
            <v>0</v>
          </cell>
          <cell r="K15">
            <v>40</v>
          </cell>
          <cell r="L15">
            <v>0</v>
          </cell>
          <cell r="M15">
            <v>40</v>
          </cell>
          <cell r="N15">
            <v>250</v>
          </cell>
        </row>
        <row r="16">
          <cell r="A16" t="str">
            <v>B11</v>
          </cell>
          <cell r="B16">
            <v>0</v>
          </cell>
          <cell r="C16">
            <v>40</v>
          </cell>
          <cell r="D16">
            <v>0</v>
          </cell>
          <cell r="E16">
            <v>40</v>
          </cell>
          <cell r="F16">
            <v>0</v>
          </cell>
          <cell r="G16">
            <v>50</v>
          </cell>
          <cell r="H16">
            <v>0</v>
          </cell>
          <cell r="I16">
            <v>40</v>
          </cell>
          <cell r="J16">
            <v>0</v>
          </cell>
          <cell r="K16">
            <v>40</v>
          </cell>
          <cell r="L16">
            <v>0</v>
          </cell>
          <cell r="M16">
            <v>40</v>
          </cell>
          <cell r="N16">
            <v>250</v>
          </cell>
        </row>
        <row r="17">
          <cell r="A17" t="str">
            <v>D01-V</v>
          </cell>
          <cell r="B17">
            <v>0</v>
          </cell>
          <cell r="C17">
            <v>50</v>
          </cell>
          <cell r="D17">
            <v>35</v>
          </cell>
          <cell r="E17">
            <v>10</v>
          </cell>
          <cell r="F17">
            <v>356</v>
          </cell>
          <cell r="G17">
            <v>50</v>
          </cell>
          <cell r="H17">
            <v>0</v>
          </cell>
          <cell r="I17">
            <v>0</v>
          </cell>
          <cell r="J17">
            <v>50</v>
          </cell>
          <cell r="K17">
            <v>0</v>
          </cell>
          <cell r="L17">
            <v>50</v>
          </cell>
          <cell r="M17">
            <v>0</v>
          </cell>
          <cell r="N17">
            <v>601</v>
          </cell>
        </row>
        <row r="18">
          <cell r="A18" t="str">
            <v>E065</v>
          </cell>
          <cell r="B18">
            <v>241</v>
          </cell>
          <cell r="C18">
            <v>5606</v>
          </cell>
          <cell r="D18">
            <v>5700</v>
          </cell>
          <cell r="E18">
            <v>5700</v>
          </cell>
          <cell r="F18">
            <v>5700</v>
          </cell>
          <cell r="G18">
            <v>570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28647</v>
          </cell>
        </row>
        <row r="19">
          <cell r="A19" t="str">
            <v>E073</v>
          </cell>
          <cell r="B19">
            <v>0</v>
          </cell>
          <cell r="C19">
            <v>0</v>
          </cell>
          <cell r="D19">
            <v>0</v>
          </cell>
          <cell r="E19">
            <v>1000</v>
          </cell>
          <cell r="F19">
            <v>2000</v>
          </cell>
          <cell r="G19">
            <v>3000</v>
          </cell>
          <cell r="H19">
            <v>3000</v>
          </cell>
          <cell r="I19">
            <v>3000</v>
          </cell>
          <cell r="J19">
            <v>3000</v>
          </cell>
          <cell r="K19">
            <v>0</v>
          </cell>
          <cell r="L19">
            <v>0</v>
          </cell>
          <cell r="M19">
            <v>0</v>
          </cell>
          <cell r="N19">
            <v>15000</v>
          </cell>
        </row>
        <row r="20">
          <cell r="A20" t="str">
            <v>E074</v>
          </cell>
          <cell r="B20">
            <v>544</v>
          </cell>
          <cell r="C20">
            <v>400</v>
          </cell>
          <cell r="D20">
            <v>106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050</v>
          </cell>
        </row>
        <row r="21">
          <cell r="A21">
            <v>783</v>
          </cell>
          <cell r="B21">
            <v>0</v>
          </cell>
          <cell r="C21">
            <v>0</v>
          </cell>
          <cell r="D21">
            <v>0</v>
          </cell>
          <cell r="E21">
            <v>250</v>
          </cell>
          <cell r="F21">
            <v>0</v>
          </cell>
          <cell r="G21">
            <v>200</v>
          </cell>
          <cell r="H21">
            <v>0</v>
          </cell>
          <cell r="I21">
            <v>0</v>
          </cell>
          <cell r="J21">
            <v>104</v>
          </cell>
          <cell r="K21">
            <v>0</v>
          </cell>
          <cell r="L21">
            <v>0</v>
          </cell>
          <cell r="M21">
            <v>0</v>
          </cell>
          <cell r="N21">
            <v>554</v>
          </cell>
        </row>
        <row r="22">
          <cell r="A22">
            <v>832</v>
          </cell>
          <cell r="B22">
            <v>0</v>
          </cell>
          <cell r="C22">
            <v>0</v>
          </cell>
          <cell r="D22">
            <v>150</v>
          </cell>
          <cell r="E22">
            <v>0</v>
          </cell>
          <cell r="F22">
            <v>150</v>
          </cell>
          <cell r="G22">
            <v>0</v>
          </cell>
          <cell r="H22">
            <v>20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500</v>
          </cell>
        </row>
        <row r="23">
          <cell r="A23">
            <v>838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A006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A009</v>
          </cell>
          <cell r="B25">
            <v>0</v>
          </cell>
          <cell r="C25">
            <v>0</v>
          </cell>
          <cell r="D25">
            <v>164</v>
          </cell>
          <cell r="F25">
            <v>275</v>
          </cell>
          <cell r="G25">
            <v>0</v>
          </cell>
          <cell r="H25">
            <v>164</v>
          </cell>
          <cell r="I25">
            <v>0</v>
          </cell>
          <cell r="J25">
            <v>220</v>
          </cell>
          <cell r="K25">
            <v>0</v>
          </cell>
          <cell r="L25">
            <v>0</v>
          </cell>
          <cell r="M25">
            <v>277</v>
          </cell>
          <cell r="N25">
            <v>1100</v>
          </cell>
        </row>
        <row r="26">
          <cell r="A26" t="str">
            <v>A01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A025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A03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A04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A043</v>
          </cell>
          <cell r="B30">
            <v>293</v>
          </cell>
          <cell r="C30">
            <v>14673.35</v>
          </cell>
          <cell r="D30">
            <v>64845.35</v>
          </cell>
          <cell r="E30">
            <v>18585.349999999999</v>
          </cell>
          <cell r="F30">
            <v>19445.25</v>
          </cell>
          <cell r="G30">
            <v>5407.15</v>
          </cell>
          <cell r="H30">
            <v>2979.15</v>
          </cell>
          <cell r="I30">
            <v>5608.5</v>
          </cell>
          <cell r="J30">
            <v>1014</v>
          </cell>
          <cell r="K30">
            <v>2214</v>
          </cell>
          <cell r="L30">
            <v>1014</v>
          </cell>
          <cell r="M30">
            <v>1016</v>
          </cell>
          <cell r="N30">
            <v>137095.09999999998</v>
          </cell>
        </row>
        <row r="31">
          <cell r="A31" t="str">
            <v>A051</v>
          </cell>
          <cell r="B31">
            <v>0</v>
          </cell>
          <cell r="C31">
            <v>229</v>
          </cell>
          <cell r="D31">
            <v>0</v>
          </cell>
          <cell r="E31">
            <v>139</v>
          </cell>
          <cell r="F31">
            <v>0</v>
          </cell>
          <cell r="G31">
            <v>139</v>
          </cell>
          <cell r="H31">
            <v>0</v>
          </cell>
          <cell r="I31">
            <v>173</v>
          </cell>
          <cell r="J31">
            <v>0</v>
          </cell>
          <cell r="K31">
            <v>70</v>
          </cell>
          <cell r="L31">
            <v>0</v>
          </cell>
          <cell r="M31">
            <v>0</v>
          </cell>
          <cell r="N31">
            <v>750</v>
          </cell>
        </row>
        <row r="32">
          <cell r="A32" t="str">
            <v>A056</v>
          </cell>
          <cell r="B32">
            <v>0</v>
          </cell>
          <cell r="C32">
            <v>0</v>
          </cell>
          <cell r="D32">
            <v>0</v>
          </cell>
          <cell r="E32">
            <v>2500</v>
          </cell>
          <cell r="F32">
            <v>2500</v>
          </cell>
          <cell r="G32">
            <v>250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7500</v>
          </cell>
        </row>
        <row r="33">
          <cell r="A33" t="str">
            <v>A057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582</v>
          </cell>
          <cell r="K33">
            <v>1901</v>
          </cell>
          <cell r="L33">
            <v>2000</v>
          </cell>
          <cell r="M33">
            <v>2000</v>
          </cell>
          <cell r="N33">
            <v>6483</v>
          </cell>
        </row>
        <row r="34">
          <cell r="A34" t="str">
            <v>A061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A062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A063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A064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A067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A068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A072</v>
          </cell>
          <cell r="B40">
            <v>0</v>
          </cell>
          <cell r="C40">
            <v>0</v>
          </cell>
          <cell r="D40">
            <v>43</v>
          </cell>
          <cell r="E40">
            <v>0</v>
          </cell>
          <cell r="F40">
            <v>43</v>
          </cell>
          <cell r="G40">
            <v>0</v>
          </cell>
          <cell r="H40">
            <v>0</v>
          </cell>
          <cell r="I40">
            <v>43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29</v>
          </cell>
        </row>
        <row r="41">
          <cell r="A41" t="str">
            <v>A079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50</v>
          </cell>
          <cell r="K41">
            <v>250</v>
          </cell>
          <cell r="L41">
            <v>250</v>
          </cell>
          <cell r="M41">
            <v>0</v>
          </cell>
          <cell r="N41">
            <v>750</v>
          </cell>
        </row>
        <row r="42">
          <cell r="A42" t="str">
            <v>A080</v>
          </cell>
          <cell r="B42">
            <v>0</v>
          </cell>
          <cell r="C42">
            <v>0</v>
          </cell>
          <cell r="D42">
            <v>100</v>
          </cell>
          <cell r="E42">
            <v>0</v>
          </cell>
          <cell r="F42">
            <v>100</v>
          </cell>
          <cell r="G42">
            <v>0</v>
          </cell>
          <cell r="H42">
            <v>100</v>
          </cell>
          <cell r="I42">
            <v>0</v>
          </cell>
          <cell r="J42">
            <v>100</v>
          </cell>
          <cell r="K42">
            <v>0</v>
          </cell>
          <cell r="L42">
            <v>100</v>
          </cell>
          <cell r="M42">
            <v>0</v>
          </cell>
          <cell r="N42">
            <v>500</v>
          </cell>
        </row>
        <row r="43">
          <cell r="A43" t="str">
            <v>A081</v>
          </cell>
          <cell r="B43">
            <v>0</v>
          </cell>
          <cell r="C43">
            <v>0</v>
          </cell>
          <cell r="D43">
            <v>0</v>
          </cell>
          <cell r="E43">
            <v>60</v>
          </cell>
          <cell r="F43">
            <v>0</v>
          </cell>
          <cell r="G43">
            <v>60</v>
          </cell>
          <cell r="H43">
            <v>0</v>
          </cell>
          <cell r="I43">
            <v>60</v>
          </cell>
          <cell r="J43">
            <v>0</v>
          </cell>
          <cell r="K43">
            <v>60</v>
          </cell>
          <cell r="L43">
            <v>0</v>
          </cell>
          <cell r="M43">
            <v>60</v>
          </cell>
          <cell r="N43">
            <v>300</v>
          </cell>
        </row>
        <row r="44">
          <cell r="A44" t="str">
            <v>A082</v>
          </cell>
          <cell r="B44">
            <v>0</v>
          </cell>
          <cell r="C44">
            <v>0</v>
          </cell>
          <cell r="D44">
            <v>0</v>
          </cell>
          <cell r="E44">
            <v>15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50</v>
          </cell>
        </row>
        <row r="45">
          <cell r="A45" t="str">
            <v>A083</v>
          </cell>
          <cell r="B45">
            <v>0</v>
          </cell>
          <cell r="C45">
            <v>0</v>
          </cell>
          <cell r="D45">
            <v>500</v>
          </cell>
          <cell r="E45">
            <v>0</v>
          </cell>
          <cell r="F45">
            <v>500</v>
          </cell>
          <cell r="G45">
            <v>0</v>
          </cell>
          <cell r="H45">
            <v>1000</v>
          </cell>
          <cell r="I45">
            <v>0</v>
          </cell>
          <cell r="J45">
            <v>1000</v>
          </cell>
          <cell r="K45">
            <v>0</v>
          </cell>
          <cell r="L45">
            <v>1000</v>
          </cell>
          <cell r="M45">
            <v>1000</v>
          </cell>
          <cell r="N45">
            <v>5000</v>
          </cell>
        </row>
        <row r="46">
          <cell r="A46" t="str">
            <v>C007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280</v>
          </cell>
          <cell r="K46">
            <v>200</v>
          </cell>
          <cell r="L46">
            <v>340</v>
          </cell>
          <cell r="M46">
            <v>0</v>
          </cell>
          <cell r="N46">
            <v>820</v>
          </cell>
        </row>
        <row r="47">
          <cell r="A47" t="str">
            <v>C008</v>
          </cell>
          <cell r="B47">
            <v>0</v>
          </cell>
          <cell r="C47">
            <v>0</v>
          </cell>
          <cell r="D47">
            <v>0</v>
          </cell>
          <cell r="E47">
            <v>431</v>
          </cell>
          <cell r="F47">
            <v>0</v>
          </cell>
          <cell r="G47">
            <v>0</v>
          </cell>
          <cell r="H47">
            <v>156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2000</v>
          </cell>
        </row>
        <row r="48">
          <cell r="A48" t="str">
            <v>C009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60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600</v>
          </cell>
        </row>
        <row r="49">
          <cell r="A49" t="str">
            <v>E010</v>
          </cell>
          <cell r="B49">
            <v>0</v>
          </cell>
          <cell r="C49">
            <v>0</v>
          </cell>
          <cell r="D49">
            <v>100</v>
          </cell>
          <cell r="E49">
            <v>0</v>
          </cell>
          <cell r="F49">
            <v>100</v>
          </cell>
          <cell r="G49">
            <v>100</v>
          </cell>
          <cell r="H49">
            <v>0</v>
          </cell>
          <cell r="I49">
            <v>0</v>
          </cell>
          <cell r="J49">
            <v>0</v>
          </cell>
          <cell r="K49">
            <v>100</v>
          </cell>
          <cell r="L49">
            <v>100</v>
          </cell>
          <cell r="M49">
            <v>0</v>
          </cell>
          <cell r="N49">
            <v>500</v>
          </cell>
        </row>
        <row r="50">
          <cell r="A50" t="str">
            <v>B025</v>
          </cell>
          <cell r="B50">
            <v>0</v>
          </cell>
          <cell r="C50">
            <v>0</v>
          </cell>
          <cell r="D50">
            <v>200</v>
          </cell>
          <cell r="E50">
            <v>0</v>
          </cell>
          <cell r="F50">
            <v>200</v>
          </cell>
          <cell r="G50">
            <v>0</v>
          </cell>
          <cell r="H50">
            <v>300</v>
          </cell>
          <cell r="I50">
            <v>0</v>
          </cell>
          <cell r="J50">
            <v>300</v>
          </cell>
          <cell r="K50">
            <v>200</v>
          </cell>
          <cell r="L50">
            <v>0</v>
          </cell>
          <cell r="M50">
            <v>0</v>
          </cell>
          <cell r="N50">
            <v>1200</v>
          </cell>
        </row>
        <row r="51">
          <cell r="A51" t="str">
            <v>C005</v>
          </cell>
          <cell r="B51">
            <v>0</v>
          </cell>
          <cell r="C51">
            <v>254</v>
          </cell>
          <cell r="D51">
            <v>254</v>
          </cell>
          <cell r="E51">
            <v>0</v>
          </cell>
          <cell r="F51">
            <v>305</v>
          </cell>
          <cell r="G51">
            <v>0</v>
          </cell>
          <cell r="H51">
            <v>305</v>
          </cell>
          <cell r="I51">
            <v>0</v>
          </cell>
          <cell r="J51">
            <v>229</v>
          </cell>
          <cell r="K51">
            <v>153</v>
          </cell>
          <cell r="L51">
            <v>0</v>
          </cell>
          <cell r="M51">
            <v>0</v>
          </cell>
          <cell r="N51">
            <v>1500</v>
          </cell>
        </row>
        <row r="52">
          <cell r="A52" t="str">
            <v>E038</v>
          </cell>
          <cell r="B52">
            <v>0</v>
          </cell>
          <cell r="C52">
            <v>0</v>
          </cell>
          <cell r="D52">
            <v>750</v>
          </cell>
          <cell r="E52">
            <v>0</v>
          </cell>
          <cell r="F52">
            <v>0</v>
          </cell>
          <cell r="G52">
            <v>1500</v>
          </cell>
          <cell r="H52">
            <v>0</v>
          </cell>
          <cell r="I52">
            <v>0</v>
          </cell>
          <cell r="J52">
            <v>0</v>
          </cell>
          <cell r="K52">
            <v>750</v>
          </cell>
          <cell r="L52">
            <v>0</v>
          </cell>
          <cell r="M52">
            <v>0</v>
          </cell>
          <cell r="N52">
            <v>3000</v>
          </cell>
        </row>
        <row r="53">
          <cell r="A53" t="str">
            <v>E055</v>
          </cell>
          <cell r="B53">
            <v>0</v>
          </cell>
          <cell r="C53">
            <v>0</v>
          </cell>
          <cell r="D53">
            <v>20</v>
          </cell>
          <cell r="E53">
            <v>20</v>
          </cell>
          <cell r="F53">
            <v>20</v>
          </cell>
          <cell r="G53">
            <v>20</v>
          </cell>
          <cell r="H53">
            <v>20</v>
          </cell>
          <cell r="I53">
            <v>20</v>
          </cell>
          <cell r="J53">
            <v>20</v>
          </cell>
          <cell r="K53">
            <v>20</v>
          </cell>
          <cell r="L53">
            <v>0</v>
          </cell>
          <cell r="M53">
            <v>0</v>
          </cell>
          <cell r="N53">
            <v>160</v>
          </cell>
        </row>
        <row r="54">
          <cell r="A54" t="str">
            <v>E057</v>
          </cell>
          <cell r="B54">
            <v>0</v>
          </cell>
          <cell r="C54">
            <v>0</v>
          </cell>
          <cell r="D54">
            <v>0</v>
          </cell>
          <cell r="E54">
            <v>583</v>
          </cell>
          <cell r="F54">
            <v>583</v>
          </cell>
          <cell r="G54">
            <v>0</v>
          </cell>
          <cell r="H54">
            <v>0</v>
          </cell>
          <cell r="I54">
            <v>583</v>
          </cell>
          <cell r="J54">
            <v>583</v>
          </cell>
          <cell r="K54">
            <v>583</v>
          </cell>
          <cell r="L54">
            <v>583</v>
          </cell>
          <cell r="M54">
            <v>152</v>
          </cell>
          <cell r="N54">
            <v>3650</v>
          </cell>
        </row>
        <row r="55">
          <cell r="A55" t="str">
            <v>E058</v>
          </cell>
          <cell r="B55">
            <v>26</v>
          </cell>
          <cell r="C55">
            <v>0</v>
          </cell>
          <cell r="D55">
            <v>0</v>
          </cell>
          <cell r="E55">
            <v>0</v>
          </cell>
          <cell r="F55">
            <v>479</v>
          </cell>
          <cell r="G55">
            <v>506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607</v>
          </cell>
          <cell r="M55">
            <v>356</v>
          </cell>
          <cell r="N55">
            <v>1974</v>
          </cell>
        </row>
        <row r="56">
          <cell r="A56" t="str">
            <v>E068</v>
          </cell>
          <cell r="B56">
            <v>0</v>
          </cell>
          <cell r="C56">
            <v>100</v>
          </cell>
          <cell r="D56">
            <v>140</v>
          </cell>
          <cell r="E56">
            <v>140</v>
          </cell>
          <cell r="F56">
            <v>140</v>
          </cell>
          <cell r="G56">
            <v>140</v>
          </cell>
          <cell r="H56">
            <v>140</v>
          </cell>
          <cell r="I56">
            <v>140</v>
          </cell>
          <cell r="J56">
            <v>140</v>
          </cell>
          <cell r="K56">
            <v>140</v>
          </cell>
          <cell r="L56">
            <v>140</v>
          </cell>
          <cell r="M56">
            <v>140</v>
          </cell>
          <cell r="N56">
            <v>1500</v>
          </cell>
        </row>
        <row r="57">
          <cell r="A57" t="str">
            <v>E077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E08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E08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157</v>
          </cell>
          <cell r="G59">
            <v>157</v>
          </cell>
          <cell r="H59">
            <v>157</v>
          </cell>
          <cell r="I59">
            <v>157</v>
          </cell>
          <cell r="J59">
            <v>172</v>
          </cell>
          <cell r="K59">
            <v>0</v>
          </cell>
          <cell r="L59">
            <v>0</v>
          </cell>
          <cell r="M59">
            <v>0</v>
          </cell>
          <cell r="N59">
            <v>800</v>
          </cell>
        </row>
        <row r="60">
          <cell r="A60" t="str">
            <v>E084</v>
          </cell>
          <cell r="B60">
            <v>0</v>
          </cell>
          <cell r="C60">
            <v>500</v>
          </cell>
          <cell r="D60">
            <v>1000</v>
          </cell>
          <cell r="E60">
            <v>1500</v>
          </cell>
          <cell r="F60">
            <v>1500</v>
          </cell>
          <cell r="G60">
            <v>1500</v>
          </cell>
          <cell r="H60">
            <v>1500</v>
          </cell>
          <cell r="I60">
            <v>1500</v>
          </cell>
          <cell r="J60">
            <v>1500</v>
          </cell>
          <cell r="K60">
            <v>1500</v>
          </cell>
          <cell r="L60">
            <v>1500</v>
          </cell>
          <cell r="M60">
            <v>1500</v>
          </cell>
          <cell r="N60">
            <v>15000</v>
          </cell>
        </row>
        <row r="61">
          <cell r="A61" t="str">
            <v>E085</v>
          </cell>
          <cell r="B61">
            <v>0</v>
          </cell>
          <cell r="C61">
            <v>0</v>
          </cell>
          <cell r="D61">
            <v>300</v>
          </cell>
          <cell r="E61">
            <v>300</v>
          </cell>
          <cell r="F61">
            <v>200</v>
          </cell>
          <cell r="G61">
            <v>200</v>
          </cell>
          <cell r="H61">
            <v>0</v>
          </cell>
          <cell r="I61">
            <v>343</v>
          </cell>
          <cell r="J61">
            <v>343</v>
          </cell>
          <cell r="K61">
            <v>0</v>
          </cell>
          <cell r="L61">
            <v>0</v>
          </cell>
          <cell r="M61">
            <v>0</v>
          </cell>
          <cell r="N61">
            <v>1686</v>
          </cell>
        </row>
        <row r="62">
          <cell r="A62" t="str">
            <v>E086</v>
          </cell>
          <cell r="B62">
            <v>0</v>
          </cell>
          <cell r="C62">
            <v>0</v>
          </cell>
          <cell r="D62">
            <v>1000</v>
          </cell>
          <cell r="E62">
            <v>1000</v>
          </cell>
          <cell r="F62">
            <v>1000</v>
          </cell>
          <cell r="G62">
            <v>1000</v>
          </cell>
          <cell r="H62">
            <v>1000</v>
          </cell>
          <cell r="I62">
            <v>1000</v>
          </cell>
          <cell r="J62">
            <v>1000</v>
          </cell>
          <cell r="K62">
            <v>1000</v>
          </cell>
          <cell r="L62">
            <v>1000</v>
          </cell>
          <cell r="M62">
            <v>1000</v>
          </cell>
          <cell r="N62">
            <v>10000</v>
          </cell>
        </row>
        <row r="63">
          <cell r="A63" t="str">
            <v>E087</v>
          </cell>
          <cell r="B63">
            <v>0</v>
          </cell>
          <cell r="C63">
            <v>0</v>
          </cell>
          <cell r="D63">
            <v>407</v>
          </cell>
          <cell r="E63">
            <v>407</v>
          </cell>
          <cell r="F63">
            <v>407</v>
          </cell>
          <cell r="G63">
            <v>407</v>
          </cell>
          <cell r="H63">
            <v>407</v>
          </cell>
          <cell r="I63">
            <v>407</v>
          </cell>
          <cell r="J63">
            <v>407</v>
          </cell>
          <cell r="K63">
            <v>407</v>
          </cell>
          <cell r="L63">
            <v>407</v>
          </cell>
          <cell r="M63">
            <v>407</v>
          </cell>
          <cell r="N63">
            <v>4070</v>
          </cell>
        </row>
        <row r="64">
          <cell r="A64" t="str">
            <v>E088</v>
          </cell>
          <cell r="B64">
            <v>579</v>
          </cell>
          <cell r="C64">
            <v>332</v>
          </cell>
          <cell r="D64">
            <v>405</v>
          </cell>
          <cell r="E64">
            <v>405</v>
          </cell>
          <cell r="F64">
            <v>597</v>
          </cell>
          <cell r="G64">
            <v>597</v>
          </cell>
          <cell r="H64">
            <v>597</v>
          </cell>
          <cell r="I64">
            <v>597</v>
          </cell>
          <cell r="J64">
            <v>597</v>
          </cell>
          <cell r="K64">
            <v>597</v>
          </cell>
          <cell r="L64">
            <v>597</v>
          </cell>
          <cell r="M64">
            <v>600</v>
          </cell>
          <cell r="N64">
            <v>6500</v>
          </cell>
        </row>
        <row r="65">
          <cell r="A65" t="str">
            <v>J033</v>
          </cell>
          <cell r="B65">
            <v>0</v>
          </cell>
          <cell r="C65">
            <v>0</v>
          </cell>
          <cell r="D65">
            <v>0</v>
          </cell>
          <cell r="E65">
            <v>500</v>
          </cell>
          <cell r="F65">
            <v>500</v>
          </cell>
          <cell r="G65">
            <v>500</v>
          </cell>
          <cell r="H65">
            <v>50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000</v>
          </cell>
        </row>
        <row r="66">
          <cell r="N66">
            <v>0</v>
          </cell>
        </row>
        <row r="67">
          <cell r="A67" t="str">
            <v>A065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68</v>
          </cell>
          <cell r="G67">
            <v>268</v>
          </cell>
          <cell r="H67">
            <v>400</v>
          </cell>
          <cell r="I67">
            <v>535</v>
          </cell>
          <cell r="J67">
            <v>669</v>
          </cell>
          <cell r="K67">
            <v>1338</v>
          </cell>
          <cell r="L67">
            <v>1472</v>
          </cell>
          <cell r="M67">
            <v>0</v>
          </cell>
          <cell r="N67">
            <v>4950</v>
          </cell>
        </row>
        <row r="68">
          <cell r="A68" t="str">
            <v>A066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298</v>
          </cell>
          <cell r="I68">
            <v>0</v>
          </cell>
          <cell r="J68">
            <v>426</v>
          </cell>
          <cell r="K68">
            <v>0</v>
          </cell>
          <cell r="L68">
            <v>426</v>
          </cell>
          <cell r="M68">
            <v>0</v>
          </cell>
          <cell r="N68">
            <v>1150</v>
          </cell>
        </row>
        <row r="69">
          <cell r="A69" t="str">
            <v>A069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00</v>
          </cell>
          <cell r="I69">
            <v>15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250</v>
          </cell>
        </row>
        <row r="70">
          <cell r="A70" t="str">
            <v>A07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00</v>
          </cell>
          <cell r="I70">
            <v>15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250</v>
          </cell>
        </row>
        <row r="71">
          <cell r="A71" t="str">
            <v>A071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A073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00</v>
          </cell>
          <cell r="K72">
            <v>150</v>
          </cell>
          <cell r="L72">
            <v>0</v>
          </cell>
          <cell r="M72">
            <v>0</v>
          </cell>
          <cell r="N72">
            <v>250</v>
          </cell>
        </row>
        <row r="73">
          <cell r="A73" t="str">
            <v>A074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100</v>
          </cell>
          <cell r="K73">
            <v>150</v>
          </cell>
          <cell r="L73">
            <v>0</v>
          </cell>
          <cell r="M73">
            <v>0</v>
          </cell>
          <cell r="N73">
            <v>250</v>
          </cell>
        </row>
        <row r="74">
          <cell r="A74" t="str">
            <v>A075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100</v>
          </cell>
          <cell r="K74">
            <v>150</v>
          </cell>
          <cell r="L74">
            <v>0</v>
          </cell>
          <cell r="M74">
            <v>0</v>
          </cell>
          <cell r="N74">
            <v>250</v>
          </cell>
        </row>
        <row r="75">
          <cell r="A75" t="str">
            <v>A076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0</v>
          </cell>
          <cell r="L75">
            <v>150</v>
          </cell>
          <cell r="M75">
            <v>0</v>
          </cell>
          <cell r="N75">
            <v>250</v>
          </cell>
        </row>
        <row r="76">
          <cell r="A76" t="str">
            <v>A077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100</v>
          </cell>
          <cell r="L76">
            <v>150</v>
          </cell>
          <cell r="M76">
            <v>0</v>
          </cell>
          <cell r="N76">
            <v>250</v>
          </cell>
        </row>
        <row r="77">
          <cell r="A77" t="str">
            <v>A078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100</v>
          </cell>
          <cell r="L77">
            <v>150</v>
          </cell>
          <cell r="M77">
            <v>0</v>
          </cell>
          <cell r="N77">
            <v>250</v>
          </cell>
        </row>
        <row r="78">
          <cell r="B78">
            <v>1771</v>
          </cell>
          <cell r="C78">
            <v>22660.35</v>
          </cell>
          <cell r="D78">
            <v>76853.350000000006</v>
          </cell>
          <cell r="E78">
            <v>34791.35</v>
          </cell>
          <cell r="F78">
            <v>39216.25</v>
          </cell>
          <cell r="G78">
            <v>24677.15</v>
          </cell>
          <cell r="H78">
            <v>15898.15</v>
          </cell>
          <cell r="I78">
            <v>15432.5</v>
          </cell>
          <cell r="J78">
            <v>13822</v>
          </cell>
          <cell r="K78">
            <v>12749</v>
          </cell>
          <cell r="L78">
            <v>12473</v>
          </cell>
          <cell r="M78">
            <v>9137</v>
          </cell>
          <cell r="N78">
            <v>279481.09999999998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-BaseCase"/>
      <sheetName val="SUM-Falcon"/>
      <sheetName val="TelcomC"/>
      <sheetName val="INDEX"/>
      <sheetName val="Graph"/>
      <sheetName val="Graph- Data"/>
      <sheetName val="SUM-Total"/>
      <sheetName val="Primary"/>
      <sheetName val="Detailed"/>
      <sheetName val="Input Sheet"/>
      <sheetName val="BudJan-Dec"/>
      <sheetName val="CEP Budget (BP)"/>
      <sheetName val="GSFin-Activity"/>
      <sheetName val="BoardSlide"/>
      <sheetName val="StratPlan"/>
      <sheetName val="StatPlanold"/>
      <sheetName val="Revised05Plan"/>
      <sheetName val="CEP Budget (BP)old"/>
      <sheetName val="CONTRN BY DISTRICT"/>
      <sheetName val="Fin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D6" t="str">
            <v>E065</v>
          </cell>
          <cell r="E6" t="str">
            <v xml:space="preserve"> Billing &amp; Customer Care Systems Replacement</v>
          </cell>
          <cell r="F6">
            <v>30766</v>
          </cell>
          <cell r="G6">
            <v>16587</v>
          </cell>
          <cell r="H6">
            <v>28647</v>
          </cell>
          <cell r="I6">
            <v>0</v>
          </cell>
          <cell r="J6">
            <v>0</v>
          </cell>
          <cell r="K6">
            <v>76000</v>
          </cell>
          <cell r="L6">
            <v>45234</v>
          </cell>
          <cell r="M6">
            <v>0</v>
          </cell>
        </row>
        <row r="7">
          <cell r="D7" t="str">
            <v>E073</v>
          </cell>
          <cell r="E7" t="str">
            <v xml:space="preserve"> Customer Relationship Management &amp; Data Warehousing</v>
          </cell>
          <cell r="F7">
            <v>0</v>
          </cell>
          <cell r="G7">
            <v>0</v>
          </cell>
          <cell r="H7">
            <v>15000</v>
          </cell>
          <cell r="I7">
            <v>15000</v>
          </cell>
          <cell r="J7">
            <v>15000</v>
          </cell>
          <cell r="K7">
            <v>45000</v>
          </cell>
          <cell r="L7">
            <v>45000</v>
          </cell>
          <cell r="M7">
            <v>0</v>
          </cell>
        </row>
        <row r="8">
          <cell r="D8" t="str">
            <v>E074</v>
          </cell>
          <cell r="E8" t="str">
            <v xml:space="preserve"> Corporate Network &amp; Geographical Fault Tolerance</v>
          </cell>
          <cell r="F8">
            <v>794</v>
          </cell>
          <cell r="G8">
            <v>17733</v>
          </cell>
          <cell r="H8">
            <v>1050</v>
          </cell>
          <cell r="I8">
            <v>5750</v>
          </cell>
          <cell r="J8">
            <v>0</v>
          </cell>
          <cell r="K8">
            <v>25000</v>
          </cell>
          <cell r="L8">
            <v>24206</v>
          </cell>
          <cell r="M8">
            <v>-327</v>
          </cell>
        </row>
        <row r="9">
          <cell r="D9" t="str">
            <v>E084</v>
          </cell>
          <cell r="E9" t="str">
            <v>Incorporation of Addnl. Bus Ops.(see note)</v>
          </cell>
          <cell r="F9">
            <v>0</v>
          </cell>
          <cell r="G9">
            <v>650</v>
          </cell>
          <cell r="H9">
            <v>15000</v>
          </cell>
          <cell r="I9">
            <v>15000</v>
          </cell>
          <cell r="J9">
            <v>4850</v>
          </cell>
          <cell r="K9">
            <v>36000</v>
          </cell>
          <cell r="L9">
            <v>36000</v>
          </cell>
          <cell r="M9">
            <v>500</v>
          </cell>
        </row>
        <row r="10">
          <cell r="D10" t="str">
            <v>E086</v>
          </cell>
          <cell r="E10" t="str">
            <v>Enterprise Application Integration</v>
          </cell>
          <cell r="F10">
            <v>0</v>
          </cell>
          <cell r="G10">
            <v>0</v>
          </cell>
          <cell r="H10">
            <v>10000</v>
          </cell>
          <cell r="I10">
            <v>5000</v>
          </cell>
          <cell r="J10">
            <v>0</v>
          </cell>
          <cell r="K10">
            <v>15000</v>
          </cell>
          <cell r="L10">
            <v>15000</v>
          </cell>
          <cell r="M10">
            <v>0</v>
          </cell>
        </row>
        <row r="11">
          <cell r="D11" t="str">
            <v>E088</v>
          </cell>
          <cell r="E11" t="str">
            <v>Corporate It Upgrade</v>
          </cell>
          <cell r="F11">
            <v>0</v>
          </cell>
          <cell r="G11">
            <v>0</v>
          </cell>
          <cell r="H11">
            <v>6500</v>
          </cell>
          <cell r="I11">
            <v>1500</v>
          </cell>
          <cell r="J11">
            <v>0</v>
          </cell>
          <cell r="K11">
            <v>11000</v>
          </cell>
          <cell r="L11">
            <v>11000</v>
          </cell>
          <cell r="M11">
            <v>3000</v>
          </cell>
        </row>
        <row r="12">
          <cell r="D12" t="str">
            <v>E038</v>
          </cell>
          <cell r="E12" t="str">
            <v xml:space="preserve"> Computer Operations Enhancement</v>
          </cell>
          <cell r="F12">
            <v>5098</v>
          </cell>
          <cell r="G12">
            <v>0</v>
          </cell>
          <cell r="H12">
            <v>3000</v>
          </cell>
          <cell r="I12">
            <v>1400</v>
          </cell>
          <cell r="J12">
            <v>800</v>
          </cell>
          <cell r="K12">
            <v>10800</v>
          </cell>
          <cell r="L12">
            <v>5702</v>
          </cell>
          <cell r="M12">
            <v>502</v>
          </cell>
        </row>
        <row r="13">
          <cell r="D13" t="str">
            <v>E058</v>
          </cell>
          <cell r="E13" t="str">
            <v xml:space="preserve"> It Enterprise Management &amp; Security Implementation</v>
          </cell>
          <cell r="F13">
            <v>853</v>
          </cell>
          <cell r="G13">
            <v>194</v>
          </cell>
          <cell r="H13">
            <v>1974</v>
          </cell>
          <cell r="I13">
            <v>2000</v>
          </cell>
          <cell r="J13">
            <v>1236</v>
          </cell>
          <cell r="K13">
            <v>6236</v>
          </cell>
          <cell r="L13">
            <v>5383</v>
          </cell>
          <cell r="M13">
            <v>-21</v>
          </cell>
        </row>
        <row r="14">
          <cell r="D14" t="str">
            <v>E080</v>
          </cell>
          <cell r="E14" t="str">
            <v>Document Management Tech.</v>
          </cell>
          <cell r="F14">
            <v>0</v>
          </cell>
          <cell r="G14">
            <v>289</v>
          </cell>
          <cell r="H14">
            <v>0</v>
          </cell>
          <cell r="I14">
            <v>0</v>
          </cell>
          <cell r="J14">
            <v>0</v>
          </cell>
          <cell r="K14">
            <v>1500</v>
          </cell>
          <cell r="L14">
            <v>1500</v>
          </cell>
          <cell r="M14">
            <v>1211</v>
          </cell>
        </row>
        <row r="15">
          <cell r="D15" t="str">
            <v>E057</v>
          </cell>
          <cell r="E15" t="str">
            <v xml:space="preserve"> It Business Continuity Plan &amp; Disaster Recovery Implemnt</v>
          </cell>
          <cell r="F15">
            <v>35</v>
          </cell>
          <cell r="G15">
            <v>836</v>
          </cell>
          <cell r="H15">
            <v>3650</v>
          </cell>
          <cell r="I15">
            <v>1000</v>
          </cell>
          <cell r="J15">
            <v>0</v>
          </cell>
          <cell r="K15">
            <v>5000</v>
          </cell>
          <cell r="L15">
            <v>4965</v>
          </cell>
          <cell r="M15">
            <v>-521</v>
          </cell>
        </row>
        <row r="16">
          <cell r="D16" t="str">
            <v>E087</v>
          </cell>
          <cell r="E16" t="str">
            <v>Electronic Distn. Channels</v>
          </cell>
          <cell r="F16">
            <v>0</v>
          </cell>
          <cell r="G16">
            <v>0</v>
          </cell>
          <cell r="H16">
            <v>4070</v>
          </cell>
          <cell r="I16">
            <v>0</v>
          </cell>
          <cell r="J16">
            <v>0</v>
          </cell>
          <cell r="K16">
            <v>4070</v>
          </cell>
          <cell r="L16">
            <v>4070</v>
          </cell>
          <cell r="M16">
            <v>0</v>
          </cell>
        </row>
        <row r="17">
          <cell r="D17" t="str">
            <v>E068</v>
          </cell>
          <cell r="E17" t="str">
            <v xml:space="preserve"> Corporate Network Services Enhancement</v>
          </cell>
          <cell r="F17">
            <v>300</v>
          </cell>
          <cell r="G17">
            <v>646</v>
          </cell>
          <cell r="H17">
            <v>1500</v>
          </cell>
          <cell r="I17">
            <v>700</v>
          </cell>
          <cell r="J17">
            <v>0</v>
          </cell>
          <cell r="K17">
            <v>3200</v>
          </cell>
          <cell r="L17">
            <v>2900</v>
          </cell>
          <cell r="M17">
            <v>54</v>
          </cell>
        </row>
        <row r="18">
          <cell r="D18" t="str">
            <v>E085</v>
          </cell>
          <cell r="E18" t="str">
            <v>Remedy Asset</v>
          </cell>
          <cell r="F18">
            <v>0</v>
          </cell>
          <cell r="G18">
            <v>0</v>
          </cell>
          <cell r="H18">
            <v>1686</v>
          </cell>
          <cell r="I18">
            <v>200</v>
          </cell>
          <cell r="J18">
            <v>0</v>
          </cell>
          <cell r="K18">
            <v>1886</v>
          </cell>
          <cell r="L18">
            <v>1886</v>
          </cell>
          <cell r="M18">
            <v>0</v>
          </cell>
        </row>
        <row r="19">
          <cell r="D19" t="str">
            <v>E082</v>
          </cell>
          <cell r="E19" t="str">
            <v>Proj. Mgmt.&amp; Process Auto Tools</v>
          </cell>
          <cell r="F19">
            <v>0</v>
          </cell>
          <cell r="G19">
            <v>282</v>
          </cell>
          <cell r="H19">
            <v>800</v>
          </cell>
          <cell r="I19">
            <v>0</v>
          </cell>
          <cell r="J19">
            <v>0</v>
          </cell>
          <cell r="K19">
            <v>1300</v>
          </cell>
          <cell r="L19">
            <v>1300</v>
          </cell>
          <cell r="M19">
            <v>218</v>
          </cell>
        </row>
        <row r="20">
          <cell r="D20" t="str">
            <v>E077</v>
          </cell>
          <cell r="E20" t="str">
            <v xml:space="preserve"> Network Performance Management</v>
          </cell>
          <cell r="F20">
            <v>0</v>
          </cell>
          <cell r="G20">
            <v>2023</v>
          </cell>
          <cell r="H20">
            <v>0</v>
          </cell>
          <cell r="I20">
            <v>0</v>
          </cell>
          <cell r="J20">
            <v>0</v>
          </cell>
          <cell r="K20">
            <v>4500</v>
          </cell>
          <cell r="L20">
            <v>4500</v>
          </cell>
          <cell r="M20">
            <v>2477</v>
          </cell>
        </row>
        <row r="21">
          <cell r="D21" t="str">
            <v>E010</v>
          </cell>
          <cell r="E21" t="str">
            <v>Oracle Site License</v>
          </cell>
          <cell r="F21">
            <v>0</v>
          </cell>
          <cell r="G21">
            <v>0</v>
          </cell>
          <cell r="H21">
            <v>500</v>
          </cell>
          <cell r="I21">
            <v>0</v>
          </cell>
          <cell r="J21">
            <v>0</v>
          </cell>
          <cell r="K21">
            <v>500</v>
          </cell>
          <cell r="L21">
            <v>500</v>
          </cell>
          <cell r="M21">
            <v>0</v>
          </cell>
        </row>
        <row r="22">
          <cell r="E22" t="str">
            <v>sub-total</v>
          </cell>
          <cell r="F22">
            <v>37846</v>
          </cell>
          <cell r="G22">
            <v>39240</v>
          </cell>
          <cell r="H22">
            <v>93377</v>
          </cell>
          <cell r="I22">
            <v>47550</v>
          </cell>
          <cell r="J22">
            <v>21886</v>
          </cell>
          <cell r="K22">
            <v>246992</v>
          </cell>
          <cell r="L22">
            <v>209146</v>
          </cell>
          <cell r="M22">
            <v>7093</v>
          </cell>
        </row>
        <row r="23">
          <cell r="E23" t="str">
            <v xml:space="preserve">   Building,etc</v>
          </cell>
        </row>
        <row r="24">
          <cell r="D24" t="str">
            <v>A043</v>
          </cell>
          <cell r="E24" t="str">
            <v xml:space="preserve"> Consult./Constr-Hq Bldg.West Bay-seenote</v>
          </cell>
          <cell r="F24">
            <v>110137</v>
          </cell>
          <cell r="G24">
            <v>153988</v>
          </cell>
          <cell r="H24">
            <v>137095</v>
          </cell>
          <cell r="I24">
            <v>0</v>
          </cell>
          <cell r="J24">
            <v>0</v>
          </cell>
          <cell r="K24">
            <v>401220</v>
          </cell>
          <cell r="L24">
            <v>291083</v>
          </cell>
          <cell r="M24">
            <v>0</v>
          </cell>
        </row>
        <row r="25">
          <cell r="D25" t="str">
            <v>A083</v>
          </cell>
          <cell r="E25" t="str">
            <v>Integrated Security</v>
          </cell>
          <cell r="F25">
            <v>0</v>
          </cell>
          <cell r="G25">
            <v>0</v>
          </cell>
          <cell r="H25">
            <v>5000</v>
          </cell>
          <cell r="I25">
            <v>0</v>
          </cell>
          <cell r="J25">
            <v>0</v>
          </cell>
          <cell r="K25">
            <v>5000</v>
          </cell>
          <cell r="L25">
            <v>5000</v>
          </cell>
          <cell r="M25">
            <v>0</v>
          </cell>
        </row>
        <row r="26">
          <cell r="D26" t="str">
            <v>A042</v>
          </cell>
          <cell r="E26" t="str">
            <v xml:space="preserve"> Consult./Construction-Computer Bldg-Wadi Sail</v>
          </cell>
          <cell r="F26">
            <v>5498</v>
          </cell>
          <cell r="G26">
            <v>195</v>
          </cell>
          <cell r="H26">
            <v>0</v>
          </cell>
          <cell r="I26">
            <v>0</v>
          </cell>
          <cell r="J26">
            <v>0</v>
          </cell>
          <cell r="K26">
            <v>5693</v>
          </cell>
          <cell r="L26">
            <v>195</v>
          </cell>
          <cell r="M26">
            <v>0</v>
          </cell>
        </row>
        <row r="27">
          <cell r="E27" t="str">
            <v>sub-total</v>
          </cell>
          <cell r="F27">
            <v>115635</v>
          </cell>
          <cell r="G27">
            <v>154183</v>
          </cell>
          <cell r="H27">
            <v>142095</v>
          </cell>
          <cell r="I27">
            <v>0</v>
          </cell>
          <cell r="J27">
            <v>0</v>
          </cell>
          <cell r="K27">
            <v>411913</v>
          </cell>
          <cell r="L27">
            <v>296278</v>
          </cell>
          <cell r="M27">
            <v>0</v>
          </cell>
        </row>
        <row r="28">
          <cell r="E28" t="str">
            <v>B.  Telecom Centres</v>
          </cell>
        </row>
        <row r="29">
          <cell r="D29" t="str">
            <v>A057</v>
          </cell>
          <cell r="E29" t="str">
            <v xml:space="preserve"> Consultancy/Construction Of Customer Care Building</v>
          </cell>
          <cell r="F29">
            <v>0</v>
          </cell>
          <cell r="G29">
            <v>0</v>
          </cell>
          <cell r="H29">
            <v>6483</v>
          </cell>
          <cell r="I29">
            <v>0</v>
          </cell>
          <cell r="J29">
            <v>0</v>
          </cell>
          <cell r="K29">
            <v>6483</v>
          </cell>
          <cell r="L29">
            <v>6483</v>
          </cell>
          <cell r="M29">
            <v>0</v>
          </cell>
        </row>
        <row r="30">
          <cell r="D30" t="str">
            <v>A056</v>
          </cell>
          <cell r="E30" t="str">
            <v xml:space="preserve"> New Land For Customer Care Building</v>
          </cell>
          <cell r="F30">
            <v>0</v>
          </cell>
          <cell r="G30">
            <v>0</v>
          </cell>
          <cell r="H30">
            <v>7500</v>
          </cell>
          <cell r="I30">
            <v>0</v>
          </cell>
          <cell r="J30">
            <v>0</v>
          </cell>
          <cell r="K30">
            <v>7500</v>
          </cell>
          <cell r="L30">
            <v>7500</v>
          </cell>
          <cell r="M30">
            <v>0</v>
          </cell>
        </row>
        <row r="31">
          <cell r="D31" t="str">
            <v>A079</v>
          </cell>
          <cell r="E31" t="str">
            <v>TelCentr-Royal Plaza-Interior Design</v>
          </cell>
          <cell r="G31">
            <v>0</v>
          </cell>
          <cell r="H31">
            <v>750</v>
          </cell>
          <cell r="I31">
            <v>0</v>
          </cell>
          <cell r="J31">
            <v>0</v>
          </cell>
          <cell r="K31">
            <v>750</v>
          </cell>
          <cell r="L31">
            <v>750</v>
          </cell>
          <cell r="M31">
            <v>0</v>
          </cell>
        </row>
        <row r="32">
          <cell r="D32" t="str">
            <v>A072</v>
          </cell>
          <cell r="E32" t="str">
            <v>New Outlet- Various</v>
          </cell>
          <cell r="G32">
            <v>21</v>
          </cell>
          <cell r="H32">
            <v>129</v>
          </cell>
          <cell r="I32">
            <v>0</v>
          </cell>
          <cell r="J32">
            <v>0</v>
          </cell>
          <cell r="K32">
            <v>150</v>
          </cell>
          <cell r="L32">
            <v>150</v>
          </cell>
          <cell r="M32">
            <v>0</v>
          </cell>
        </row>
        <row r="33">
          <cell r="D33" t="str">
            <v>A061</v>
          </cell>
          <cell r="E33" t="str">
            <v>TelCentr-Hyat Plaza-Interior Design</v>
          </cell>
          <cell r="G33">
            <v>318</v>
          </cell>
          <cell r="H33">
            <v>0</v>
          </cell>
          <cell r="I33">
            <v>0</v>
          </cell>
          <cell r="J33">
            <v>0</v>
          </cell>
          <cell r="K33">
            <v>341</v>
          </cell>
          <cell r="L33">
            <v>341</v>
          </cell>
          <cell r="M33">
            <v>23</v>
          </cell>
        </row>
        <row r="34">
          <cell r="D34" t="str">
            <v>A064</v>
          </cell>
          <cell r="E34" t="str">
            <v>TelecomCentr-SalwaRd-Renovation</v>
          </cell>
          <cell r="G34">
            <v>386</v>
          </cell>
          <cell r="H34">
            <v>0</v>
          </cell>
          <cell r="I34">
            <v>0</v>
          </cell>
          <cell r="J34">
            <v>0</v>
          </cell>
          <cell r="K34">
            <v>560</v>
          </cell>
          <cell r="L34">
            <v>560</v>
          </cell>
          <cell r="M34">
            <v>174</v>
          </cell>
        </row>
        <row r="35">
          <cell r="D35" t="str">
            <v>A067</v>
          </cell>
          <cell r="E35" t="str">
            <v>Hamad Telecom Center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50</v>
          </cell>
          <cell r="L35">
            <v>250</v>
          </cell>
          <cell r="M35">
            <v>250</v>
          </cell>
        </row>
        <row r="36">
          <cell r="D36" t="str">
            <v>A068</v>
          </cell>
          <cell r="E36" t="str">
            <v>New Outlet- Ummsaid</v>
          </cell>
          <cell r="G36">
            <v>279</v>
          </cell>
          <cell r="H36">
            <v>0</v>
          </cell>
          <cell r="I36">
            <v>0</v>
          </cell>
          <cell r="J36">
            <v>0</v>
          </cell>
          <cell r="K36">
            <v>290</v>
          </cell>
          <cell r="L36">
            <v>290</v>
          </cell>
          <cell r="M36">
            <v>11</v>
          </cell>
        </row>
        <row r="37">
          <cell r="D37" t="str">
            <v>A062</v>
          </cell>
          <cell r="E37" t="str">
            <v>TelcCentr-Lulu HypMrk-Interior Design</v>
          </cell>
          <cell r="G37">
            <v>168</v>
          </cell>
          <cell r="H37">
            <v>0</v>
          </cell>
          <cell r="I37">
            <v>0</v>
          </cell>
          <cell r="J37">
            <v>0</v>
          </cell>
          <cell r="K37">
            <v>176</v>
          </cell>
          <cell r="L37">
            <v>176</v>
          </cell>
          <cell r="M37">
            <v>8</v>
          </cell>
        </row>
        <row r="38">
          <cell r="D38" t="str">
            <v>A063</v>
          </cell>
          <cell r="E38" t="str">
            <v>TelecomCentr-GPO-Extension work</v>
          </cell>
          <cell r="G38">
            <v>130</v>
          </cell>
          <cell r="H38">
            <v>0</v>
          </cell>
          <cell r="I38">
            <v>0</v>
          </cell>
          <cell r="J38">
            <v>0</v>
          </cell>
          <cell r="K38">
            <v>150</v>
          </cell>
          <cell r="L38">
            <v>150</v>
          </cell>
          <cell r="M38">
            <v>20</v>
          </cell>
        </row>
        <row r="39">
          <cell r="D39" t="str">
            <v>A058</v>
          </cell>
          <cell r="E39" t="str">
            <v xml:space="preserve"> Consultancy/Construction Of New Call Centre Bldg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E40" t="str">
            <v>sub-total</v>
          </cell>
          <cell r="F40">
            <v>0</v>
          </cell>
          <cell r="G40">
            <v>1302</v>
          </cell>
          <cell r="H40">
            <v>14862</v>
          </cell>
          <cell r="I40">
            <v>0</v>
          </cell>
          <cell r="J40">
            <v>0</v>
          </cell>
          <cell r="K40">
            <v>16650</v>
          </cell>
          <cell r="L40">
            <v>16650</v>
          </cell>
          <cell r="M40">
            <v>486</v>
          </cell>
        </row>
        <row r="41">
          <cell r="E41" t="str">
            <v xml:space="preserve">C.  Customer related </v>
          </cell>
        </row>
        <row r="42">
          <cell r="D42" t="str">
            <v>J033</v>
          </cell>
          <cell r="E42" t="str">
            <v xml:space="preserve"> Q-Tel Customer Call Centre- Inbound &amp; Internet Calls</v>
          </cell>
          <cell r="F42">
            <v>7057</v>
          </cell>
          <cell r="G42">
            <v>0</v>
          </cell>
          <cell r="H42">
            <v>2000</v>
          </cell>
          <cell r="I42">
            <v>2993</v>
          </cell>
          <cell r="J42">
            <v>2000</v>
          </cell>
          <cell r="K42">
            <v>14050</v>
          </cell>
          <cell r="L42">
            <v>6993</v>
          </cell>
          <cell r="M42">
            <v>0</v>
          </cell>
        </row>
        <row r="43">
          <cell r="D43" t="str">
            <v>E055</v>
          </cell>
          <cell r="E43" t="str">
            <v xml:space="preserve"> Customer File Information System</v>
          </cell>
          <cell r="F43">
            <v>1661</v>
          </cell>
          <cell r="G43">
            <v>34</v>
          </cell>
          <cell r="H43">
            <v>160</v>
          </cell>
          <cell r="I43">
            <v>300</v>
          </cell>
          <cell r="J43">
            <v>0</v>
          </cell>
          <cell r="K43">
            <v>2155</v>
          </cell>
          <cell r="L43">
            <v>494</v>
          </cell>
          <cell r="M43">
            <v>0</v>
          </cell>
        </row>
        <row r="44">
          <cell r="D44">
            <v>838</v>
          </cell>
          <cell r="E44" t="str">
            <v xml:space="preserve"> Refurbishment/Alterations - Q-Tel Showrooms</v>
          </cell>
          <cell r="F44">
            <v>7084</v>
          </cell>
          <cell r="G44">
            <v>862</v>
          </cell>
          <cell r="H44">
            <v>0</v>
          </cell>
          <cell r="I44">
            <v>0</v>
          </cell>
          <cell r="J44">
            <v>0</v>
          </cell>
          <cell r="K44">
            <v>8325</v>
          </cell>
          <cell r="L44">
            <v>1241</v>
          </cell>
          <cell r="M44">
            <v>379</v>
          </cell>
        </row>
        <row r="45">
          <cell r="E45" t="str">
            <v>sub-total</v>
          </cell>
          <cell r="F45">
            <v>15802</v>
          </cell>
          <cell r="G45">
            <v>896</v>
          </cell>
          <cell r="H45">
            <v>2160</v>
          </cell>
          <cell r="I45">
            <v>3293</v>
          </cell>
          <cell r="J45">
            <v>2000</v>
          </cell>
          <cell r="K45">
            <v>24530</v>
          </cell>
          <cell r="L45">
            <v>8728</v>
          </cell>
          <cell r="M45">
            <v>379</v>
          </cell>
        </row>
        <row r="46">
          <cell r="E46" t="str">
            <v>D.  Others ( On -going Projects and non-projects)</v>
          </cell>
        </row>
        <row r="47">
          <cell r="D47">
            <v>783</v>
          </cell>
          <cell r="E47" t="str">
            <v xml:space="preserve"> Remedial Work- Old Tele.  Towers &amp; Masts</v>
          </cell>
          <cell r="F47">
            <v>3285</v>
          </cell>
          <cell r="G47">
            <v>0</v>
          </cell>
          <cell r="H47">
            <v>554</v>
          </cell>
          <cell r="I47">
            <v>0</v>
          </cell>
          <cell r="J47">
            <v>0</v>
          </cell>
          <cell r="K47">
            <v>3839</v>
          </cell>
          <cell r="L47">
            <v>554</v>
          </cell>
          <cell r="M47">
            <v>0</v>
          </cell>
        </row>
        <row r="48">
          <cell r="D48">
            <v>832</v>
          </cell>
          <cell r="E48" t="str">
            <v xml:space="preserve"> Security  Improvements  To  Q-Tel  Sites</v>
          </cell>
          <cell r="F48">
            <v>2203</v>
          </cell>
          <cell r="G48">
            <v>291</v>
          </cell>
          <cell r="H48">
            <v>500</v>
          </cell>
          <cell r="I48">
            <v>0</v>
          </cell>
          <cell r="J48">
            <v>0</v>
          </cell>
          <cell r="K48">
            <v>3100</v>
          </cell>
          <cell r="L48">
            <v>897</v>
          </cell>
          <cell r="M48">
            <v>106</v>
          </cell>
        </row>
        <row r="49">
          <cell r="D49" t="str">
            <v>A009</v>
          </cell>
          <cell r="E49" t="str">
            <v xml:space="preserve"> Improvement To Access Roads &amp; Facilit. To Q-Tel Sites</v>
          </cell>
          <cell r="F49">
            <v>102</v>
          </cell>
          <cell r="G49">
            <v>3</v>
          </cell>
          <cell r="H49">
            <v>1100</v>
          </cell>
          <cell r="I49">
            <v>900</v>
          </cell>
          <cell r="J49">
            <v>0</v>
          </cell>
          <cell r="K49">
            <v>2300</v>
          </cell>
          <cell r="L49">
            <v>2198</v>
          </cell>
          <cell r="M49">
            <v>195</v>
          </cell>
        </row>
        <row r="50">
          <cell r="D50" t="str">
            <v>A051</v>
          </cell>
          <cell r="E50" t="str">
            <v xml:space="preserve"> Main Power Supply To Prime Sites</v>
          </cell>
          <cell r="F50">
            <v>187</v>
          </cell>
          <cell r="G50">
            <v>32</v>
          </cell>
          <cell r="H50">
            <v>750</v>
          </cell>
          <cell r="I50">
            <v>1000</v>
          </cell>
          <cell r="J50">
            <v>1000</v>
          </cell>
          <cell r="K50">
            <v>3300</v>
          </cell>
          <cell r="L50">
            <v>3113</v>
          </cell>
          <cell r="M50">
            <v>331</v>
          </cell>
        </row>
        <row r="51">
          <cell r="D51" t="str">
            <v>B025</v>
          </cell>
          <cell r="E51" t="str">
            <v xml:space="preserve"> Fire  Detection  &amp;  Alarm  System</v>
          </cell>
          <cell r="F51">
            <v>2192</v>
          </cell>
          <cell r="G51">
            <v>310</v>
          </cell>
          <cell r="H51">
            <v>1200</v>
          </cell>
          <cell r="I51">
            <v>0</v>
          </cell>
          <cell r="J51">
            <v>0</v>
          </cell>
          <cell r="K51">
            <v>3700</v>
          </cell>
          <cell r="L51">
            <v>1508</v>
          </cell>
          <cell r="M51">
            <v>-2</v>
          </cell>
        </row>
        <row r="52">
          <cell r="D52" t="str">
            <v>C005</v>
          </cell>
          <cell r="E52" t="str">
            <v xml:space="preserve"> Replacement Of Major Power Plant Eqpt-Csb Complex</v>
          </cell>
          <cell r="F52">
            <v>2636</v>
          </cell>
          <cell r="G52">
            <v>0</v>
          </cell>
          <cell r="H52">
            <v>1500</v>
          </cell>
          <cell r="I52">
            <v>0</v>
          </cell>
          <cell r="J52">
            <v>0</v>
          </cell>
          <cell r="K52">
            <v>4600</v>
          </cell>
          <cell r="L52">
            <v>1964</v>
          </cell>
          <cell r="M52">
            <v>464</v>
          </cell>
        </row>
        <row r="53">
          <cell r="D53" t="str">
            <v>A080</v>
          </cell>
          <cell r="E53" t="str">
            <v xml:space="preserve"> Modifi.  &amp; Minor Civil Works At Various Q-Tel Sites</v>
          </cell>
          <cell r="F53">
            <v>0</v>
          </cell>
          <cell r="G53">
            <v>0</v>
          </cell>
          <cell r="H53">
            <v>500</v>
          </cell>
          <cell r="I53">
            <v>500</v>
          </cell>
          <cell r="J53">
            <v>0</v>
          </cell>
          <cell r="K53">
            <v>1000</v>
          </cell>
          <cell r="L53">
            <v>1000</v>
          </cell>
          <cell r="M53">
            <v>0</v>
          </cell>
        </row>
        <row r="54">
          <cell r="D54" t="str">
            <v>A081</v>
          </cell>
          <cell r="E54" t="str">
            <v xml:space="preserve"> Car Park Facilities At Various Q-Tel Sites</v>
          </cell>
          <cell r="F54">
            <v>0</v>
          </cell>
          <cell r="G54">
            <v>0</v>
          </cell>
          <cell r="H54">
            <v>300</v>
          </cell>
          <cell r="I54">
            <v>200</v>
          </cell>
          <cell r="J54">
            <v>0</v>
          </cell>
          <cell r="K54">
            <v>500</v>
          </cell>
          <cell r="L54">
            <v>500</v>
          </cell>
          <cell r="M54">
            <v>0</v>
          </cell>
        </row>
        <row r="55">
          <cell r="D55" t="str">
            <v>A082</v>
          </cell>
          <cell r="E55" t="str">
            <v>Construction of Masjed at West Bay Coast Stn.</v>
          </cell>
          <cell r="F55">
            <v>0</v>
          </cell>
          <cell r="G55">
            <v>0</v>
          </cell>
          <cell r="H55">
            <v>150</v>
          </cell>
          <cell r="I55">
            <v>0</v>
          </cell>
          <cell r="J55">
            <v>0</v>
          </cell>
          <cell r="K55">
            <v>150</v>
          </cell>
          <cell r="L55">
            <v>150</v>
          </cell>
          <cell r="M55">
            <v>0</v>
          </cell>
        </row>
        <row r="56">
          <cell r="D56" t="str">
            <v>C007</v>
          </cell>
          <cell r="E56" t="str">
            <v>Supply Instln of AC Chillers</v>
          </cell>
          <cell r="F56">
            <v>0</v>
          </cell>
          <cell r="G56">
            <v>0</v>
          </cell>
          <cell r="H56">
            <v>820</v>
          </cell>
          <cell r="I56">
            <v>0</v>
          </cell>
          <cell r="J56">
            <v>0</v>
          </cell>
          <cell r="K56">
            <v>820</v>
          </cell>
          <cell r="L56">
            <v>820</v>
          </cell>
          <cell r="M56">
            <v>0</v>
          </cell>
        </row>
        <row r="57">
          <cell r="D57" t="str">
            <v>C008</v>
          </cell>
          <cell r="E57" t="str">
            <v>Supply Instln of Generators</v>
          </cell>
          <cell r="F57">
            <v>0</v>
          </cell>
          <cell r="G57">
            <v>0</v>
          </cell>
          <cell r="H57">
            <v>2000</v>
          </cell>
          <cell r="I57">
            <v>550</v>
          </cell>
          <cell r="J57">
            <v>0</v>
          </cell>
          <cell r="K57">
            <v>2550</v>
          </cell>
          <cell r="L57">
            <v>2550</v>
          </cell>
          <cell r="M57">
            <v>0</v>
          </cell>
        </row>
        <row r="58">
          <cell r="D58" t="str">
            <v>C009</v>
          </cell>
          <cell r="E58" t="str">
            <v>UPS System at CSB</v>
          </cell>
          <cell r="F58">
            <v>0</v>
          </cell>
          <cell r="G58">
            <v>0</v>
          </cell>
          <cell r="H58">
            <v>600</v>
          </cell>
          <cell r="I58">
            <v>0</v>
          </cell>
          <cell r="J58">
            <v>0</v>
          </cell>
          <cell r="K58">
            <v>600</v>
          </cell>
          <cell r="L58">
            <v>600</v>
          </cell>
          <cell r="M58">
            <v>0</v>
          </cell>
        </row>
        <row r="59">
          <cell r="D59" t="str">
            <v>A006</v>
          </cell>
          <cell r="E59" t="str">
            <v xml:space="preserve"> Modifi.  &amp; Minor Civil Works At Various Q-Tel Sites</v>
          </cell>
          <cell r="F59">
            <v>1683</v>
          </cell>
          <cell r="G59">
            <v>370</v>
          </cell>
          <cell r="H59">
            <v>0</v>
          </cell>
          <cell r="I59">
            <v>0</v>
          </cell>
          <cell r="J59">
            <v>0</v>
          </cell>
          <cell r="K59">
            <v>2399</v>
          </cell>
          <cell r="L59">
            <v>716</v>
          </cell>
          <cell r="M59">
            <v>346</v>
          </cell>
        </row>
        <row r="60">
          <cell r="D60" t="str">
            <v>A010</v>
          </cell>
          <cell r="E60" t="str">
            <v xml:space="preserve"> Car Park Facilities At Various Q-Tel Sites</v>
          </cell>
          <cell r="F60">
            <v>552</v>
          </cell>
          <cell r="G60">
            <v>97</v>
          </cell>
          <cell r="H60">
            <v>0</v>
          </cell>
          <cell r="I60">
            <v>0</v>
          </cell>
          <cell r="J60">
            <v>0</v>
          </cell>
          <cell r="K60">
            <v>702</v>
          </cell>
          <cell r="L60">
            <v>150</v>
          </cell>
          <cell r="M60">
            <v>53</v>
          </cell>
        </row>
        <row r="61">
          <cell r="D61" t="str">
            <v>A025</v>
          </cell>
          <cell r="E61" t="str">
            <v xml:space="preserve"> Alterations &amp; Refurbishmnt To Various Q-Tel Bldgs.</v>
          </cell>
          <cell r="F61">
            <v>2509</v>
          </cell>
          <cell r="G61">
            <v>18</v>
          </cell>
          <cell r="H61">
            <v>0</v>
          </cell>
          <cell r="I61">
            <v>0</v>
          </cell>
          <cell r="J61">
            <v>0</v>
          </cell>
          <cell r="K61">
            <v>2540</v>
          </cell>
          <cell r="L61">
            <v>31</v>
          </cell>
          <cell r="M61">
            <v>13</v>
          </cell>
        </row>
        <row r="62">
          <cell r="D62" t="str">
            <v>A038</v>
          </cell>
          <cell r="E62" t="str">
            <v xml:space="preserve"> Land For Various Locations</v>
          </cell>
          <cell r="F62">
            <v>1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6</v>
          </cell>
          <cell r="L62">
            <v>0</v>
          </cell>
          <cell r="M62">
            <v>0</v>
          </cell>
        </row>
        <row r="63">
          <cell r="D63" t="str">
            <v>B007</v>
          </cell>
          <cell r="E63" t="str">
            <v xml:space="preserve"> Safety  &amp;  Security  Equipments</v>
          </cell>
          <cell r="F63">
            <v>0</v>
          </cell>
          <cell r="G63">
            <v>0</v>
          </cell>
          <cell r="H63">
            <v>18</v>
          </cell>
          <cell r="I63">
            <v>100</v>
          </cell>
          <cell r="J63">
            <v>100</v>
          </cell>
          <cell r="K63">
            <v>218</v>
          </cell>
          <cell r="L63">
            <v>218</v>
          </cell>
          <cell r="M63">
            <v>0</v>
          </cell>
        </row>
        <row r="64">
          <cell r="D64" t="str">
            <v>B10</v>
          </cell>
          <cell r="E64" t="str">
            <v xml:space="preserve"> Signboards</v>
          </cell>
          <cell r="F64">
            <v>0</v>
          </cell>
          <cell r="G64">
            <v>29</v>
          </cell>
          <cell r="H64">
            <v>250</v>
          </cell>
          <cell r="I64">
            <v>250</v>
          </cell>
          <cell r="J64">
            <v>250</v>
          </cell>
          <cell r="K64">
            <v>779</v>
          </cell>
          <cell r="L64">
            <v>779</v>
          </cell>
          <cell r="M64">
            <v>0</v>
          </cell>
        </row>
        <row r="65">
          <cell r="D65" t="str">
            <v>B11</v>
          </cell>
          <cell r="E65" t="str">
            <v xml:space="preserve"> Q-Tel Various Offices Refurnishing</v>
          </cell>
          <cell r="F65">
            <v>0</v>
          </cell>
          <cell r="G65">
            <v>-1</v>
          </cell>
          <cell r="H65">
            <v>250</v>
          </cell>
          <cell r="I65">
            <v>250</v>
          </cell>
          <cell r="J65">
            <v>250</v>
          </cell>
          <cell r="K65">
            <v>749</v>
          </cell>
          <cell r="L65">
            <v>749</v>
          </cell>
          <cell r="M65">
            <v>0</v>
          </cell>
        </row>
        <row r="66">
          <cell r="D66" t="str">
            <v>B012</v>
          </cell>
          <cell r="E66" t="str">
            <v xml:space="preserve"> Air Conditioning  -Central &amp; Split.</v>
          </cell>
          <cell r="F66">
            <v>0</v>
          </cell>
          <cell r="G66">
            <v>201</v>
          </cell>
          <cell r="H66">
            <v>500</v>
          </cell>
          <cell r="I66">
            <v>500</v>
          </cell>
          <cell r="J66">
            <v>500</v>
          </cell>
          <cell r="K66">
            <v>1701</v>
          </cell>
          <cell r="L66">
            <v>1701</v>
          </cell>
          <cell r="M66">
            <v>0</v>
          </cell>
        </row>
        <row r="67">
          <cell r="D67" t="str">
            <v>B01-V</v>
          </cell>
          <cell r="E67" t="str">
            <v xml:space="preserve"> Office  Equipment</v>
          </cell>
          <cell r="F67">
            <v>0</v>
          </cell>
          <cell r="G67">
            <v>225</v>
          </cell>
          <cell r="H67">
            <v>1160</v>
          </cell>
          <cell r="I67">
            <v>1000</v>
          </cell>
          <cell r="J67">
            <v>1000</v>
          </cell>
          <cell r="K67">
            <v>3385</v>
          </cell>
          <cell r="L67">
            <v>3385</v>
          </cell>
          <cell r="M67">
            <v>0</v>
          </cell>
        </row>
        <row r="68">
          <cell r="D68" t="str">
            <v>B02-V</v>
          </cell>
          <cell r="E68" t="str">
            <v xml:space="preserve"> Office  Furniture  &amp;  Fittings</v>
          </cell>
          <cell r="F68">
            <v>0</v>
          </cell>
          <cell r="G68">
            <v>165</v>
          </cell>
          <cell r="H68">
            <v>1118</v>
          </cell>
          <cell r="I68">
            <v>1000</v>
          </cell>
          <cell r="J68">
            <v>1000</v>
          </cell>
          <cell r="K68">
            <v>3283</v>
          </cell>
          <cell r="L68">
            <v>3283</v>
          </cell>
          <cell r="M68">
            <v>0</v>
          </cell>
        </row>
        <row r="69">
          <cell r="D69" t="str">
            <v>C002</v>
          </cell>
          <cell r="E69" t="str">
            <v xml:space="preserve"> Power Plant  Eqpt - Replacements</v>
          </cell>
          <cell r="F69">
            <v>0</v>
          </cell>
          <cell r="G69">
            <v>113</v>
          </cell>
          <cell r="H69">
            <v>1500</v>
          </cell>
          <cell r="I69">
            <v>1500</v>
          </cell>
          <cell r="J69">
            <v>1500</v>
          </cell>
          <cell r="K69">
            <v>4613</v>
          </cell>
          <cell r="L69">
            <v>4613</v>
          </cell>
          <cell r="M69">
            <v>0</v>
          </cell>
        </row>
        <row r="70">
          <cell r="D70" t="str">
            <v>D01-V</v>
          </cell>
          <cell r="E70" t="str">
            <v xml:space="preserve"> Mechanical  Aids</v>
          </cell>
          <cell r="F70">
            <v>0</v>
          </cell>
          <cell r="G70">
            <v>8</v>
          </cell>
          <cell r="H70">
            <v>601</v>
          </cell>
          <cell r="I70">
            <v>400</v>
          </cell>
          <cell r="J70">
            <v>400</v>
          </cell>
          <cell r="K70">
            <v>1409</v>
          </cell>
          <cell r="L70">
            <v>1409</v>
          </cell>
          <cell r="M70">
            <v>0</v>
          </cell>
        </row>
        <row r="71">
          <cell r="D71" t="str">
            <v>E02-V</v>
          </cell>
          <cell r="E71" t="str">
            <v xml:space="preserve"> Pc,  Printers, Application  Software &amp; Accessories</v>
          </cell>
          <cell r="F71">
            <v>0</v>
          </cell>
          <cell r="G71">
            <v>2711</v>
          </cell>
          <cell r="H71">
            <v>2581</v>
          </cell>
          <cell r="I71">
            <v>2500</v>
          </cell>
          <cell r="J71">
            <v>2500</v>
          </cell>
          <cell r="K71">
            <v>10292</v>
          </cell>
          <cell r="L71">
            <v>10292</v>
          </cell>
          <cell r="M71">
            <v>0</v>
          </cell>
        </row>
        <row r="72">
          <cell r="D72" t="str">
            <v>E012</v>
          </cell>
          <cell r="E72" t="str">
            <v xml:space="preserve"> Corporate Computer/Netwk  H. Ware Upgrade(Incl Xfd E061)</v>
          </cell>
          <cell r="F72">
            <v>0</v>
          </cell>
          <cell r="G72">
            <v>3443</v>
          </cell>
          <cell r="H72">
            <v>500</v>
          </cell>
          <cell r="I72">
            <v>0</v>
          </cell>
          <cell r="J72">
            <v>0</v>
          </cell>
          <cell r="K72">
            <v>3943</v>
          </cell>
          <cell r="L72">
            <v>3943</v>
          </cell>
          <cell r="M72">
            <v>0</v>
          </cell>
        </row>
        <row r="73">
          <cell r="D73" t="str">
            <v>E069</v>
          </cell>
          <cell r="E73" t="str">
            <v xml:space="preserve"> Upgrade Oracle Fin. Analyser -Rel. 11I With Busi. Intelligent</v>
          </cell>
          <cell r="F73">
            <v>0</v>
          </cell>
          <cell r="G73">
            <v>435</v>
          </cell>
          <cell r="H73">
            <v>435</v>
          </cell>
          <cell r="I73">
            <v>0</v>
          </cell>
          <cell r="J73">
            <v>0</v>
          </cell>
          <cell r="K73">
            <v>870</v>
          </cell>
          <cell r="L73">
            <v>870</v>
          </cell>
          <cell r="M73">
            <v>0</v>
          </cell>
        </row>
        <row r="74">
          <cell r="D74" t="str">
            <v>D02-V</v>
          </cell>
          <cell r="E74" t="str">
            <v>Vehicles</v>
          </cell>
          <cell r="F74">
            <v>0</v>
          </cell>
          <cell r="G74">
            <v>135</v>
          </cell>
          <cell r="H74">
            <v>0</v>
          </cell>
          <cell r="I74">
            <v>0</v>
          </cell>
          <cell r="J74">
            <v>0</v>
          </cell>
          <cell r="K74">
            <v>135</v>
          </cell>
          <cell r="L74">
            <v>135</v>
          </cell>
          <cell r="M74">
            <v>0</v>
          </cell>
        </row>
        <row r="75">
          <cell r="D75" t="str">
            <v>E089</v>
          </cell>
          <cell r="E75" t="str">
            <v>Network Printing System</v>
          </cell>
          <cell r="F75">
            <v>0</v>
          </cell>
          <cell r="G75">
            <v>8</v>
          </cell>
          <cell r="H75">
            <v>0</v>
          </cell>
          <cell r="I75">
            <v>0</v>
          </cell>
          <cell r="J75">
            <v>0</v>
          </cell>
          <cell r="K75">
            <v>8</v>
          </cell>
          <cell r="L75">
            <v>8</v>
          </cell>
          <cell r="M75">
            <v>0</v>
          </cell>
        </row>
        <row r="76">
          <cell r="D76" t="str">
            <v>E062</v>
          </cell>
          <cell r="E76" t="str">
            <v xml:space="preserve"> Billing Insertion System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E77" t="str">
            <v>sub-total</v>
          </cell>
          <cell r="F77">
            <v>15365</v>
          </cell>
          <cell r="G77">
            <v>8593</v>
          </cell>
          <cell r="H77">
            <v>18887</v>
          </cell>
          <cell r="I77">
            <v>10650</v>
          </cell>
          <cell r="J77">
            <v>8500</v>
          </cell>
          <cell r="K77">
            <v>63501</v>
          </cell>
          <cell r="L77">
            <v>48136</v>
          </cell>
          <cell r="M77">
            <v>1506</v>
          </cell>
        </row>
        <row r="78">
          <cell r="E78" t="str">
            <v>ADD :COMPETITION IMPACT</v>
          </cell>
          <cell r="K78">
            <v>0</v>
          </cell>
          <cell r="L78">
            <v>0</v>
          </cell>
          <cell r="M78">
            <v>0</v>
          </cell>
        </row>
        <row r="79">
          <cell r="D79" t="str">
            <v>D02-V1</v>
          </cell>
          <cell r="E79" t="str">
            <v>Vehicles-Qtel event vans- 8n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D80" t="str">
            <v>Exx1</v>
          </cell>
          <cell r="E80" t="str">
            <v>Computer Hw/Softw (UpgradeEnvironmt)</v>
          </cell>
          <cell r="H80">
            <v>6000</v>
          </cell>
          <cell r="I80">
            <v>0</v>
          </cell>
          <cell r="J80">
            <v>0</v>
          </cell>
          <cell r="K80">
            <v>6000</v>
          </cell>
          <cell r="L80">
            <v>6000</v>
          </cell>
          <cell r="M80">
            <v>0</v>
          </cell>
        </row>
        <row r="81">
          <cell r="D81" t="str">
            <v>Exx2</v>
          </cell>
          <cell r="E81" t="str">
            <v>CompHw/Softw (Portal&amp;FullOnlinecapabilities)</v>
          </cell>
          <cell r="H81">
            <v>5000</v>
          </cell>
          <cell r="I81">
            <v>3000</v>
          </cell>
          <cell r="J81">
            <v>0</v>
          </cell>
          <cell r="K81">
            <v>8000</v>
          </cell>
          <cell r="L81">
            <v>8000</v>
          </cell>
          <cell r="M81">
            <v>0</v>
          </cell>
        </row>
        <row r="82">
          <cell r="D82" t="str">
            <v>Exx3</v>
          </cell>
          <cell r="E82" t="str">
            <v>CompHw/Softw (Complete qualitycontrol Syst)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D83" t="str">
            <v>Exx4</v>
          </cell>
          <cell r="E83" t="str">
            <v>CompS/Hw system (AdvanceDataMine&amp;CRM)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 t="str">
            <v xml:space="preserve">    New Telecom Centres</v>
          </cell>
          <cell r="K84">
            <v>0</v>
          </cell>
          <cell r="L84">
            <v>0</v>
          </cell>
          <cell r="M84">
            <v>0</v>
          </cell>
        </row>
        <row r="85">
          <cell r="D85" t="str">
            <v>A065</v>
          </cell>
          <cell r="E85" t="str">
            <v>Contructn of new TelecomBldg-Wakhra</v>
          </cell>
          <cell r="G85">
            <v>127</v>
          </cell>
          <cell r="H85">
            <v>4950</v>
          </cell>
          <cell r="I85">
            <v>0</v>
          </cell>
          <cell r="J85">
            <v>0</v>
          </cell>
          <cell r="K85">
            <v>5250</v>
          </cell>
          <cell r="L85">
            <v>5250</v>
          </cell>
          <cell r="M85">
            <v>173</v>
          </cell>
        </row>
        <row r="86">
          <cell r="D86" t="str">
            <v>A066</v>
          </cell>
          <cell r="E86" t="str">
            <v>Contructn of new TelecomBldg-AlKhor</v>
          </cell>
          <cell r="G86">
            <v>1</v>
          </cell>
          <cell r="H86">
            <v>1150</v>
          </cell>
          <cell r="I86">
            <v>0</v>
          </cell>
          <cell r="J86">
            <v>0</v>
          </cell>
          <cell r="K86">
            <v>1350</v>
          </cell>
          <cell r="L86">
            <v>1350</v>
          </cell>
          <cell r="M86">
            <v>199</v>
          </cell>
        </row>
        <row r="87">
          <cell r="D87" t="str">
            <v>A069</v>
          </cell>
          <cell r="E87" t="str">
            <v>New Outlet- Shahaniya</v>
          </cell>
          <cell r="G87">
            <v>0</v>
          </cell>
          <cell r="H87">
            <v>250</v>
          </cell>
          <cell r="I87">
            <v>0</v>
          </cell>
          <cell r="J87">
            <v>0</v>
          </cell>
          <cell r="K87">
            <v>250</v>
          </cell>
          <cell r="L87">
            <v>250</v>
          </cell>
          <cell r="M87">
            <v>0</v>
          </cell>
        </row>
        <row r="88">
          <cell r="D88" t="str">
            <v>A070</v>
          </cell>
          <cell r="E88" t="str">
            <v>New Outlet- Dasman</v>
          </cell>
          <cell r="G88">
            <v>0</v>
          </cell>
          <cell r="H88">
            <v>250</v>
          </cell>
          <cell r="I88">
            <v>0</v>
          </cell>
          <cell r="J88">
            <v>0</v>
          </cell>
          <cell r="K88">
            <v>250</v>
          </cell>
          <cell r="L88">
            <v>250</v>
          </cell>
          <cell r="M88">
            <v>0</v>
          </cell>
        </row>
        <row r="89">
          <cell r="D89" t="str">
            <v>A071</v>
          </cell>
          <cell r="E89" t="str">
            <v>New Outlet- Rayyan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250</v>
          </cell>
          <cell r="L89">
            <v>250</v>
          </cell>
          <cell r="M89">
            <v>250</v>
          </cell>
        </row>
        <row r="90">
          <cell r="D90" t="str">
            <v>A073</v>
          </cell>
          <cell r="E90" t="str">
            <v>New Outlet- Airport</v>
          </cell>
          <cell r="G90">
            <v>0</v>
          </cell>
          <cell r="H90">
            <v>250</v>
          </cell>
          <cell r="I90">
            <v>0</v>
          </cell>
          <cell r="J90">
            <v>0</v>
          </cell>
          <cell r="K90">
            <v>250</v>
          </cell>
          <cell r="L90">
            <v>250</v>
          </cell>
          <cell r="M90">
            <v>0</v>
          </cell>
        </row>
        <row r="91">
          <cell r="D91" t="str">
            <v>A074</v>
          </cell>
          <cell r="E91" t="str">
            <v>New Outlet- Village Mall</v>
          </cell>
          <cell r="G91">
            <v>0</v>
          </cell>
          <cell r="H91">
            <v>250</v>
          </cell>
          <cell r="I91">
            <v>0</v>
          </cell>
          <cell r="J91">
            <v>0</v>
          </cell>
          <cell r="K91">
            <v>250</v>
          </cell>
          <cell r="L91">
            <v>250</v>
          </cell>
          <cell r="M91">
            <v>0</v>
          </cell>
        </row>
        <row r="92">
          <cell r="D92" t="str">
            <v>A075</v>
          </cell>
          <cell r="E92" t="str">
            <v>New Outlet- Landmark</v>
          </cell>
          <cell r="G92">
            <v>0</v>
          </cell>
          <cell r="H92">
            <v>250</v>
          </cell>
          <cell r="I92">
            <v>0</v>
          </cell>
          <cell r="J92">
            <v>0</v>
          </cell>
          <cell r="K92">
            <v>250</v>
          </cell>
          <cell r="L92">
            <v>250</v>
          </cell>
          <cell r="M92">
            <v>0</v>
          </cell>
        </row>
        <row r="93">
          <cell r="D93" t="str">
            <v>A076</v>
          </cell>
          <cell r="E93" t="str">
            <v>New Outlet- Rasgas</v>
          </cell>
          <cell r="G93">
            <v>0</v>
          </cell>
          <cell r="H93">
            <v>250</v>
          </cell>
          <cell r="I93">
            <v>0</v>
          </cell>
          <cell r="J93">
            <v>0</v>
          </cell>
          <cell r="K93">
            <v>250</v>
          </cell>
          <cell r="L93">
            <v>250</v>
          </cell>
          <cell r="M93">
            <v>0</v>
          </cell>
        </row>
        <row r="94">
          <cell r="D94" t="str">
            <v>A077</v>
          </cell>
          <cell r="E94" t="str">
            <v>New Outlet- Qatar Foundation</v>
          </cell>
          <cell r="G94">
            <v>0</v>
          </cell>
          <cell r="H94">
            <v>250</v>
          </cell>
          <cell r="I94">
            <v>0</v>
          </cell>
          <cell r="J94">
            <v>0</v>
          </cell>
          <cell r="K94">
            <v>250</v>
          </cell>
          <cell r="L94">
            <v>250</v>
          </cell>
          <cell r="M94">
            <v>0</v>
          </cell>
        </row>
        <row r="95">
          <cell r="D95" t="str">
            <v>A078</v>
          </cell>
          <cell r="E95" t="str">
            <v>New Outlet- UmmSalal Ali</v>
          </cell>
          <cell r="G95">
            <v>0</v>
          </cell>
          <cell r="H95">
            <v>250</v>
          </cell>
          <cell r="I95">
            <v>0</v>
          </cell>
          <cell r="J95">
            <v>0</v>
          </cell>
          <cell r="K95">
            <v>250</v>
          </cell>
          <cell r="L95">
            <v>250</v>
          </cell>
          <cell r="M95">
            <v>0</v>
          </cell>
        </row>
        <row r="96">
          <cell r="D96" t="str">
            <v>Xxxx</v>
          </cell>
          <cell r="E96" t="str">
            <v>11 New Telc. Centre-PC &amp; Office Equip</v>
          </cell>
          <cell r="G96">
            <v>0</v>
          </cell>
          <cell r="H96">
            <v>0</v>
          </cell>
          <cell r="I96">
            <v>320</v>
          </cell>
          <cell r="J96">
            <v>0</v>
          </cell>
          <cell r="K96">
            <v>320</v>
          </cell>
          <cell r="L96">
            <v>320</v>
          </cell>
          <cell r="M96">
            <v>0</v>
          </cell>
        </row>
        <row r="97">
          <cell r="E97" t="str">
            <v>sub-total</v>
          </cell>
          <cell r="F97">
            <v>0</v>
          </cell>
          <cell r="G97">
            <v>128</v>
          </cell>
          <cell r="H97">
            <v>19100</v>
          </cell>
          <cell r="I97">
            <v>3320</v>
          </cell>
          <cell r="J97">
            <v>0</v>
          </cell>
          <cell r="K97">
            <v>23170</v>
          </cell>
          <cell r="L97">
            <v>23170</v>
          </cell>
          <cell r="M97">
            <v>622</v>
          </cell>
        </row>
        <row r="99">
          <cell r="E99" t="str">
            <v>Wireline Total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E100" t="str">
            <v>Wireless Total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E101" t="str">
            <v>Special Business Total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E102" t="str">
            <v>General Services Total</v>
          </cell>
          <cell r="F102">
            <v>184648</v>
          </cell>
          <cell r="G102">
            <v>204342</v>
          </cell>
          <cell r="H102">
            <v>290481</v>
          </cell>
          <cell r="I102">
            <v>64813</v>
          </cell>
          <cell r="J102">
            <v>32386</v>
          </cell>
          <cell r="K102">
            <v>786756</v>
          </cell>
          <cell r="L102">
            <v>602108</v>
          </cell>
          <cell r="M102">
            <v>10086</v>
          </cell>
        </row>
        <row r="103">
          <cell r="E103" t="str">
            <v>Corporate Centers Total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5">
          <cell r="E105" t="str">
            <v>Grand Total</v>
          </cell>
          <cell r="F105">
            <v>184648</v>
          </cell>
          <cell r="G105">
            <v>204342</v>
          </cell>
          <cell r="H105">
            <v>290481</v>
          </cell>
          <cell r="I105">
            <v>64813</v>
          </cell>
          <cell r="J105">
            <v>32386</v>
          </cell>
          <cell r="K105">
            <v>786756</v>
          </cell>
          <cell r="L105">
            <v>602108</v>
          </cell>
          <cell r="M105">
            <v>10086</v>
          </cell>
        </row>
        <row r="106">
          <cell r="E106" t="str">
            <v>Diff ?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E107" t="str">
            <v>chk</v>
          </cell>
          <cell r="F107">
            <v>184648</v>
          </cell>
          <cell r="G107">
            <v>204342</v>
          </cell>
          <cell r="H107">
            <v>300567</v>
          </cell>
          <cell r="I107">
            <v>64813</v>
          </cell>
          <cell r="J107">
            <v>32386</v>
          </cell>
          <cell r="K107">
            <v>786756</v>
          </cell>
          <cell r="L107">
            <v>602108</v>
          </cell>
          <cell r="M107">
            <v>-10086</v>
          </cell>
        </row>
        <row r="108">
          <cell r="E108" t="str">
            <v>Primary Projects Total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F109">
            <v>31560</v>
          </cell>
          <cell r="G109">
            <v>34320</v>
          </cell>
          <cell r="H109">
            <v>44697</v>
          </cell>
          <cell r="I109">
            <v>20750</v>
          </cell>
          <cell r="J109">
            <v>15000</v>
          </cell>
          <cell r="K109">
            <v>146000</v>
          </cell>
          <cell r="L109">
            <v>114440</v>
          </cell>
          <cell r="M109">
            <v>-327</v>
          </cell>
        </row>
        <row r="110">
          <cell r="E110" t="str">
            <v>Secondary Projects Total</v>
          </cell>
          <cell r="F110">
            <v>153088</v>
          </cell>
          <cell r="G110">
            <v>162550</v>
          </cell>
          <cell r="H110">
            <v>236371</v>
          </cell>
          <cell r="I110">
            <v>36243</v>
          </cell>
          <cell r="J110">
            <v>9886</v>
          </cell>
          <cell r="K110">
            <v>608551</v>
          </cell>
          <cell r="L110">
            <v>455463</v>
          </cell>
          <cell r="M110">
            <v>10413</v>
          </cell>
        </row>
        <row r="111">
          <cell r="E111" t="str">
            <v>Non projects Total</v>
          </cell>
          <cell r="F111">
            <v>0</v>
          </cell>
          <cell r="G111">
            <v>7472</v>
          </cell>
          <cell r="H111">
            <v>9413</v>
          </cell>
          <cell r="I111">
            <v>7820</v>
          </cell>
          <cell r="J111">
            <v>7500</v>
          </cell>
          <cell r="K111">
            <v>32205</v>
          </cell>
          <cell r="L111">
            <v>32205</v>
          </cell>
          <cell r="M111">
            <v>0</v>
          </cell>
        </row>
        <row r="113">
          <cell r="E113" t="str">
            <v>Grand Total</v>
          </cell>
          <cell r="F113">
            <v>184648</v>
          </cell>
          <cell r="G113">
            <v>204342</v>
          </cell>
          <cell r="H113">
            <v>290481</v>
          </cell>
          <cell r="I113">
            <v>64813</v>
          </cell>
          <cell r="J113">
            <v>32386</v>
          </cell>
          <cell r="K113">
            <v>786756</v>
          </cell>
          <cell r="L113">
            <v>602108</v>
          </cell>
          <cell r="M113">
            <v>10086</v>
          </cell>
        </row>
        <row r="114">
          <cell r="E114" t="str">
            <v>Diff ?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6">
          <cell r="E116" t="str">
            <v>Base Case Scenario</v>
          </cell>
          <cell r="F116">
            <v>184648</v>
          </cell>
          <cell r="G116">
            <v>204214</v>
          </cell>
          <cell r="H116">
            <v>271381</v>
          </cell>
          <cell r="I116">
            <v>61493</v>
          </cell>
          <cell r="J116">
            <v>32386</v>
          </cell>
          <cell r="K116">
            <v>763586</v>
          </cell>
          <cell r="L116">
            <v>578938</v>
          </cell>
          <cell r="M116">
            <v>9464</v>
          </cell>
        </row>
        <row r="117">
          <cell r="E117" t="str">
            <v>Competition Impact</v>
          </cell>
          <cell r="F117">
            <v>0</v>
          </cell>
          <cell r="G117">
            <v>128</v>
          </cell>
          <cell r="H117">
            <v>19100</v>
          </cell>
          <cell r="I117">
            <v>3320</v>
          </cell>
          <cell r="J117">
            <v>0</v>
          </cell>
          <cell r="K117">
            <v>23170</v>
          </cell>
          <cell r="L117">
            <v>23170</v>
          </cell>
          <cell r="M117">
            <v>622</v>
          </cell>
        </row>
        <row r="118">
          <cell r="E118" t="str">
            <v>total</v>
          </cell>
          <cell r="F118">
            <v>184648</v>
          </cell>
          <cell r="G118">
            <v>204342</v>
          </cell>
          <cell r="H118">
            <v>290481</v>
          </cell>
          <cell r="I118">
            <v>64813</v>
          </cell>
          <cell r="J118">
            <v>32386</v>
          </cell>
          <cell r="K118">
            <v>786756</v>
          </cell>
          <cell r="L118">
            <v>602108</v>
          </cell>
          <cell r="M118">
            <v>10086</v>
          </cell>
        </row>
        <row r="119">
          <cell r="E119" t="str">
            <v>chk tot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 t="str">
            <v>TelC</v>
          </cell>
        </row>
      </sheetData>
      <sheetData sheetId="15" refreshError="1"/>
      <sheetData sheetId="16" refreshError="1">
        <row r="7">
          <cell r="A7" t="str">
            <v>B007</v>
          </cell>
          <cell r="B7">
            <v>0</v>
          </cell>
          <cell r="C7">
            <v>0</v>
          </cell>
          <cell r="D7">
            <v>8</v>
          </cell>
          <cell r="E7">
            <v>5</v>
          </cell>
          <cell r="F7">
            <v>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18</v>
          </cell>
        </row>
        <row r="8">
          <cell r="A8" t="str">
            <v>B012</v>
          </cell>
          <cell r="B8">
            <v>0</v>
          </cell>
          <cell r="C8">
            <v>0</v>
          </cell>
          <cell r="D8">
            <v>100</v>
          </cell>
          <cell r="E8">
            <v>0</v>
          </cell>
          <cell r="F8">
            <v>100</v>
          </cell>
          <cell r="G8">
            <v>0</v>
          </cell>
          <cell r="H8">
            <v>100</v>
          </cell>
          <cell r="I8">
            <v>0</v>
          </cell>
          <cell r="J8">
            <v>100</v>
          </cell>
          <cell r="K8">
            <v>0</v>
          </cell>
          <cell r="L8">
            <v>0</v>
          </cell>
          <cell r="M8">
            <v>100</v>
          </cell>
          <cell r="N8">
            <v>500</v>
          </cell>
        </row>
        <row r="9">
          <cell r="A9" t="str">
            <v>C002</v>
          </cell>
          <cell r="B9">
            <v>0</v>
          </cell>
          <cell r="C9">
            <v>0</v>
          </cell>
          <cell r="D9">
            <v>0</v>
          </cell>
          <cell r="E9">
            <v>400</v>
          </cell>
          <cell r="F9">
            <v>400</v>
          </cell>
          <cell r="G9">
            <v>0</v>
          </cell>
          <cell r="H9">
            <v>300</v>
          </cell>
          <cell r="I9">
            <v>40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500</v>
          </cell>
        </row>
        <row r="10">
          <cell r="A10" t="str">
            <v>E012</v>
          </cell>
          <cell r="B10">
            <v>39</v>
          </cell>
          <cell r="C10">
            <v>0</v>
          </cell>
          <cell r="D10">
            <v>90</v>
          </cell>
          <cell r="E10">
            <v>90</v>
          </cell>
          <cell r="F10">
            <v>50</v>
          </cell>
          <cell r="G10">
            <v>90</v>
          </cell>
          <cell r="H10">
            <v>91</v>
          </cell>
          <cell r="I10">
            <v>5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500</v>
          </cell>
        </row>
        <row r="11">
          <cell r="A11" t="str">
            <v>E02-V</v>
          </cell>
          <cell r="B11">
            <v>39</v>
          </cell>
          <cell r="C11">
            <v>231</v>
          </cell>
          <cell r="D11">
            <v>231</v>
          </cell>
          <cell r="E11">
            <v>231</v>
          </cell>
          <cell r="F11">
            <v>231</v>
          </cell>
          <cell r="G11">
            <v>231</v>
          </cell>
          <cell r="H11">
            <v>231</v>
          </cell>
          <cell r="I11">
            <v>231</v>
          </cell>
          <cell r="J11">
            <v>231</v>
          </cell>
          <cell r="K11">
            <v>231</v>
          </cell>
          <cell r="L11">
            <v>231</v>
          </cell>
          <cell r="M11">
            <v>232</v>
          </cell>
          <cell r="N11">
            <v>2581</v>
          </cell>
        </row>
        <row r="12">
          <cell r="A12" t="str">
            <v>E069</v>
          </cell>
          <cell r="B12">
            <v>0</v>
          </cell>
          <cell r="C12">
            <v>0</v>
          </cell>
          <cell r="D12">
            <v>0</v>
          </cell>
          <cell r="E12">
            <v>100</v>
          </cell>
          <cell r="F12">
            <v>100</v>
          </cell>
          <cell r="G12">
            <v>100</v>
          </cell>
          <cell r="H12">
            <v>135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435</v>
          </cell>
        </row>
        <row r="13">
          <cell r="A13" t="str">
            <v>B01-V</v>
          </cell>
          <cell r="B13">
            <v>9</v>
          </cell>
          <cell r="C13">
            <v>104</v>
          </cell>
          <cell r="D13">
            <v>104</v>
          </cell>
          <cell r="E13">
            <v>104</v>
          </cell>
          <cell r="F13">
            <v>104</v>
          </cell>
          <cell r="G13">
            <v>104</v>
          </cell>
          <cell r="H13">
            <v>104</v>
          </cell>
          <cell r="I13">
            <v>104</v>
          </cell>
          <cell r="J13">
            <v>104</v>
          </cell>
          <cell r="K13">
            <v>104</v>
          </cell>
          <cell r="L13">
            <v>105</v>
          </cell>
          <cell r="M13">
            <v>110</v>
          </cell>
          <cell r="N13">
            <v>1160</v>
          </cell>
        </row>
        <row r="14">
          <cell r="A14" t="str">
            <v>B02-V</v>
          </cell>
          <cell r="B14">
            <v>1</v>
          </cell>
          <cell r="C14">
            <v>101</v>
          </cell>
          <cell r="D14">
            <v>101</v>
          </cell>
          <cell r="E14">
            <v>101</v>
          </cell>
          <cell r="F14">
            <v>101</v>
          </cell>
          <cell r="G14">
            <v>101</v>
          </cell>
          <cell r="H14">
            <v>101</v>
          </cell>
          <cell r="I14">
            <v>101</v>
          </cell>
          <cell r="J14">
            <v>101</v>
          </cell>
          <cell r="K14">
            <v>101</v>
          </cell>
          <cell r="L14">
            <v>101</v>
          </cell>
          <cell r="M14">
            <v>107</v>
          </cell>
          <cell r="N14">
            <v>1118</v>
          </cell>
        </row>
        <row r="15">
          <cell r="A15" t="str">
            <v>B10</v>
          </cell>
          <cell r="B15">
            <v>0</v>
          </cell>
          <cell r="C15">
            <v>40</v>
          </cell>
          <cell r="D15">
            <v>0</v>
          </cell>
          <cell r="E15">
            <v>40</v>
          </cell>
          <cell r="F15">
            <v>0</v>
          </cell>
          <cell r="G15">
            <v>50</v>
          </cell>
          <cell r="H15">
            <v>0</v>
          </cell>
          <cell r="I15">
            <v>40</v>
          </cell>
          <cell r="J15">
            <v>0</v>
          </cell>
          <cell r="K15">
            <v>40</v>
          </cell>
          <cell r="L15">
            <v>0</v>
          </cell>
          <cell r="M15">
            <v>40</v>
          </cell>
          <cell r="N15">
            <v>250</v>
          </cell>
        </row>
        <row r="16">
          <cell r="A16" t="str">
            <v>B11</v>
          </cell>
          <cell r="B16">
            <v>0</v>
          </cell>
          <cell r="C16">
            <v>40</v>
          </cell>
          <cell r="D16">
            <v>0</v>
          </cell>
          <cell r="E16">
            <v>40</v>
          </cell>
          <cell r="F16">
            <v>0</v>
          </cell>
          <cell r="G16">
            <v>50</v>
          </cell>
          <cell r="H16">
            <v>0</v>
          </cell>
          <cell r="I16">
            <v>40</v>
          </cell>
          <cell r="J16">
            <v>0</v>
          </cell>
          <cell r="K16">
            <v>40</v>
          </cell>
          <cell r="L16">
            <v>0</v>
          </cell>
          <cell r="M16">
            <v>40</v>
          </cell>
          <cell r="N16">
            <v>250</v>
          </cell>
        </row>
        <row r="17">
          <cell r="A17" t="str">
            <v>D01-V</v>
          </cell>
          <cell r="B17">
            <v>0</v>
          </cell>
          <cell r="C17">
            <v>50</v>
          </cell>
          <cell r="D17">
            <v>35</v>
          </cell>
          <cell r="E17">
            <v>10</v>
          </cell>
          <cell r="F17">
            <v>356</v>
          </cell>
          <cell r="G17">
            <v>50</v>
          </cell>
          <cell r="H17">
            <v>0</v>
          </cell>
          <cell r="I17">
            <v>0</v>
          </cell>
          <cell r="J17">
            <v>50</v>
          </cell>
          <cell r="K17">
            <v>0</v>
          </cell>
          <cell r="L17">
            <v>50</v>
          </cell>
          <cell r="M17">
            <v>0</v>
          </cell>
          <cell r="N17">
            <v>601</v>
          </cell>
        </row>
        <row r="18">
          <cell r="A18" t="str">
            <v>E065</v>
          </cell>
          <cell r="B18">
            <v>241</v>
          </cell>
          <cell r="C18">
            <v>5606</v>
          </cell>
          <cell r="D18">
            <v>5700</v>
          </cell>
          <cell r="E18">
            <v>5700</v>
          </cell>
          <cell r="F18">
            <v>5700</v>
          </cell>
          <cell r="G18">
            <v>570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28647</v>
          </cell>
        </row>
        <row r="19">
          <cell r="A19" t="str">
            <v>E073</v>
          </cell>
          <cell r="B19">
            <v>0</v>
          </cell>
          <cell r="C19">
            <v>0</v>
          </cell>
          <cell r="D19">
            <v>0</v>
          </cell>
          <cell r="E19">
            <v>1000</v>
          </cell>
          <cell r="F19">
            <v>2000</v>
          </cell>
          <cell r="G19">
            <v>3000</v>
          </cell>
          <cell r="H19">
            <v>3000</v>
          </cell>
          <cell r="I19">
            <v>3000</v>
          </cell>
          <cell r="J19">
            <v>3000</v>
          </cell>
          <cell r="K19">
            <v>0</v>
          </cell>
          <cell r="L19">
            <v>0</v>
          </cell>
          <cell r="M19">
            <v>0</v>
          </cell>
          <cell r="N19">
            <v>15000</v>
          </cell>
        </row>
        <row r="20">
          <cell r="A20" t="str">
            <v>E074</v>
          </cell>
          <cell r="B20">
            <v>544</v>
          </cell>
          <cell r="C20">
            <v>400</v>
          </cell>
          <cell r="D20">
            <v>106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050</v>
          </cell>
        </row>
        <row r="21">
          <cell r="A21">
            <v>783</v>
          </cell>
          <cell r="B21">
            <v>0</v>
          </cell>
          <cell r="C21">
            <v>0</v>
          </cell>
          <cell r="D21">
            <v>0</v>
          </cell>
          <cell r="E21">
            <v>250</v>
          </cell>
          <cell r="F21">
            <v>0</v>
          </cell>
          <cell r="G21">
            <v>200</v>
          </cell>
          <cell r="H21">
            <v>0</v>
          </cell>
          <cell r="I21">
            <v>0</v>
          </cell>
          <cell r="J21">
            <v>104</v>
          </cell>
          <cell r="K21">
            <v>0</v>
          </cell>
          <cell r="L21">
            <v>0</v>
          </cell>
          <cell r="M21">
            <v>0</v>
          </cell>
          <cell r="N21">
            <v>554</v>
          </cell>
        </row>
        <row r="22">
          <cell r="A22">
            <v>832</v>
          </cell>
          <cell r="B22">
            <v>0</v>
          </cell>
          <cell r="C22">
            <v>0</v>
          </cell>
          <cell r="D22">
            <v>150</v>
          </cell>
          <cell r="E22">
            <v>0</v>
          </cell>
          <cell r="F22">
            <v>150</v>
          </cell>
          <cell r="G22">
            <v>0</v>
          </cell>
          <cell r="H22">
            <v>20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500</v>
          </cell>
        </row>
        <row r="23">
          <cell r="A23">
            <v>838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A006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A009</v>
          </cell>
          <cell r="B25">
            <v>0</v>
          </cell>
          <cell r="C25">
            <v>0</v>
          </cell>
          <cell r="D25">
            <v>164</v>
          </cell>
          <cell r="F25">
            <v>275</v>
          </cell>
          <cell r="G25">
            <v>0</v>
          </cell>
          <cell r="H25">
            <v>164</v>
          </cell>
          <cell r="I25">
            <v>0</v>
          </cell>
          <cell r="J25">
            <v>220</v>
          </cell>
          <cell r="K25">
            <v>0</v>
          </cell>
          <cell r="L25">
            <v>0</v>
          </cell>
          <cell r="M25">
            <v>277</v>
          </cell>
          <cell r="N25">
            <v>1100</v>
          </cell>
        </row>
        <row r="26">
          <cell r="A26" t="str">
            <v>A01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A025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A03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A04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A043</v>
          </cell>
          <cell r="B30">
            <v>293</v>
          </cell>
          <cell r="C30">
            <v>14673.35</v>
          </cell>
          <cell r="D30">
            <v>64845.35</v>
          </cell>
          <cell r="E30">
            <v>18585.349999999999</v>
          </cell>
          <cell r="F30">
            <v>19445.25</v>
          </cell>
          <cell r="G30">
            <v>5407.15</v>
          </cell>
          <cell r="H30">
            <v>2979.15</v>
          </cell>
          <cell r="I30">
            <v>5608.5</v>
          </cell>
          <cell r="J30">
            <v>1014</v>
          </cell>
          <cell r="K30">
            <v>2214</v>
          </cell>
          <cell r="L30">
            <v>1014</v>
          </cell>
          <cell r="M30">
            <v>1016</v>
          </cell>
          <cell r="N30">
            <v>137095.09999999998</v>
          </cell>
        </row>
        <row r="31">
          <cell r="A31" t="str">
            <v>A051</v>
          </cell>
          <cell r="B31">
            <v>0</v>
          </cell>
          <cell r="C31">
            <v>229</v>
          </cell>
          <cell r="D31">
            <v>0</v>
          </cell>
          <cell r="E31">
            <v>139</v>
          </cell>
          <cell r="F31">
            <v>0</v>
          </cell>
          <cell r="G31">
            <v>139</v>
          </cell>
          <cell r="H31">
            <v>0</v>
          </cell>
          <cell r="I31">
            <v>173</v>
          </cell>
          <cell r="J31">
            <v>0</v>
          </cell>
          <cell r="K31">
            <v>70</v>
          </cell>
          <cell r="L31">
            <v>0</v>
          </cell>
          <cell r="M31">
            <v>0</v>
          </cell>
          <cell r="N31">
            <v>750</v>
          </cell>
        </row>
        <row r="32">
          <cell r="A32" t="str">
            <v>A056</v>
          </cell>
          <cell r="B32">
            <v>0</v>
          </cell>
          <cell r="C32">
            <v>0</v>
          </cell>
          <cell r="D32">
            <v>0</v>
          </cell>
          <cell r="E32">
            <v>2500</v>
          </cell>
          <cell r="F32">
            <v>2500</v>
          </cell>
          <cell r="G32">
            <v>250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7500</v>
          </cell>
        </row>
        <row r="33">
          <cell r="A33" t="str">
            <v>A057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582</v>
          </cell>
          <cell r="K33">
            <v>1901</v>
          </cell>
          <cell r="L33">
            <v>2000</v>
          </cell>
          <cell r="M33">
            <v>2000</v>
          </cell>
          <cell r="N33">
            <v>6483</v>
          </cell>
        </row>
        <row r="34">
          <cell r="A34" t="str">
            <v>A061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A062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A063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A064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A067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A068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A072</v>
          </cell>
          <cell r="B40">
            <v>0</v>
          </cell>
          <cell r="C40">
            <v>0</v>
          </cell>
          <cell r="D40">
            <v>43</v>
          </cell>
          <cell r="E40">
            <v>0</v>
          </cell>
          <cell r="F40">
            <v>43</v>
          </cell>
          <cell r="G40">
            <v>0</v>
          </cell>
          <cell r="H40">
            <v>0</v>
          </cell>
          <cell r="I40">
            <v>43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29</v>
          </cell>
        </row>
        <row r="41">
          <cell r="A41" t="str">
            <v>A079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50</v>
          </cell>
          <cell r="K41">
            <v>250</v>
          </cell>
          <cell r="L41">
            <v>250</v>
          </cell>
          <cell r="M41">
            <v>0</v>
          </cell>
          <cell r="N41">
            <v>750</v>
          </cell>
        </row>
        <row r="42">
          <cell r="A42" t="str">
            <v>A080</v>
          </cell>
          <cell r="B42">
            <v>0</v>
          </cell>
          <cell r="C42">
            <v>0</v>
          </cell>
          <cell r="D42">
            <v>100</v>
          </cell>
          <cell r="E42">
            <v>0</v>
          </cell>
          <cell r="F42">
            <v>100</v>
          </cell>
          <cell r="G42">
            <v>0</v>
          </cell>
          <cell r="H42">
            <v>100</v>
          </cell>
          <cell r="I42">
            <v>0</v>
          </cell>
          <cell r="J42">
            <v>100</v>
          </cell>
          <cell r="K42">
            <v>0</v>
          </cell>
          <cell r="L42">
            <v>100</v>
          </cell>
          <cell r="M42">
            <v>0</v>
          </cell>
          <cell r="N42">
            <v>500</v>
          </cell>
        </row>
        <row r="43">
          <cell r="A43" t="str">
            <v>A081</v>
          </cell>
          <cell r="B43">
            <v>0</v>
          </cell>
          <cell r="C43">
            <v>0</v>
          </cell>
          <cell r="D43">
            <v>0</v>
          </cell>
          <cell r="E43">
            <v>60</v>
          </cell>
          <cell r="F43">
            <v>0</v>
          </cell>
          <cell r="G43">
            <v>60</v>
          </cell>
          <cell r="H43">
            <v>0</v>
          </cell>
          <cell r="I43">
            <v>60</v>
          </cell>
          <cell r="J43">
            <v>0</v>
          </cell>
          <cell r="K43">
            <v>60</v>
          </cell>
          <cell r="L43">
            <v>0</v>
          </cell>
          <cell r="M43">
            <v>60</v>
          </cell>
          <cell r="N43">
            <v>300</v>
          </cell>
        </row>
        <row r="44">
          <cell r="A44" t="str">
            <v>A082</v>
          </cell>
          <cell r="B44">
            <v>0</v>
          </cell>
          <cell r="C44">
            <v>0</v>
          </cell>
          <cell r="D44">
            <v>0</v>
          </cell>
          <cell r="E44">
            <v>15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50</v>
          </cell>
        </row>
        <row r="45">
          <cell r="A45" t="str">
            <v>A083</v>
          </cell>
          <cell r="B45">
            <v>0</v>
          </cell>
          <cell r="C45">
            <v>0</v>
          </cell>
          <cell r="D45">
            <v>500</v>
          </cell>
          <cell r="E45">
            <v>0</v>
          </cell>
          <cell r="F45">
            <v>500</v>
          </cell>
          <cell r="G45">
            <v>0</v>
          </cell>
          <cell r="H45">
            <v>1000</v>
          </cell>
          <cell r="I45">
            <v>0</v>
          </cell>
          <cell r="J45">
            <v>1000</v>
          </cell>
          <cell r="K45">
            <v>0</v>
          </cell>
          <cell r="L45">
            <v>1000</v>
          </cell>
          <cell r="M45">
            <v>1000</v>
          </cell>
          <cell r="N45">
            <v>5000</v>
          </cell>
        </row>
        <row r="46">
          <cell r="A46" t="str">
            <v>C007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280</v>
          </cell>
          <cell r="K46">
            <v>200</v>
          </cell>
          <cell r="L46">
            <v>340</v>
          </cell>
          <cell r="M46">
            <v>0</v>
          </cell>
          <cell r="N46">
            <v>820</v>
          </cell>
        </row>
        <row r="47">
          <cell r="A47" t="str">
            <v>C008</v>
          </cell>
          <cell r="B47">
            <v>0</v>
          </cell>
          <cell r="C47">
            <v>0</v>
          </cell>
          <cell r="D47">
            <v>0</v>
          </cell>
          <cell r="E47">
            <v>431</v>
          </cell>
          <cell r="F47">
            <v>0</v>
          </cell>
          <cell r="G47">
            <v>0</v>
          </cell>
          <cell r="H47">
            <v>156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2000</v>
          </cell>
        </row>
        <row r="48">
          <cell r="A48" t="str">
            <v>C009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60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600</v>
          </cell>
        </row>
        <row r="49">
          <cell r="A49" t="str">
            <v>E010</v>
          </cell>
          <cell r="B49">
            <v>0</v>
          </cell>
          <cell r="C49">
            <v>0</v>
          </cell>
          <cell r="D49">
            <v>100</v>
          </cell>
          <cell r="E49">
            <v>0</v>
          </cell>
          <cell r="F49">
            <v>100</v>
          </cell>
          <cell r="G49">
            <v>100</v>
          </cell>
          <cell r="H49">
            <v>0</v>
          </cell>
          <cell r="I49">
            <v>0</v>
          </cell>
          <cell r="J49">
            <v>0</v>
          </cell>
          <cell r="K49">
            <v>100</v>
          </cell>
          <cell r="L49">
            <v>100</v>
          </cell>
          <cell r="M49">
            <v>0</v>
          </cell>
          <cell r="N49">
            <v>500</v>
          </cell>
        </row>
        <row r="50">
          <cell r="A50" t="str">
            <v>B025</v>
          </cell>
          <cell r="B50">
            <v>0</v>
          </cell>
          <cell r="C50">
            <v>0</v>
          </cell>
          <cell r="D50">
            <v>200</v>
          </cell>
          <cell r="E50">
            <v>0</v>
          </cell>
          <cell r="F50">
            <v>200</v>
          </cell>
          <cell r="G50">
            <v>0</v>
          </cell>
          <cell r="H50">
            <v>300</v>
          </cell>
          <cell r="I50">
            <v>0</v>
          </cell>
          <cell r="J50">
            <v>300</v>
          </cell>
          <cell r="K50">
            <v>200</v>
          </cell>
          <cell r="L50">
            <v>0</v>
          </cell>
          <cell r="M50">
            <v>0</v>
          </cell>
          <cell r="N50">
            <v>1200</v>
          </cell>
        </row>
        <row r="51">
          <cell r="A51" t="str">
            <v>C005</v>
          </cell>
          <cell r="B51">
            <v>0</v>
          </cell>
          <cell r="C51">
            <v>254</v>
          </cell>
          <cell r="D51">
            <v>254</v>
          </cell>
          <cell r="E51">
            <v>0</v>
          </cell>
          <cell r="F51">
            <v>305</v>
          </cell>
          <cell r="G51">
            <v>0</v>
          </cell>
          <cell r="H51">
            <v>305</v>
          </cell>
          <cell r="I51">
            <v>0</v>
          </cell>
          <cell r="J51">
            <v>229</v>
          </cell>
          <cell r="K51">
            <v>153</v>
          </cell>
          <cell r="L51">
            <v>0</v>
          </cell>
          <cell r="M51">
            <v>0</v>
          </cell>
          <cell r="N51">
            <v>1500</v>
          </cell>
        </row>
        <row r="52">
          <cell r="A52" t="str">
            <v>E038</v>
          </cell>
          <cell r="B52">
            <v>0</v>
          </cell>
          <cell r="C52">
            <v>0</v>
          </cell>
          <cell r="D52">
            <v>750</v>
          </cell>
          <cell r="E52">
            <v>0</v>
          </cell>
          <cell r="F52">
            <v>0</v>
          </cell>
          <cell r="G52">
            <v>1500</v>
          </cell>
          <cell r="H52">
            <v>0</v>
          </cell>
          <cell r="I52">
            <v>0</v>
          </cell>
          <cell r="J52">
            <v>0</v>
          </cell>
          <cell r="K52">
            <v>750</v>
          </cell>
          <cell r="L52">
            <v>0</v>
          </cell>
          <cell r="M52">
            <v>0</v>
          </cell>
          <cell r="N52">
            <v>3000</v>
          </cell>
        </row>
        <row r="53">
          <cell r="A53" t="str">
            <v>E055</v>
          </cell>
          <cell r="B53">
            <v>0</v>
          </cell>
          <cell r="C53">
            <v>0</v>
          </cell>
          <cell r="D53">
            <v>20</v>
          </cell>
          <cell r="E53">
            <v>20</v>
          </cell>
          <cell r="F53">
            <v>20</v>
          </cell>
          <cell r="G53">
            <v>20</v>
          </cell>
          <cell r="H53">
            <v>20</v>
          </cell>
          <cell r="I53">
            <v>20</v>
          </cell>
          <cell r="J53">
            <v>20</v>
          </cell>
          <cell r="K53">
            <v>20</v>
          </cell>
          <cell r="L53">
            <v>0</v>
          </cell>
          <cell r="M53">
            <v>0</v>
          </cell>
          <cell r="N53">
            <v>160</v>
          </cell>
        </row>
        <row r="54">
          <cell r="A54" t="str">
            <v>E057</v>
          </cell>
          <cell r="B54">
            <v>0</v>
          </cell>
          <cell r="C54">
            <v>0</v>
          </cell>
          <cell r="D54">
            <v>0</v>
          </cell>
          <cell r="E54">
            <v>583</v>
          </cell>
          <cell r="F54">
            <v>583</v>
          </cell>
          <cell r="G54">
            <v>0</v>
          </cell>
          <cell r="H54">
            <v>0</v>
          </cell>
          <cell r="I54">
            <v>583</v>
          </cell>
          <cell r="J54">
            <v>583</v>
          </cell>
          <cell r="K54">
            <v>583</v>
          </cell>
          <cell r="L54">
            <v>583</v>
          </cell>
          <cell r="M54">
            <v>152</v>
          </cell>
          <cell r="N54">
            <v>3650</v>
          </cell>
        </row>
        <row r="55">
          <cell r="A55" t="str">
            <v>E058</v>
          </cell>
          <cell r="B55">
            <v>26</v>
          </cell>
          <cell r="C55">
            <v>0</v>
          </cell>
          <cell r="D55">
            <v>0</v>
          </cell>
          <cell r="E55">
            <v>0</v>
          </cell>
          <cell r="F55">
            <v>479</v>
          </cell>
          <cell r="G55">
            <v>506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607</v>
          </cell>
          <cell r="M55">
            <v>356</v>
          </cell>
          <cell r="N55">
            <v>1974</v>
          </cell>
        </row>
        <row r="56">
          <cell r="A56" t="str">
            <v>E068</v>
          </cell>
          <cell r="B56">
            <v>0</v>
          </cell>
          <cell r="C56">
            <v>100</v>
          </cell>
          <cell r="D56">
            <v>140</v>
          </cell>
          <cell r="E56">
            <v>140</v>
          </cell>
          <cell r="F56">
            <v>140</v>
          </cell>
          <cell r="G56">
            <v>140</v>
          </cell>
          <cell r="H56">
            <v>140</v>
          </cell>
          <cell r="I56">
            <v>140</v>
          </cell>
          <cell r="J56">
            <v>140</v>
          </cell>
          <cell r="K56">
            <v>140</v>
          </cell>
          <cell r="L56">
            <v>140</v>
          </cell>
          <cell r="M56">
            <v>140</v>
          </cell>
          <cell r="N56">
            <v>1500</v>
          </cell>
        </row>
        <row r="57">
          <cell r="A57" t="str">
            <v>E077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E08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E08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157</v>
          </cell>
          <cell r="G59">
            <v>157</v>
          </cell>
          <cell r="H59">
            <v>157</v>
          </cell>
          <cell r="I59">
            <v>157</v>
          </cell>
          <cell r="J59">
            <v>172</v>
          </cell>
          <cell r="K59">
            <v>0</v>
          </cell>
          <cell r="L59">
            <v>0</v>
          </cell>
          <cell r="M59">
            <v>0</v>
          </cell>
          <cell r="N59">
            <v>800</v>
          </cell>
        </row>
        <row r="60">
          <cell r="A60" t="str">
            <v>E084</v>
          </cell>
          <cell r="B60">
            <v>0</v>
          </cell>
          <cell r="C60">
            <v>500</v>
          </cell>
          <cell r="D60">
            <v>1000</v>
          </cell>
          <cell r="E60">
            <v>1500</v>
          </cell>
          <cell r="F60">
            <v>1500</v>
          </cell>
          <cell r="G60">
            <v>1500</v>
          </cell>
          <cell r="H60">
            <v>1500</v>
          </cell>
          <cell r="I60">
            <v>1500</v>
          </cell>
          <cell r="J60">
            <v>1500</v>
          </cell>
          <cell r="K60">
            <v>1500</v>
          </cell>
          <cell r="L60">
            <v>1500</v>
          </cell>
          <cell r="M60">
            <v>1500</v>
          </cell>
          <cell r="N60">
            <v>15000</v>
          </cell>
        </row>
        <row r="61">
          <cell r="A61" t="str">
            <v>E085</v>
          </cell>
          <cell r="B61">
            <v>0</v>
          </cell>
          <cell r="C61">
            <v>0</v>
          </cell>
          <cell r="D61">
            <v>300</v>
          </cell>
          <cell r="E61">
            <v>300</v>
          </cell>
          <cell r="F61">
            <v>200</v>
          </cell>
          <cell r="G61">
            <v>200</v>
          </cell>
          <cell r="H61">
            <v>0</v>
          </cell>
          <cell r="I61">
            <v>343</v>
          </cell>
          <cell r="J61">
            <v>343</v>
          </cell>
          <cell r="K61">
            <v>0</v>
          </cell>
          <cell r="L61">
            <v>0</v>
          </cell>
          <cell r="M61">
            <v>0</v>
          </cell>
          <cell r="N61">
            <v>1686</v>
          </cell>
        </row>
        <row r="62">
          <cell r="A62" t="str">
            <v>E086</v>
          </cell>
          <cell r="B62">
            <v>0</v>
          </cell>
          <cell r="C62">
            <v>0</v>
          </cell>
          <cell r="D62">
            <v>1000</v>
          </cell>
          <cell r="E62">
            <v>1000</v>
          </cell>
          <cell r="F62">
            <v>1000</v>
          </cell>
          <cell r="G62">
            <v>1000</v>
          </cell>
          <cell r="H62">
            <v>1000</v>
          </cell>
          <cell r="I62">
            <v>1000</v>
          </cell>
          <cell r="J62">
            <v>1000</v>
          </cell>
          <cell r="K62">
            <v>1000</v>
          </cell>
          <cell r="L62">
            <v>1000</v>
          </cell>
          <cell r="M62">
            <v>1000</v>
          </cell>
          <cell r="N62">
            <v>10000</v>
          </cell>
        </row>
        <row r="63">
          <cell r="A63" t="str">
            <v>E087</v>
          </cell>
          <cell r="B63">
            <v>0</v>
          </cell>
          <cell r="C63">
            <v>0</v>
          </cell>
          <cell r="D63">
            <v>407</v>
          </cell>
          <cell r="E63">
            <v>407</v>
          </cell>
          <cell r="F63">
            <v>407</v>
          </cell>
          <cell r="G63">
            <v>407</v>
          </cell>
          <cell r="H63">
            <v>407</v>
          </cell>
          <cell r="I63">
            <v>407</v>
          </cell>
          <cell r="J63">
            <v>407</v>
          </cell>
          <cell r="K63">
            <v>407</v>
          </cell>
          <cell r="L63">
            <v>407</v>
          </cell>
          <cell r="M63">
            <v>407</v>
          </cell>
          <cell r="N63">
            <v>4070</v>
          </cell>
        </row>
        <row r="64">
          <cell r="A64" t="str">
            <v>E088</v>
          </cell>
          <cell r="B64">
            <v>579</v>
          </cell>
          <cell r="C64">
            <v>332</v>
          </cell>
          <cell r="D64">
            <v>405</v>
          </cell>
          <cell r="E64">
            <v>405</v>
          </cell>
          <cell r="F64">
            <v>597</v>
          </cell>
          <cell r="G64">
            <v>597</v>
          </cell>
          <cell r="H64">
            <v>597</v>
          </cell>
          <cell r="I64">
            <v>597</v>
          </cell>
          <cell r="J64">
            <v>597</v>
          </cell>
          <cell r="K64">
            <v>597</v>
          </cell>
          <cell r="L64">
            <v>597</v>
          </cell>
          <cell r="M64">
            <v>600</v>
          </cell>
          <cell r="N64">
            <v>6500</v>
          </cell>
        </row>
        <row r="65">
          <cell r="A65" t="str">
            <v>J033</v>
          </cell>
          <cell r="B65">
            <v>0</v>
          </cell>
          <cell r="C65">
            <v>0</v>
          </cell>
          <cell r="D65">
            <v>0</v>
          </cell>
          <cell r="E65">
            <v>500</v>
          </cell>
          <cell r="F65">
            <v>500</v>
          </cell>
          <cell r="G65">
            <v>500</v>
          </cell>
          <cell r="H65">
            <v>50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000</v>
          </cell>
        </row>
        <row r="66">
          <cell r="N66">
            <v>0</v>
          </cell>
        </row>
        <row r="67">
          <cell r="A67" t="str">
            <v>A065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68</v>
          </cell>
          <cell r="G67">
            <v>268</v>
          </cell>
          <cell r="H67">
            <v>400</v>
          </cell>
          <cell r="I67">
            <v>535</v>
          </cell>
          <cell r="J67">
            <v>669</v>
          </cell>
          <cell r="K67">
            <v>1338</v>
          </cell>
          <cell r="L67">
            <v>1472</v>
          </cell>
          <cell r="M67">
            <v>0</v>
          </cell>
          <cell r="N67">
            <v>4950</v>
          </cell>
        </row>
        <row r="68">
          <cell r="A68" t="str">
            <v>A066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298</v>
          </cell>
          <cell r="I68">
            <v>0</v>
          </cell>
          <cell r="J68">
            <v>426</v>
          </cell>
          <cell r="K68">
            <v>0</v>
          </cell>
          <cell r="L68">
            <v>426</v>
          </cell>
          <cell r="M68">
            <v>0</v>
          </cell>
          <cell r="N68">
            <v>1150</v>
          </cell>
        </row>
        <row r="69">
          <cell r="A69" t="str">
            <v>A069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00</v>
          </cell>
          <cell r="I69">
            <v>15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250</v>
          </cell>
        </row>
        <row r="70">
          <cell r="A70" t="str">
            <v>A07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00</v>
          </cell>
          <cell r="I70">
            <v>15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250</v>
          </cell>
        </row>
        <row r="71">
          <cell r="A71" t="str">
            <v>A071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A073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00</v>
          </cell>
          <cell r="K72">
            <v>150</v>
          </cell>
          <cell r="L72">
            <v>0</v>
          </cell>
          <cell r="M72">
            <v>0</v>
          </cell>
          <cell r="N72">
            <v>250</v>
          </cell>
        </row>
        <row r="73">
          <cell r="A73" t="str">
            <v>A074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100</v>
          </cell>
          <cell r="K73">
            <v>150</v>
          </cell>
          <cell r="L73">
            <v>0</v>
          </cell>
          <cell r="M73">
            <v>0</v>
          </cell>
          <cell r="N73">
            <v>250</v>
          </cell>
        </row>
        <row r="74">
          <cell r="A74" t="str">
            <v>A075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100</v>
          </cell>
          <cell r="K74">
            <v>150</v>
          </cell>
          <cell r="L74">
            <v>0</v>
          </cell>
          <cell r="M74">
            <v>0</v>
          </cell>
          <cell r="N74">
            <v>250</v>
          </cell>
        </row>
        <row r="75">
          <cell r="A75" t="str">
            <v>A076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0</v>
          </cell>
          <cell r="L75">
            <v>150</v>
          </cell>
          <cell r="M75">
            <v>0</v>
          </cell>
          <cell r="N75">
            <v>250</v>
          </cell>
        </row>
        <row r="76">
          <cell r="A76" t="str">
            <v>A077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100</v>
          </cell>
          <cell r="L76">
            <v>150</v>
          </cell>
          <cell r="M76">
            <v>0</v>
          </cell>
          <cell r="N76">
            <v>250</v>
          </cell>
        </row>
        <row r="77">
          <cell r="A77" t="str">
            <v>A078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100</v>
          </cell>
          <cell r="L77">
            <v>150</v>
          </cell>
          <cell r="M77">
            <v>0</v>
          </cell>
          <cell r="N77">
            <v>250</v>
          </cell>
        </row>
        <row r="78">
          <cell r="B78">
            <v>1771</v>
          </cell>
          <cell r="C78">
            <v>22660.35</v>
          </cell>
          <cell r="D78">
            <v>76853.350000000006</v>
          </cell>
          <cell r="E78">
            <v>34791.35</v>
          </cell>
          <cell r="F78">
            <v>39216.25</v>
          </cell>
          <cell r="G78">
            <v>24677.15</v>
          </cell>
          <cell r="H78">
            <v>15898.15</v>
          </cell>
          <cell r="I78">
            <v>15432.5</v>
          </cell>
          <cell r="J78">
            <v>13822</v>
          </cell>
          <cell r="K78">
            <v>12749</v>
          </cell>
          <cell r="L78">
            <v>12473</v>
          </cell>
          <cell r="M78">
            <v>9137</v>
          </cell>
          <cell r="N78">
            <v>279481.09999999998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-Base"/>
      <sheetName val="Sum-Falcon"/>
      <sheetName val="Royalty"/>
      <sheetName val="Sum-Total"/>
      <sheetName val="Op Sum-BU"/>
      <sheetName val="EBITDA"/>
      <sheetName val="Other Income"/>
      <sheetName val="Check"/>
      <sheetName val="Var-PTD"/>
      <sheetName val="Var-YTD "/>
      <sheetName val="INPUT-Total"/>
      <sheetName val="INPUT-Base"/>
      <sheetName val="INPUT-Falcon"/>
      <sheetName val="Consol"/>
      <sheetName val="STRATEGY"/>
      <sheetName val="INPUT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 Data"/>
      <sheetName val="Sheet2"/>
      <sheetName val="Staff Details"/>
      <sheetName val="Misc"/>
      <sheetName val="Raw Calc"/>
      <sheetName val="Org-value"/>
      <sheetName val="Revised05Plan"/>
      <sheetName val="StratPlan"/>
    </sheetNames>
    <sheetDataSet>
      <sheetData sheetId="0"/>
      <sheetData sheetId="1"/>
      <sheetData sheetId="2">
        <row r="1">
          <cell r="A1" t="str">
            <v>EMPLOYEE_NUMBER</v>
          </cell>
        </row>
      </sheetData>
      <sheetData sheetId="3"/>
      <sheetData sheetId="4" refreshError="1">
        <row r="1">
          <cell r="A1" t="str">
            <v>EMPLOYEE_NUMBER</v>
          </cell>
          <cell r="B1" t="str">
            <v>Total</v>
          </cell>
        </row>
        <row r="2">
          <cell r="A2" t="str">
            <v>000329</v>
          </cell>
          <cell r="B2">
            <v>11148</v>
          </cell>
        </row>
        <row r="3">
          <cell r="A3" t="str">
            <v>000337</v>
          </cell>
          <cell r="B3">
            <v>17374</v>
          </cell>
        </row>
        <row r="4">
          <cell r="A4" t="str">
            <v>000370</v>
          </cell>
          <cell r="B4">
            <v>11148</v>
          </cell>
        </row>
        <row r="5">
          <cell r="A5" t="str">
            <v>000388</v>
          </cell>
          <cell r="B5">
            <v>11208</v>
          </cell>
        </row>
        <row r="6">
          <cell r="A6" t="str">
            <v>000450</v>
          </cell>
          <cell r="B6">
            <v>10806</v>
          </cell>
        </row>
        <row r="7">
          <cell r="A7" t="str">
            <v>000515</v>
          </cell>
          <cell r="B7">
            <v>18906</v>
          </cell>
        </row>
        <row r="8">
          <cell r="A8" t="str">
            <v>000531</v>
          </cell>
          <cell r="B8">
            <v>11148</v>
          </cell>
        </row>
        <row r="9">
          <cell r="A9" t="str">
            <v>000558</v>
          </cell>
          <cell r="B9">
            <v>16139</v>
          </cell>
        </row>
        <row r="10">
          <cell r="A10" t="str">
            <v>000760</v>
          </cell>
          <cell r="B10">
            <v>16326</v>
          </cell>
        </row>
        <row r="11">
          <cell r="A11" t="str">
            <v>000833</v>
          </cell>
          <cell r="B11">
            <v>23065</v>
          </cell>
        </row>
        <row r="12">
          <cell r="A12" t="str">
            <v>000892</v>
          </cell>
          <cell r="B12">
            <v>11206</v>
          </cell>
        </row>
        <row r="13">
          <cell r="A13" t="str">
            <v>000906</v>
          </cell>
          <cell r="B13">
            <v>11148</v>
          </cell>
        </row>
        <row r="14">
          <cell r="A14" t="str">
            <v>000930</v>
          </cell>
          <cell r="B14">
            <v>44769</v>
          </cell>
        </row>
        <row r="15">
          <cell r="A15" t="str">
            <v>000981</v>
          </cell>
          <cell r="B15">
            <v>20724</v>
          </cell>
        </row>
        <row r="16">
          <cell r="A16" t="str">
            <v>001023</v>
          </cell>
          <cell r="B16">
            <v>20331</v>
          </cell>
        </row>
        <row r="17">
          <cell r="A17" t="str">
            <v>001082</v>
          </cell>
          <cell r="B17">
            <v>11053</v>
          </cell>
        </row>
        <row r="18">
          <cell r="A18" t="str">
            <v>001120</v>
          </cell>
          <cell r="B18">
            <v>10924</v>
          </cell>
        </row>
        <row r="19">
          <cell r="A19" t="str">
            <v>001147</v>
          </cell>
          <cell r="B19">
            <v>16751</v>
          </cell>
        </row>
        <row r="20">
          <cell r="A20" t="str">
            <v>001155</v>
          </cell>
          <cell r="B20">
            <v>35559</v>
          </cell>
        </row>
        <row r="21">
          <cell r="A21" t="str">
            <v>001236</v>
          </cell>
          <cell r="B21">
            <v>41634</v>
          </cell>
        </row>
        <row r="22">
          <cell r="A22" t="str">
            <v>001295</v>
          </cell>
          <cell r="B22">
            <v>18408</v>
          </cell>
        </row>
        <row r="23">
          <cell r="A23" t="str">
            <v>001309</v>
          </cell>
          <cell r="B23">
            <v>10349</v>
          </cell>
        </row>
        <row r="24">
          <cell r="A24" t="str">
            <v>001317</v>
          </cell>
          <cell r="B24">
            <v>20941</v>
          </cell>
        </row>
        <row r="25">
          <cell r="A25" t="str">
            <v>001414</v>
          </cell>
          <cell r="B25">
            <v>10198</v>
          </cell>
        </row>
        <row r="26">
          <cell r="A26" t="str">
            <v>001422</v>
          </cell>
          <cell r="B26">
            <v>35130</v>
          </cell>
        </row>
        <row r="27">
          <cell r="A27" t="str">
            <v>001450</v>
          </cell>
          <cell r="B27">
            <v>20709</v>
          </cell>
        </row>
        <row r="28">
          <cell r="A28" t="str">
            <v>001465</v>
          </cell>
          <cell r="B28">
            <v>27066</v>
          </cell>
        </row>
        <row r="29">
          <cell r="A29" t="str">
            <v>001481</v>
          </cell>
          <cell r="B29">
            <v>28442</v>
          </cell>
        </row>
        <row r="30">
          <cell r="A30" t="str">
            <v>001511</v>
          </cell>
          <cell r="B30">
            <v>27059</v>
          </cell>
        </row>
        <row r="31">
          <cell r="A31" t="str">
            <v>001520</v>
          </cell>
          <cell r="B31">
            <v>20838</v>
          </cell>
        </row>
        <row r="32">
          <cell r="A32" t="str">
            <v>001546</v>
          </cell>
          <cell r="B32">
            <v>22937</v>
          </cell>
        </row>
        <row r="33">
          <cell r="A33" t="str">
            <v>001562</v>
          </cell>
          <cell r="B33">
            <v>28421</v>
          </cell>
        </row>
        <row r="34">
          <cell r="A34" t="str">
            <v>001570</v>
          </cell>
          <cell r="B34">
            <v>25462</v>
          </cell>
        </row>
        <row r="35">
          <cell r="A35" t="str">
            <v>001589</v>
          </cell>
          <cell r="B35">
            <v>10861</v>
          </cell>
        </row>
        <row r="36">
          <cell r="A36" t="str">
            <v>001597</v>
          </cell>
          <cell r="B36">
            <v>26143</v>
          </cell>
        </row>
        <row r="37">
          <cell r="A37" t="str">
            <v>001600</v>
          </cell>
          <cell r="B37">
            <v>17762</v>
          </cell>
        </row>
        <row r="38">
          <cell r="A38" t="str">
            <v>001619</v>
          </cell>
          <cell r="B38">
            <v>29887</v>
          </cell>
        </row>
        <row r="39">
          <cell r="A39" t="str">
            <v>001643</v>
          </cell>
          <cell r="B39">
            <v>18590</v>
          </cell>
        </row>
        <row r="40">
          <cell r="A40" t="str">
            <v>001651</v>
          </cell>
          <cell r="B40">
            <v>23058</v>
          </cell>
        </row>
        <row r="41">
          <cell r="A41" t="str">
            <v>001716</v>
          </cell>
          <cell r="B41">
            <v>27709</v>
          </cell>
        </row>
        <row r="42">
          <cell r="A42" t="str">
            <v>001724</v>
          </cell>
          <cell r="B42">
            <v>24805</v>
          </cell>
        </row>
        <row r="43">
          <cell r="A43" t="str">
            <v>001759</v>
          </cell>
          <cell r="B43">
            <v>18408</v>
          </cell>
        </row>
        <row r="44">
          <cell r="A44" t="str">
            <v>001805</v>
          </cell>
          <cell r="B44">
            <v>16551</v>
          </cell>
        </row>
        <row r="45">
          <cell r="A45" t="str">
            <v>001813</v>
          </cell>
          <cell r="B45">
            <v>25944</v>
          </cell>
        </row>
        <row r="46">
          <cell r="A46" t="str">
            <v>001821</v>
          </cell>
          <cell r="B46">
            <v>22945</v>
          </cell>
        </row>
        <row r="47">
          <cell r="A47" t="str">
            <v>001848</v>
          </cell>
          <cell r="B47">
            <v>28177</v>
          </cell>
        </row>
        <row r="48">
          <cell r="A48" t="str">
            <v>001872</v>
          </cell>
          <cell r="B48">
            <v>15669</v>
          </cell>
        </row>
        <row r="49">
          <cell r="A49" t="str">
            <v>001880</v>
          </cell>
          <cell r="B49">
            <v>15572</v>
          </cell>
        </row>
        <row r="50">
          <cell r="A50" t="str">
            <v>001910</v>
          </cell>
          <cell r="B50">
            <v>16337</v>
          </cell>
        </row>
        <row r="51">
          <cell r="A51" t="str">
            <v>001937</v>
          </cell>
          <cell r="B51">
            <v>19324</v>
          </cell>
        </row>
        <row r="52">
          <cell r="A52" t="str">
            <v>001953</v>
          </cell>
          <cell r="B52">
            <v>32400</v>
          </cell>
        </row>
        <row r="53">
          <cell r="A53" t="str">
            <v>001961</v>
          </cell>
          <cell r="B53">
            <v>30867</v>
          </cell>
        </row>
        <row r="54">
          <cell r="A54" t="str">
            <v>002003</v>
          </cell>
          <cell r="B54">
            <v>42661</v>
          </cell>
        </row>
        <row r="55">
          <cell r="A55" t="str">
            <v>002011</v>
          </cell>
          <cell r="B55">
            <v>26683</v>
          </cell>
        </row>
        <row r="56">
          <cell r="A56" t="str">
            <v>002038</v>
          </cell>
          <cell r="B56">
            <v>17480</v>
          </cell>
        </row>
        <row r="57">
          <cell r="A57" t="str">
            <v>002046</v>
          </cell>
          <cell r="B57">
            <v>24505</v>
          </cell>
        </row>
        <row r="58">
          <cell r="A58" t="str">
            <v>002054</v>
          </cell>
          <cell r="B58">
            <v>24505</v>
          </cell>
        </row>
        <row r="59">
          <cell r="A59" t="str">
            <v>002062</v>
          </cell>
          <cell r="B59">
            <v>29002</v>
          </cell>
        </row>
        <row r="60">
          <cell r="A60" t="str">
            <v>002070</v>
          </cell>
          <cell r="B60">
            <v>28517</v>
          </cell>
        </row>
        <row r="61">
          <cell r="A61" t="str">
            <v>002100</v>
          </cell>
          <cell r="B61">
            <v>67622</v>
          </cell>
        </row>
        <row r="62">
          <cell r="A62" t="str">
            <v>002135</v>
          </cell>
          <cell r="B62">
            <v>15572</v>
          </cell>
        </row>
        <row r="63">
          <cell r="A63" t="str">
            <v>002151</v>
          </cell>
          <cell r="B63">
            <v>34811</v>
          </cell>
        </row>
        <row r="64">
          <cell r="A64" t="str">
            <v>002208</v>
          </cell>
          <cell r="B64">
            <v>25715</v>
          </cell>
        </row>
        <row r="65">
          <cell r="A65" t="str">
            <v>002224</v>
          </cell>
          <cell r="B65">
            <v>160988.5</v>
          </cell>
        </row>
        <row r="66">
          <cell r="A66" t="str">
            <v>002240</v>
          </cell>
          <cell r="B66">
            <v>18408</v>
          </cell>
        </row>
        <row r="67">
          <cell r="A67" t="str">
            <v>002283</v>
          </cell>
          <cell r="B67">
            <v>18476</v>
          </cell>
        </row>
        <row r="68">
          <cell r="A68" t="str">
            <v>002305</v>
          </cell>
          <cell r="B68">
            <v>32933</v>
          </cell>
        </row>
        <row r="69">
          <cell r="A69" t="str">
            <v>002313</v>
          </cell>
          <cell r="B69">
            <v>28245</v>
          </cell>
        </row>
        <row r="70">
          <cell r="A70" t="str">
            <v>002321</v>
          </cell>
          <cell r="B70">
            <v>18408</v>
          </cell>
        </row>
        <row r="71">
          <cell r="A71" t="str">
            <v>002330</v>
          </cell>
          <cell r="B71">
            <v>18408</v>
          </cell>
        </row>
        <row r="72">
          <cell r="A72" t="str">
            <v>002348</v>
          </cell>
          <cell r="B72">
            <v>17212</v>
          </cell>
        </row>
        <row r="73">
          <cell r="A73" t="str">
            <v>002356</v>
          </cell>
          <cell r="B73">
            <v>18408</v>
          </cell>
        </row>
        <row r="74">
          <cell r="A74" t="str">
            <v>002364</v>
          </cell>
          <cell r="B74">
            <v>23199</v>
          </cell>
        </row>
        <row r="75">
          <cell r="A75" t="str">
            <v>002372</v>
          </cell>
          <cell r="B75">
            <v>24150</v>
          </cell>
        </row>
        <row r="76">
          <cell r="A76" t="str">
            <v>002402</v>
          </cell>
          <cell r="B76">
            <v>16139</v>
          </cell>
        </row>
        <row r="77">
          <cell r="A77" t="str">
            <v>002429</v>
          </cell>
          <cell r="B77">
            <v>54184</v>
          </cell>
        </row>
        <row r="78">
          <cell r="A78" t="str">
            <v>002437</v>
          </cell>
          <cell r="B78">
            <v>24153</v>
          </cell>
        </row>
        <row r="79">
          <cell r="A79" t="str">
            <v>002445</v>
          </cell>
          <cell r="B79">
            <v>24341</v>
          </cell>
        </row>
        <row r="80">
          <cell r="A80" t="str">
            <v>002453</v>
          </cell>
          <cell r="B80">
            <v>29358</v>
          </cell>
        </row>
        <row r="81">
          <cell r="A81" t="str">
            <v>002470</v>
          </cell>
          <cell r="B81">
            <v>25470</v>
          </cell>
        </row>
        <row r="82">
          <cell r="A82" t="str">
            <v>002496</v>
          </cell>
          <cell r="B82">
            <v>16139</v>
          </cell>
        </row>
        <row r="83">
          <cell r="A83" t="str">
            <v>002500</v>
          </cell>
          <cell r="B83">
            <v>48119</v>
          </cell>
        </row>
        <row r="84">
          <cell r="A84" t="str">
            <v>002518</v>
          </cell>
          <cell r="B84">
            <v>21533</v>
          </cell>
        </row>
        <row r="85">
          <cell r="A85" t="str">
            <v>002526</v>
          </cell>
          <cell r="B85">
            <v>17986</v>
          </cell>
        </row>
        <row r="86">
          <cell r="A86" t="str">
            <v>002542</v>
          </cell>
          <cell r="B86">
            <v>18408</v>
          </cell>
        </row>
        <row r="87">
          <cell r="A87" t="str">
            <v>002550</v>
          </cell>
          <cell r="B87">
            <v>18408</v>
          </cell>
        </row>
        <row r="88">
          <cell r="A88" t="str">
            <v>002577</v>
          </cell>
          <cell r="B88">
            <v>22937</v>
          </cell>
        </row>
        <row r="89">
          <cell r="A89" t="str">
            <v>002585</v>
          </cell>
          <cell r="B89">
            <v>22150</v>
          </cell>
        </row>
        <row r="90">
          <cell r="A90" t="str">
            <v>002593</v>
          </cell>
          <cell r="B90">
            <v>16810</v>
          </cell>
        </row>
        <row r="91">
          <cell r="A91" t="str">
            <v>002607</v>
          </cell>
          <cell r="B91">
            <v>18408</v>
          </cell>
        </row>
        <row r="92">
          <cell r="A92" t="str">
            <v>002615</v>
          </cell>
          <cell r="B92">
            <v>26871</v>
          </cell>
        </row>
        <row r="93">
          <cell r="A93" t="str">
            <v>002623</v>
          </cell>
          <cell r="B93">
            <v>42544</v>
          </cell>
        </row>
        <row r="94">
          <cell r="A94" t="str">
            <v>002631</v>
          </cell>
          <cell r="B94">
            <v>47804</v>
          </cell>
        </row>
        <row r="95">
          <cell r="A95" t="str">
            <v>002640</v>
          </cell>
          <cell r="B95">
            <v>41360</v>
          </cell>
        </row>
        <row r="96">
          <cell r="A96" t="str">
            <v>002658</v>
          </cell>
          <cell r="B96">
            <v>26129</v>
          </cell>
        </row>
        <row r="97">
          <cell r="A97" t="str">
            <v>002666</v>
          </cell>
          <cell r="B97">
            <v>18408</v>
          </cell>
        </row>
        <row r="98">
          <cell r="A98" t="str">
            <v>002682</v>
          </cell>
          <cell r="B98">
            <v>20730</v>
          </cell>
        </row>
        <row r="99">
          <cell r="A99" t="str">
            <v>002704</v>
          </cell>
          <cell r="B99">
            <v>20707</v>
          </cell>
        </row>
        <row r="100">
          <cell r="A100" t="str">
            <v>002712</v>
          </cell>
          <cell r="B100">
            <v>22931</v>
          </cell>
        </row>
        <row r="101">
          <cell r="A101" t="str">
            <v>002739</v>
          </cell>
          <cell r="B101">
            <v>57382</v>
          </cell>
        </row>
        <row r="102">
          <cell r="A102" t="str">
            <v>002747</v>
          </cell>
          <cell r="B102">
            <v>15572</v>
          </cell>
        </row>
        <row r="103">
          <cell r="A103" t="str">
            <v>002755</v>
          </cell>
          <cell r="B103">
            <v>19039</v>
          </cell>
        </row>
        <row r="104">
          <cell r="A104" t="str">
            <v>002763</v>
          </cell>
          <cell r="B104">
            <v>18408</v>
          </cell>
        </row>
        <row r="105">
          <cell r="A105" t="str">
            <v>002771</v>
          </cell>
          <cell r="B105">
            <v>13143</v>
          </cell>
        </row>
        <row r="106">
          <cell r="A106" t="str">
            <v>002780</v>
          </cell>
          <cell r="B106">
            <v>23545</v>
          </cell>
        </row>
        <row r="107">
          <cell r="A107" t="str">
            <v>002798</v>
          </cell>
          <cell r="B107">
            <v>18408</v>
          </cell>
        </row>
        <row r="108">
          <cell r="A108" t="str">
            <v>002801</v>
          </cell>
          <cell r="B108">
            <v>16139</v>
          </cell>
        </row>
        <row r="109">
          <cell r="A109" t="str">
            <v>002810</v>
          </cell>
          <cell r="B109">
            <v>22928</v>
          </cell>
        </row>
        <row r="110">
          <cell r="A110" t="str">
            <v>002828</v>
          </cell>
          <cell r="B110">
            <v>12971</v>
          </cell>
        </row>
        <row r="111">
          <cell r="A111" t="str">
            <v>002836</v>
          </cell>
          <cell r="B111">
            <v>42417</v>
          </cell>
        </row>
        <row r="112">
          <cell r="A112" t="str">
            <v>002844</v>
          </cell>
          <cell r="B112">
            <v>39934</v>
          </cell>
        </row>
        <row r="113">
          <cell r="A113" t="str">
            <v>002852</v>
          </cell>
          <cell r="B113">
            <v>19175</v>
          </cell>
        </row>
        <row r="114">
          <cell r="A114" t="str">
            <v>002860</v>
          </cell>
          <cell r="B114">
            <v>51733</v>
          </cell>
        </row>
        <row r="115">
          <cell r="A115" t="str">
            <v>002887</v>
          </cell>
          <cell r="B115">
            <v>26373</v>
          </cell>
        </row>
        <row r="116">
          <cell r="A116" t="str">
            <v>002895</v>
          </cell>
          <cell r="B116">
            <v>23210</v>
          </cell>
        </row>
        <row r="117">
          <cell r="A117" t="str">
            <v>002909</v>
          </cell>
          <cell r="B117">
            <v>34648</v>
          </cell>
        </row>
        <row r="118">
          <cell r="A118" t="str">
            <v>002917</v>
          </cell>
          <cell r="B118">
            <v>12500</v>
          </cell>
        </row>
        <row r="119">
          <cell r="A119" t="str">
            <v>002925</v>
          </cell>
          <cell r="B119">
            <v>18170</v>
          </cell>
        </row>
        <row r="120">
          <cell r="A120" t="str">
            <v>002933</v>
          </cell>
          <cell r="B120">
            <v>34361</v>
          </cell>
        </row>
        <row r="121">
          <cell r="A121" t="str">
            <v>002941</v>
          </cell>
          <cell r="B121">
            <v>18408</v>
          </cell>
        </row>
        <row r="122">
          <cell r="A122" t="str">
            <v>002950</v>
          </cell>
          <cell r="B122">
            <v>13752</v>
          </cell>
        </row>
        <row r="123">
          <cell r="A123" t="str">
            <v>002976</v>
          </cell>
          <cell r="B123">
            <v>36738</v>
          </cell>
        </row>
        <row r="124">
          <cell r="A124" t="str">
            <v>003115</v>
          </cell>
          <cell r="B124">
            <v>9000</v>
          </cell>
        </row>
        <row r="125">
          <cell r="A125" t="str">
            <v>003255</v>
          </cell>
          <cell r="B125">
            <v>9000</v>
          </cell>
        </row>
        <row r="126">
          <cell r="A126" t="str">
            <v>010014</v>
          </cell>
          <cell r="B126">
            <v>10100</v>
          </cell>
        </row>
        <row r="127">
          <cell r="A127" t="str">
            <v>010030</v>
          </cell>
          <cell r="B127">
            <v>7100</v>
          </cell>
        </row>
        <row r="128">
          <cell r="A128" t="str">
            <v>010049</v>
          </cell>
          <cell r="B128">
            <v>37330</v>
          </cell>
        </row>
        <row r="129">
          <cell r="A129" t="str">
            <v>010057</v>
          </cell>
          <cell r="B129">
            <v>45418</v>
          </cell>
        </row>
        <row r="130">
          <cell r="A130" t="str">
            <v>010197</v>
          </cell>
          <cell r="B130">
            <v>16940</v>
          </cell>
        </row>
        <row r="131">
          <cell r="A131" t="str">
            <v>010227</v>
          </cell>
          <cell r="B131">
            <v>11576</v>
          </cell>
        </row>
        <row r="132">
          <cell r="A132" t="str">
            <v>010243</v>
          </cell>
          <cell r="B132">
            <v>20420</v>
          </cell>
        </row>
        <row r="133">
          <cell r="A133" t="str">
            <v>010260</v>
          </cell>
          <cell r="B133">
            <v>21908</v>
          </cell>
        </row>
        <row r="134">
          <cell r="A134" t="str">
            <v>010316</v>
          </cell>
          <cell r="B134">
            <v>9404</v>
          </cell>
        </row>
        <row r="135">
          <cell r="A135" t="str">
            <v>010359</v>
          </cell>
          <cell r="B135">
            <v>11415</v>
          </cell>
        </row>
        <row r="136">
          <cell r="A136" t="str">
            <v>010413</v>
          </cell>
          <cell r="B136">
            <v>17281</v>
          </cell>
        </row>
        <row r="137">
          <cell r="A137" t="str">
            <v>010430</v>
          </cell>
          <cell r="B137">
            <v>27617</v>
          </cell>
        </row>
        <row r="138">
          <cell r="A138" t="str">
            <v>010448</v>
          </cell>
          <cell r="B138">
            <v>10382</v>
          </cell>
        </row>
        <row r="139">
          <cell r="A139" t="str">
            <v>010464</v>
          </cell>
          <cell r="B139">
            <v>9988</v>
          </cell>
        </row>
        <row r="140">
          <cell r="A140" t="str">
            <v>010600</v>
          </cell>
          <cell r="B140">
            <v>9110</v>
          </cell>
        </row>
        <row r="141">
          <cell r="A141" t="str">
            <v>010790</v>
          </cell>
          <cell r="B141">
            <v>16139</v>
          </cell>
        </row>
        <row r="142">
          <cell r="A142" t="str">
            <v>010944</v>
          </cell>
          <cell r="B142">
            <v>8767</v>
          </cell>
        </row>
        <row r="143">
          <cell r="A143" t="str">
            <v>010960</v>
          </cell>
          <cell r="B143">
            <v>8465</v>
          </cell>
        </row>
        <row r="144">
          <cell r="A144" t="str">
            <v>011002</v>
          </cell>
          <cell r="B144">
            <v>32462</v>
          </cell>
        </row>
        <row r="145">
          <cell r="A145" t="str">
            <v>011010</v>
          </cell>
          <cell r="B145">
            <v>8329</v>
          </cell>
        </row>
        <row r="146">
          <cell r="A146" t="str">
            <v>011037</v>
          </cell>
          <cell r="B146">
            <v>8253</v>
          </cell>
        </row>
        <row r="147">
          <cell r="A147" t="str">
            <v>011134</v>
          </cell>
          <cell r="B147">
            <v>7274</v>
          </cell>
        </row>
        <row r="148">
          <cell r="A148" t="str">
            <v>011355</v>
          </cell>
          <cell r="B148">
            <v>11178</v>
          </cell>
        </row>
        <row r="149">
          <cell r="A149" t="str">
            <v>011371</v>
          </cell>
          <cell r="B149">
            <v>28653</v>
          </cell>
        </row>
        <row r="150">
          <cell r="A150" t="str">
            <v>011444</v>
          </cell>
          <cell r="B150">
            <v>15520</v>
          </cell>
        </row>
        <row r="151">
          <cell r="A151" t="str">
            <v>011509</v>
          </cell>
          <cell r="B151">
            <v>16794</v>
          </cell>
        </row>
        <row r="152">
          <cell r="A152" t="str">
            <v>011517</v>
          </cell>
          <cell r="B152">
            <v>8348</v>
          </cell>
        </row>
        <row r="153">
          <cell r="A153" t="str">
            <v>011630</v>
          </cell>
          <cell r="B153">
            <v>8767</v>
          </cell>
        </row>
        <row r="154">
          <cell r="A154" t="str">
            <v>011789</v>
          </cell>
          <cell r="B154">
            <v>7668</v>
          </cell>
        </row>
        <row r="155">
          <cell r="A155" t="str">
            <v>011797</v>
          </cell>
          <cell r="B155">
            <v>10702</v>
          </cell>
        </row>
        <row r="156">
          <cell r="A156" t="str">
            <v>011835</v>
          </cell>
          <cell r="B156">
            <v>23873</v>
          </cell>
        </row>
        <row r="157">
          <cell r="A157" t="str">
            <v>011894</v>
          </cell>
          <cell r="B157">
            <v>11233</v>
          </cell>
        </row>
        <row r="158">
          <cell r="A158" t="str">
            <v>011924</v>
          </cell>
          <cell r="B158">
            <v>16907</v>
          </cell>
        </row>
        <row r="159">
          <cell r="A159" t="str">
            <v>012017</v>
          </cell>
          <cell r="B159">
            <v>9439</v>
          </cell>
        </row>
        <row r="160">
          <cell r="A160" t="str">
            <v>012041</v>
          </cell>
          <cell r="B160">
            <v>16231</v>
          </cell>
        </row>
        <row r="161">
          <cell r="A161" t="str">
            <v>012130</v>
          </cell>
          <cell r="B161">
            <v>9392</v>
          </cell>
        </row>
        <row r="162">
          <cell r="A162" t="str">
            <v>012149</v>
          </cell>
          <cell r="B162">
            <v>15520</v>
          </cell>
        </row>
        <row r="163">
          <cell r="A163" t="str">
            <v>012289</v>
          </cell>
          <cell r="B163">
            <v>21776</v>
          </cell>
        </row>
        <row r="164">
          <cell r="A164" t="str">
            <v>012297</v>
          </cell>
          <cell r="B164">
            <v>18608</v>
          </cell>
        </row>
        <row r="165">
          <cell r="A165" t="str">
            <v>012459</v>
          </cell>
          <cell r="B165">
            <v>15953</v>
          </cell>
        </row>
        <row r="166">
          <cell r="A166" t="str">
            <v>012556</v>
          </cell>
          <cell r="B166">
            <v>9439</v>
          </cell>
        </row>
        <row r="167">
          <cell r="A167" t="str">
            <v>012564</v>
          </cell>
          <cell r="B167">
            <v>8725</v>
          </cell>
        </row>
        <row r="168">
          <cell r="A168" t="str">
            <v>012807</v>
          </cell>
          <cell r="B168">
            <v>8920</v>
          </cell>
        </row>
        <row r="169">
          <cell r="A169" t="str">
            <v>012874</v>
          </cell>
          <cell r="B169">
            <v>28005</v>
          </cell>
        </row>
        <row r="170">
          <cell r="A170" t="str">
            <v>012890</v>
          </cell>
          <cell r="B170">
            <v>8308</v>
          </cell>
        </row>
        <row r="171">
          <cell r="A171" t="str">
            <v>013102</v>
          </cell>
          <cell r="B171">
            <v>15520</v>
          </cell>
        </row>
        <row r="172">
          <cell r="A172" t="str">
            <v>013250</v>
          </cell>
          <cell r="B172">
            <v>9439</v>
          </cell>
        </row>
        <row r="173">
          <cell r="A173" t="str">
            <v>013307</v>
          </cell>
          <cell r="B173">
            <v>10798</v>
          </cell>
        </row>
        <row r="174">
          <cell r="A174" t="str">
            <v>013315</v>
          </cell>
          <cell r="B174">
            <v>8162</v>
          </cell>
        </row>
        <row r="175">
          <cell r="A175" t="str">
            <v>013390</v>
          </cell>
          <cell r="B175">
            <v>8142</v>
          </cell>
        </row>
        <row r="176">
          <cell r="A176" t="str">
            <v>013595</v>
          </cell>
          <cell r="B176">
            <v>9036</v>
          </cell>
        </row>
        <row r="177">
          <cell r="A177" t="str">
            <v>013625</v>
          </cell>
          <cell r="B177">
            <v>23750</v>
          </cell>
        </row>
        <row r="178">
          <cell r="A178" t="str">
            <v>013633</v>
          </cell>
          <cell r="B178">
            <v>19458</v>
          </cell>
        </row>
        <row r="179">
          <cell r="A179" t="str">
            <v>013730</v>
          </cell>
          <cell r="B179">
            <v>7177</v>
          </cell>
        </row>
        <row r="180">
          <cell r="A180" t="str">
            <v>013897</v>
          </cell>
          <cell r="B180">
            <v>8329</v>
          </cell>
        </row>
        <row r="181">
          <cell r="A181" t="str">
            <v>014010</v>
          </cell>
          <cell r="B181">
            <v>8329</v>
          </cell>
        </row>
        <row r="182">
          <cell r="A182" t="str">
            <v>014028</v>
          </cell>
          <cell r="B182">
            <v>8725</v>
          </cell>
        </row>
        <row r="183">
          <cell r="A183" t="str">
            <v>014052</v>
          </cell>
          <cell r="B183">
            <v>9392</v>
          </cell>
        </row>
        <row r="184">
          <cell r="A184" t="str">
            <v>014150</v>
          </cell>
          <cell r="B184">
            <v>8162</v>
          </cell>
        </row>
        <row r="185">
          <cell r="A185" t="str">
            <v>014320</v>
          </cell>
          <cell r="B185">
            <v>8349</v>
          </cell>
        </row>
        <row r="186">
          <cell r="A186" t="str">
            <v>014338</v>
          </cell>
          <cell r="B186">
            <v>10518</v>
          </cell>
        </row>
        <row r="187">
          <cell r="A187" t="str">
            <v>014460</v>
          </cell>
          <cell r="B187">
            <v>18760</v>
          </cell>
        </row>
        <row r="188">
          <cell r="A188" t="str">
            <v>014567</v>
          </cell>
          <cell r="B188">
            <v>27310</v>
          </cell>
        </row>
        <row r="189">
          <cell r="A189" t="str">
            <v>014583</v>
          </cell>
          <cell r="B189">
            <v>38432</v>
          </cell>
        </row>
        <row r="190">
          <cell r="A190" t="str">
            <v>014630</v>
          </cell>
          <cell r="B190">
            <v>16010</v>
          </cell>
        </row>
        <row r="191">
          <cell r="A191" t="str">
            <v>014761</v>
          </cell>
          <cell r="B191">
            <v>37554</v>
          </cell>
        </row>
        <row r="192">
          <cell r="A192" t="str">
            <v>014800</v>
          </cell>
          <cell r="B192">
            <v>23882</v>
          </cell>
        </row>
        <row r="193">
          <cell r="A193" t="str">
            <v>014834</v>
          </cell>
          <cell r="B193">
            <v>23449</v>
          </cell>
        </row>
        <row r="194">
          <cell r="A194" t="str">
            <v>014842</v>
          </cell>
          <cell r="B194">
            <v>32339</v>
          </cell>
        </row>
        <row r="195">
          <cell r="A195" t="str">
            <v>014869</v>
          </cell>
          <cell r="B195">
            <v>32339</v>
          </cell>
        </row>
        <row r="196">
          <cell r="A196" t="str">
            <v>014885</v>
          </cell>
          <cell r="B196">
            <v>48913</v>
          </cell>
        </row>
        <row r="197">
          <cell r="A197" t="str">
            <v>014974</v>
          </cell>
          <cell r="B197">
            <v>23507</v>
          </cell>
        </row>
        <row r="198">
          <cell r="A198" t="str">
            <v>015008</v>
          </cell>
          <cell r="B198">
            <v>18824</v>
          </cell>
        </row>
        <row r="199">
          <cell r="A199" t="str">
            <v>015032</v>
          </cell>
          <cell r="B199">
            <v>14894</v>
          </cell>
        </row>
        <row r="200">
          <cell r="A200" t="str">
            <v>015091</v>
          </cell>
          <cell r="B200">
            <v>15520</v>
          </cell>
        </row>
        <row r="201">
          <cell r="A201" t="str">
            <v>015148</v>
          </cell>
          <cell r="B201">
            <v>8267</v>
          </cell>
        </row>
        <row r="202">
          <cell r="A202" t="str">
            <v>015202</v>
          </cell>
          <cell r="B202">
            <v>9675</v>
          </cell>
        </row>
        <row r="203">
          <cell r="A203" t="str">
            <v>015300</v>
          </cell>
          <cell r="B203">
            <v>13856</v>
          </cell>
        </row>
        <row r="204">
          <cell r="A204" t="str">
            <v>015318</v>
          </cell>
          <cell r="B204">
            <v>21296</v>
          </cell>
        </row>
        <row r="205">
          <cell r="A205" t="str">
            <v>015385</v>
          </cell>
          <cell r="B205">
            <v>18760</v>
          </cell>
        </row>
        <row r="206">
          <cell r="A206" t="str">
            <v>015393</v>
          </cell>
          <cell r="B206">
            <v>33557</v>
          </cell>
        </row>
        <row r="207">
          <cell r="A207" t="str">
            <v>015407</v>
          </cell>
          <cell r="B207">
            <v>11172</v>
          </cell>
        </row>
        <row r="208">
          <cell r="A208" t="str">
            <v>015415</v>
          </cell>
          <cell r="B208">
            <v>10136</v>
          </cell>
        </row>
        <row r="209">
          <cell r="A209" t="str">
            <v>015458</v>
          </cell>
          <cell r="B209">
            <v>29619</v>
          </cell>
        </row>
        <row r="210">
          <cell r="A210" t="str">
            <v>015474</v>
          </cell>
          <cell r="B210">
            <v>16833</v>
          </cell>
        </row>
        <row r="211">
          <cell r="A211" t="str">
            <v>015563</v>
          </cell>
          <cell r="B211">
            <v>10879</v>
          </cell>
        </row>
        <row r="212">
          <cell r="A212" t="str">
            <v>015598</v>
          </cell>
          <cell r="B212">
            <v>7955</v>
          </cell>
        </row>
        <row r="213">
          <cell r="A213" t="str">
            <v>015601</v>
          </cell>
          <cell r="B213">
            <v>9952</v>
          </cell>
        </row>
        <row r="214">
          <cell r="A214" t="str">
            <v>015610</v>
          </cell>
          <cell r="B214">
            <v>21908</v>
          </cell>
        </row>
        <row r="215">
          <cell r="A215" t="str">
            <v>015709</v>
          </cell>
          <cell r="B215">
            <v>18760</v>
          </cell>
        </row>
        <row r="216">
          <cell r="A216" t="str">
            <v>015717</v>
          </cell>
          <cell r="B216">
            <v>8858</v>
          </cell>
        </row>
        <row r="217">
          <cell r="A217" t="str">
            <v>015725</v>
          </cell>
          <cell r="B217">
            <v>21908</v>
          </cell>
        </row>
        <row r="218">
          <cell r="A218" t="str">
            <v>015733</v>
          </cell>
          <cell r="B218">
            <v>103877</v>
          </cell>
        </row>
        <row r="219">
          <cell r="A219" t="str">
            <v>015741</v>
          </cell>
          <cell r="B219">
            <v>20033</v>
          </cell>
        </row>
        <row r="220">
          <cell r="A220" t="str">
            <v>015750</v>
          </cell>
          <cell r="B220">
            <v>32769</v>
          </cell>
        </row>
        <row r="221">
          <cell r="A221" t="str">
            <v>015768</v>
          </cell>
          <cell r="B221">
            <v>20762</v>
          </cell>
        </row>
        <row r="222">
          <cell r="A222" t="str">
            <v>015776</v>
          </cell>
          <cell r="B222">
            <v>21908</v>
          </cell>
        </row>
        <row r="223">
          <cell r="A223" t="str">
            <v>015822</v>
          </cell>
          <cell r="B223">
            <v>47946</v>
          </cell>
        </row>
        <row r="224">
          <cell r="A224" t="str">
            <v>015857</v>
          </cell>
          <cell r="B224">
            <v>12352</v>
          </cell>
        </row>
        <row r="225">
          <cell r="A225" t="str">
            <v>015865</v>
          </cell>
          <cell r="B225">
            <v>10513</v>
          </cell>
        </row>
        <row r="226">
          <cell r="A226" t="str">
            <v>015873</v>
          </cell>
          <cell r="B226">
            <v>9499</v>
          </cell>
        </row>
        <row r="227">
          <cell r="A227" t="str">
            <v>015938</v>
          </cell>
          <cell r="B227">
            <v>20294</v>
          </cell>
        </row>
        <row r="228">
          <cell r="A228" t="str">
            <v>015946</v>
          </cell>
          <cell r="B228">
            <v>21321</v>
          </cell>
        </row>
        <row r="229">
          <cell r="A229" t="str">
            <v>015962</v>
          </cell>
          <cell r="B229">
            <v>30144</v>
          </cell>
        </row>
        <row r="230">
          <cell r="A230" t="str">
            <v>015970</v>
          </cell>
          <cell r="B230">
            <v>21908</v>
          </cell>
        </row>
        <row r="231">
          <cell r="A231" t="str">
            <v>016020</v>
          </cell>
          <cell r="B231">
            <v>21908</v>
          </cell>
        </row>
        <row r="232">
          <cell r="A232" t="str">
            <v>016039</v>
          </cell>
          <cell r="B232">
            <v>29508</v>
          </cell>
        </row>
        <row r="233">
          <cell r="A233" t="str">
            <v>016047</v>
          </cell>
          <cell r="B233">
            <v>40314</v>
          </cell>
        </row>
        <row r="234">
          <cell r="A234" t="str">
            <v>016063</v>
          </cell>
          <cell r="B234">
            <v>18760</v>
          </cell>
        </row>
        <row r="235">
          <cell r="A235" t="str">
            <v>016080</v>
          </cell>
          <cell r="B235">
            <v>28107</v>
          </cell>
        </row>
        <row r="236">
          <cell r="A236" t="str">
            <v>016098</v>
          </cell>
          <cell r="B236">
            <v>19260</v>
          </cell>
        </row>
        <row r="237">
          <cell r="A237" t="str">
            <v>016128</v>
          </cell>
          <cell r="B237">
            <v>27220</v>
          </cell>
        </row>
        <row r="238">
          <cell r="A238" t="str">
            <v>016136</v>
          </cell>
          <cell r="B238">
            <v>20258</v>
          </cell>
        </row>
        <row r="239">
          <cell r="A239" t="str">
            <v>016152</v>
          </cell>
          <cell r="B239">
            <v>18812</v>
          </cell>
        </row>
        <row r="240">
          <cell r="A240" t="str">
            <v>016195</v>
          </cell>
          <cell r="B240">
            <v>9565</v>
          </cell>
        </row>
        <row r="241">
          <cell r="A241" t="str">
            <v>016241</v>
          </cell>
          <cell r="B241">
            <v>40893</v>
          </cell>
        </row>
        <row r="242">
          <cell r="A242" t="str">
            <v>016250</v>
          </cell>
          <cell r="B242">
            <v>26952</v>
          </cell>
        </row>
        <row r="243">
          <cell r="A243" t="str">
            <v>016268</v>
          </cell>
          <cell r="B243">
            <v>15520</v>
          </cell>
        </row>
        <row r="244">
          <cell r="A244" t="str">
            <v>016306</v>
          </cell>
          <cell r="B244">
            <v>21908</v>
          </cell>
        </row>
        <row r="245">
          <cell r="A245" t="str">
            <v>016322</v>
          </cell>
          <cell r="B245">
            <v>11661</v>
          </cell>
        </row>
        <row r="246">
          <cell r="A246" t="str">
            <v>016349</v>
          </cell>
          <cell r="B246">
            <v>67371</v>
          </cell>
        </row>
        <row r="247">
          <cell r="A247" t="str">
            <v>016357</v>
          </cell>
          <cell r="B247">
            <v>16139</v>
          </cell>
        </row>
        <row r="248">
          <cell r="A248" t="str">
            <v>016381</v>
          </cell>
          <cell r="B248">
            <v>26198</v>
          </cell>
        </row>
        <row r="249">
          <cell r="A249" t="str">
            <v>016390</v>
          </cell>
          <cell r="B249">
            <v>36190</v>
          </cell>
        </row>
        <row r="250">
          <cell r="A250" t="str">
            <v>016403</v>
          </cell>
          <cell r="B250">
            <v>11076</v>
          </cell>
        </row>
        <row r="251">
          <cell r="A251" t="str">
            <v>016420</v>
          </cell>
          <cell r="B251">
            <v>14578</v>
          </cell>
        </row>
        <row r="252">
          <cell r="A252" t="str">
            <v>016454</v>
          </cell>
          <cell r="B252">
            <v>8528</v>
          </cell>
        </row>
        <row r="253">
          <cell r="A253" t="str">
            <v>016489</v>
          </cell>
          <cell r="B253">
            <v>16652</v>
          </cell>
        </row>
        <row r="254">
          <cell r="A254" t="str">
            <v>016497</v>
          </cell>
          <cell r="B254">
            <v>10120</v>
          </cell>
        </row>
        <row r="255">
          <cell r="A255" t="str">
            <v>016527</v>
          </cell>
          <cell r="B255">
            <v>9023</v>
          </cell>
        </row>
        <row r="256">
          <cell r="A256" t="str">
            <v>016578</v>
          </cell>
          <cell r="B256">
            <v>16020</v>
          </cell>
        </row>
        <row r="257">
          <cell r="A257" t="str">
            <v>016586</v>
          </cell>
          <cell r="B257">
            <v>18760</v>
          </cell>
        </row>
        <row r="258">
          <cell r="A258" t="str">
            <v>016594</v>
          </cell>
          <cell r="B258">
            <v>10130</v>
          </cell>
        </row>
        <row r="259">
          <cell r="A259" t="str">
            <v>016624</v>
          </cell>
          <cell r="B259">
            <v>9459</v>
          </cell>
        </row>
        <row r="260">
          <cell r="A260" t="str">
            <v>016667</v>
          </cell>
          <cell r="B260">
            <v>8933</v>
          </cell>
        </row>
        <row r="261">
          <cell r="A261" t="str">
            <v>016683</v>
          </cell>
          <cell r="B261">
            <v>31438</v>
          </cell>
        </row>
        <row r="262">
          <cell r="A262" t="str">
            <v>016705</v>
          </cell>
          <cell r="B262">
            <v>7073</v>
          </cell>
        </row>
        <row r="263">
          <cell r="A263" t="str">
            <v>016721</v>
          </cell>
          <cell r="B263">
            <v>20294</v>
          </cell>
        </row>
        <row r="264">
          <cell r="A264" t="str">
            <v>016730</v>
          </cell>
          <cell r="B264">
            <v>21127</v>
          </cell>
        </row>
        <row r="265">
          <cell r="A265" t="str">
            <v>016748</v>
          </cell>
          <cell r="B265">
            <v>21374</v>
          </cell>
        </row>
        <row r="266">
          <cell r="A266" t="str">
            <v>016780</v>
          </cell>
          <cell r="B266">
            <v>28247</v>
          </cell>
        </row>
        <row r="267">
          <cell r="A267" t="str">
            <v>016829</v>
          </cell>
          <cell r="B267">
            <v>10512</v>
          </cell>
        </row>
        <row r="268">
          <cell r="A268" t="str">
            <v>016837</v>
          </cell>
          <cell r="B268">
            <v>10724</v>
          </cell>
        </row>
        <row r="269">
          <cell r="A269" t="str">
            <v>016861</v>
          </cell>
          <cell r="B269">
            <v>9403</v>
          </cell>
        </row>
        <row r="270">
          <cell r="A270" t="str">
            <v>016870</v>
          </cell>
          <cell r="B270">
            <v>12352</v>
          </cell>
        </row>
        <row r="271">
          <cell r="A271" t="str">
            <v>016888</v>
          </cell>
          <cell r="B271">
            <v>12500</v>
          </cell>
        </row>
        <row r="272">
          <cell r="A272" t="str">
            <v>016918</v>
          </cell>
          <cell r="B272">
            <v>11094</v>
          </cell>
        </row>
        <row r="273">
          <cell r="A273" t="str">
            <v>016926</v>
          </cell>
          <cell r="B273">
            <v>30763</v>
          </cell>
        </row>
        <row r="274">
          <cell r="A274" t="str">
            <v>016934</v>
          </cell>
          <cell r="B274">
            <v>16669</v>
          </cell>
        </row>
        <row r="275">
          <cell r="A275" t="str">
            <v>016942</v>
          </cell>
          <cell r="B275">
            <v>9231</v>
          </cell>
        </row>
        <row r="276">
          <cell r="A276" t="str">
            <v>016985</v>
          </cell>
          <cell r="B276">
            <v>18408</v>
          </cell>
        </row>
        <row r="277">
          <cell r="A277" t="str">
            <v>017019</v>
          </cell>
          <cell r="B277">
            <v>8365</v>
          </cell>
        </row>
        <row r="278">
          <cell r="A278" t="str">
            <v>017035</v>
          </cell>
          <cell r="B278">
            <v>9820</v>
          </cell>
        </row>
        <row r="279">
          <cell r="A279" t="str">
            <v>017060</v>
          </cell>
          <cell r="B279">
            <v>8396</v>
          </cell>
        </row>
        <row r="280">
          <cell r="A280" t="str">
            <v>017108</v>
          </cell>
          <cell r="B280">
            <v>12807</v>
          </cell>
        </row>
        <row r="281">
          <cell r="A281" t="str">
            <v>017167</v>
          </cell>
          <cell r="B281">
            <v>18812</v>
          </cell>
        </row>
        <row r="282">
          <cell r="A282" t="str">
            <v>017175</v>
          </cell>
          <cell r="B282">
            <v>6787</v>
          </cell>
        </row>
        <row r="283">
          <cell r="A283" t="str">
            <v>017183</v>
          </cell>
          <cell r="B283">
            <v>16751</v>
          </cell>
        </row>
        <row r="284">
          <cell r="A284" t="str">
            <v>017191</v>
          </cell>
          <cell r="B284">
            <v>6825</v>
          </cell>
        </row>
        <row r="285">
          <cell r="A285" t="str">
            <v>017230</v>
          </cell>
          <cell r="B285">
            <v>32434</v>
          </cell>
        </row>
        <row r="286">
          <cell r="A286" t="str">
            <v>017329</v>
          </cell>
          <cell r="B286">
            <v>8982</v>
          </cell>
        </row>
        <row r="287">
          <cell r="A287" t="str">
            <v>017353</v>
          </cell>
          <cell r="B287">
            <v>8510</v>
          </cell>
        </row>
        <row r="288">
          <cell r="A288" t="str">
            <v>017370</v>
          </cell>
          <cell r="B288">
            <v>8959</v>
          </cell>
        </row>
        <row r="289">
          <cell r="A289" t="str">
            <v>017396</v>
          </cell>
          <cell r="B289">
            <v>8892</v>
          </cell>
        </row>
        <row r="290">
          <cell r="A290" t="str">
            <v>017426</v>
          </cell>
          <cell r="B290">
            <v>11352</v>
          </cell>
        </row>
        <row r="291">
          <cell r="A291" t="str">
            <v>017434</v>
          </cell>
          <cell r="B291">
            <v>9036</v>
          </cell>
        </row>
        <row r="292">
          <cell r="A292" t="str">
            <v>017442</v>
          </cell>
          <cell r="B292">
            <v>19325</v>
          </cell>
        </row>
        <row r="293">
          <cell r="A293" t="str">
            <v>017485</v>
          </cell>
          <cell r="B293">
            <v>18494</v>
          </cell>
        </row>
        <row r="294">
          <cell r="A294" t="str">
            <v>017540</v>
          </cell>
          <cell r="B294">
            <v>20105</v>
          </cell>
        </row>
        <row r="295">
          <cell r="A295" t="str">
            <v>017558</v>
          </cell>
          <cell r="B295">
            <v>141000</v>
          </cell>
        </row>
        <row r="296">
          <cell r="A296" t="str">
            <v>017582</v>
          </cell>
          <cell r="B296">
            <v>11052</v>
          </cell>
        </row>
        <row r="297">
          <cell r="A297" t="str">
            <v>017612</v>
          </cell>
          <cell r="B297">
            <v>15668</v>
          </cell>
        </row>
        <row r="298">
          <cell r="A298" t="str">
            <v>017620</v>
          </cell>
          <cell r="B298">
            <v>8783</v>
          </cell>
        </row>
        <row r="299">
          <cell r="A299" t="str">
            <v>017647</v>
          </cell>
          <cell r="B299">
            <v>8843</v>
          </cell>
        </row>
        <row r="300">
          <cell r="A300" t="str">
            <v>017671</v>
          </cell>
          <cell r="B300">
            <v>5380</v>
          </cell>
        </row>
        <row r="301">
          <cell r="A301" t="str">
            <v>017701</v>
          </cell>
          <cell r="B301">
            <v>20051</v>
          </cell>
        </row>
        <row r="302">
          <cell r="A302" t="str">
            <v>017710</v>
          </cell>
          <cell r="B302">
            <v>8353</v>
          </cell>
        </row>
        <row r="303">
          <cell r="A303" t="str">
            <v>017728</v>
          </cell>
          <cell r="B303">
            <v>10689</v>
          </cell>
        </row>
        <row r="304">
          <cell r="A304" t="str">
            <v>017736</v>
          </cell>
          <cell r="B304">
            <v>26859</v>
          </cell>
        </row>
        <row r="305">
          <cell r="A305" t="str">
            <v>017752</v>
          </cell>
          <cell r="B305">
            <v>27723</v>
          </cell>
        </row>
        <row r="306">
          <cell r="A306" t="str">
            <v>017795</v>
          </cell>
          <cell r="B306">
            <v>17170</v>
          </cell>
        </row>
        <row r="307">
          <cell r="A307" t="str">
            <v>017825</v>
          </cell>
          <cell r="B307">
            <v>55178</v>
          </cell>
        </row>
        <row r="308">
          <cell r="A308" t="str">
            <v>017833</v>
          </cell>
          <cell r="B308">
            <v>21870</v>
          </cell>
        </row>
        <row r="309">
          <cell r="A309" t="str">
            <v>017850</v>
          </cell>
          <cell r="B309">
            <v>37867</v>
          </cell>
        </row>
        <row r="310">
          <cell r="A310" t="str">
            <v>017868</v>
          </cell>
          <cell r="B310">
            <v>9688</v>
          </cell>
        </row>
        <row r="311">
          <cell r="A311" t="str">
            <v>017876</v>
          </cell>
          <cell r="B311">
            <v>31295</v>
          </cell>
        </row>
        <row r="312">
          <cell r="A312" t="str">
            <v>017884</v>
          </cell>
          <cell r="B312">
            <v>9749</v>
          </cell>
        </row>
        <row r="313">
          <cell r="A313" t="str">
            <v>017906</v>
          </cell>
          <cell r="B313">
            <v>29715</v>
          </cell>
        </row>
        <row r="314">
          <cell r="A314" t="str">
            <v>017922</v>
          </cell>
          <cell r="B314">
            <v>15520</v>
          </cell>
        </row>
        <row r="315">
          <cell r="A315" t="str">
            <v>017930</v>
          </cell>
          <cell r="B315">
            <v>12009</v>
          </cell>
        </row>
        <row r="316">
          <cell r="A316" t="str">
            <v>017949</v>
          </cell>
          <cell r="B316">
            <v>7970</v>
          </cell>
        </row>
        <row r="317">
          <cell r="A317" t="str">
            <v>017965</v>
          </cell>
          <cell r="B317">
            <v>11900</v>
          </cell>
        </row>
        <row r="318">
          <cell r="A318" t="str">
            <v>018015</v>
          </cell>
          <cell r="B318">
            <v>11813</v>
          </cell>
        </row>
        <row r="319">
          <cell r="A319" t="str">
            <v>018074</v>
          </cell>
          <cell r="B319">
            <v>21559</v>
          </cell>
        </row>
        <row r="320">
          <cell r="A320" t="str">
            <v>018139</v>
          </cell>
          <cell r="B320">
            <v>20051</v>
          </cell>
        </row>
        <row r="321">
          <cell r="A321" t="str">
            <v>018155</v>
          </cell>
          <cell r="B321">
            <v>18760</v>
          </cell>
        </row>
        <row r="322">
          <cell r="A322" t="str">
            <v>018171</v>
          </cell>
          <cell r="B322">
            <v>31795</v>
          </cell>
        </row>
        <row r="323">
          <cell r="A323" t="str">
            <v>018198</v>
          </cell>
          <cell r="B323">
            <v>8298</v>
          </cell>
        </row>
        <row r="324">
          <cell r="A324" t="str">
            <v>018201</v>
          </cell>
          <cell r="B324">
            <v>40377</v>
          </cell>
        </row>
        <row r="325">
          <cell r="A325" t="str">
            <v>018228</v>
          </cell>
          <cell r="B325">
            <v>34103</v>
          </cell>
        </row>
        <row r="326">
          <cell r="A326" t="str">
            <v>018260</v>
          </cell>
          <cell r="B326">
            <v>16139</v>
          </cell>
        </row>
        <row r="327">
          <cell r="A327" t="str">
            <v>018279</v>
          </cell>
          <cell r="B327">
            <v>28628</v>
          </cell>
        </row>
        <row r="328">
          <cell r="A328" t="str">
            <v>018287</v>
          </cell>
          <cell r="B328">
            <v>7923</v>
          </cell>
        </row>
        <row r="329">
          <cell r="A329" t="str">
            <v>018295</v>
          </cell>
          <cell r="B329">
            <v>9004</v>
          </cell>
        </row>
        <row r="330">
          <cell r="A330" t="str">
            <v>018317</v>
          </cell>
          <cell r="B330">
            <v>29184</v>
          </cell>
        </row>
        <row r="331">
          <cell r="A331" t="str">
            <v>018350</v>
          </cell>
          <cell r="B331">
            <v>7344</v>
          </cell>
        </row>
        <row r="332">
          <cell r="A332" t="str">
            <v>018384</v>
          </cell>
          <cell r="B332">
            <v>10223</v>
          </cell>
        </row>
        <row r="333">
          <cell r="A333" t="str">
            <v>018414</v>
          </cell>
          <cell r="B333">
            <v>9191</v>
          </cell>
        </row>
        <row r="334">
          <cell r="A334" t="str">
            <v>018422</v>
          </cell>
          <cell r="B334">
            <v>18760</v>
          </cell>
        </row>
        <row r="335">
          <cell r="A335" t="str">
            <v>018503</v>
          </cell>
          <cell r="B335">
            <v>7742</v>
          </cell>
        </row>
        <row r="336">
          <cell r="A336" t="str">
            <v>018520</v>
          </cell>
          <cell r="B336">
            <v>19055</v>
          </cell>
        </row>
        <row r="337">
          <cell r="A337" t="str">
            <v>018538</v>
          </cell>
          <cell r="B337">
            <v>12367</v>
          </cell>
        </row>
        <row r="338">
          <cell r="A338" t="str">
            <v>018597</v>
          </cell>
          <cell r="B338">
            <v>33887</v>
          </cell>
        </row>
        <row r="339">
          <cell r="A339" t="str">
            <v>018619</v>
          </cell>
          <cell r="B339">
            <v>8574</v>
          </cell>
        </row>
        <row r="340">
          <cell r="A340" t="str">
            <v>018627</v>
          </cell>
          <cell r="B340">
            <v>7307</v>
          </cell>
        </row>
        <row r="341">
          <cell r="A341" t="str">
            <v>018635</v>
          </cell>
          <cell r="B341">
            <v>10642</v>
          </cell>
        </row>
        <row r="342">
          <cell r="A342" t="str">
            <v>018708</v>
          </cell>
          <cell r="B342">
            <v>6535</v>
          </cell>
        </row>
        <row r="343">
          <cell r="A343" t="str">
            <v>018724</v>
          </cell>
          <cell r="B343">
            <v>10053</v>
          </cell>
        </row>
        <row r="344">
          <cell r="A344" t="str">
            <v>018732</v>
          </cell>
          <cell r="B344">
            <v>9338</v>
          </cell>
        </row>
        <row r="345">
          <cell r="A345" t="str">
            <v>018759</v>
          </cell>
          <cell r="B345">
            <v>6535</v>
          </cell>
        </row>
        <row r="346">
          <cell r="A346" t="str">
            <v>018813</v>
          </cell>
          <cell r="B346">
            <v>16749</v>
          </cell>
        </row>
        <row r="347">
          <cell r="A347" t="str">
            <v>018848</v>
          </cell>
          <cell r="B347">
            <v>8614</v>
          </cell>
        </row>
        <row r="348">
          <cell r="A348" t="str">
            <v>018856</v>
          </cell>
          <cell r="B348">
            <v>7968</v>
          </cell>
        </row>
        <row r="349">
          <cell r="A349" t="str">
            <v>018872</v>
          </cell>
          <cell r="B349">
            <v>10143</v>
          </cell>
        </row>
        <row r="350">
          <cell r="A350" t="str">
            <v>018880</v>
          </cell>
          <cell r="B350">
            <v>8642</v>
          </cell>
        </row>
        <row r="351">
          <cell r="A351" t="str">
            <v>018899</v>
          </cell>
          <cell r="B351">
            <v>8723</v>
          </cell>
        </row>
        <row r="352">
          <cell r="A352" t="str">
            <v>018929</v>
          </cell>
          <cell r="B352">
            <v>8318</v>
          </cell>
        </row>
        <row r="353">
          <cell r="A353" t="str">
            <v>018937</v>
          </cell>
          <cell r="B353">
            <v>63151</v>
          </cell>
        </row>
        <row r="354">
          <cell r="A354" t="str">
            <v>018945</v>
          </cell>
          <cell r="B354">
            <v>8002</v>
          </cell>
        </row>
        <row r="355">
          <cell r="A355" t="str">
            <v>018961</v>
          </cell>
          <cell r="B355">
            <v>11694</v>
          </cell>
        </row>
        <row r="356">
          <cell r="A356" t="str">
            <v>018988</v>
          </cell>
          <cell r="B356">
            <v>20051</v>
          </cell>
        </row>
        <row r="357">
          <cell r="A357" t="str">
            <v>018996</v>
          </cell>
          <cell r="B357">
            <v>21908</v>
          </cell>
        </row>
        <row r="358">
          <cell r="A358" t="str">
            <v>019020</v>
          </cell>
          <cell r="B358">
            <v>32917</v>
          </cell>
        </row>
        <row r="359">
          <cell r="A359" t="str">
            <v>019038</v>
          </cell>
          <cell r="B359">
            <v>7370</v>
          </cell>
        </row>
        <row r="360">
          <cell r="A360" t="str">
            <v>019062</v>
          </cell>
          <cell r="B360">
            <v>20051</v>
          </cell>
        </row>
        <row r="361">
          <cell r="A361" t="str">
            <v>019100</v>
          </cell>
          <cell r="B361">
            <v>19367</v>
          </cell>
        </row>
        <row r="362">
          <cell r="A362" t="str">
            <v>019135</v>
          </cell>
          <cell r="B362">
            <v>7514</v>
          </cell>
        </row>
        <row r="363">
          <cell r="A363" t="str">
            <v>019143</v>
          </cell>
          <cell r="B363">
            <v>7730</v>
          </cell>
        </row>
        <row r="364">
          <cell r="A364" t="str">
            <v>019178</v>
          </cell>
          <cell r="B364">
            <v>8505</v>
          </cell>
        </row>
        <row r="365">
          <cell r="A365" t="str">
            <v>019186</v>
          </cell>
          <cell r="B365">
            <v>11835</v>
          </cell>
        </row>
        <row r="366">
          <cell r="A366" t="str">
            <v>019208</v>
          </cell>
          <cell r="B366">
            <v>20327</v>
          </cell>
        </row>
        <row r="367">
          <cell r="A367" t="str">
            <v>019216</v>
          </cell>
          <cell r="B367">
            <v>18875</v>
          </cell>
        </row>
        <row r="368">
          <cell r="A368" t="str">
            <v>019224</v>
          </cell>
          <cell r="B368">
            <v>8185</v>
          </cell>
        </row>
        <row r="369">
          <cell r="A369" t="str">
            <v>019240</v>
          </cell>
          <cell r="B369">
            <v>10630</v>
          </cell>
        </row>
        <row r="370">
          <cell r="A370" t="str">
            <v>019259</v>
          </cell>
          <cell r="B370">
            <v>8006</v>
          </cell>
        </row>
        <row r="371">
          <cell r="A371" t="str">
            <v>019267</v>
          </cell>
          <cell r="B371">
            <v>8371</v>
          </cell>
        </row>
        <row r="372">
          <cell r="A372" t="str">
            <v>019283</v>
          </cell>
          <cell r="B372">
            <v>8015</v>
          </cell>
        </row>
        <row r="373">
          <cell r="A373" t="str">
            <v>019305</v>
          </cell>
          <cell r="B373">
            <v>7337</v>
          </cell>
        </row>
        <row r="374">
          <cell r="A374" t="str">
            <v>019410</v>
          </cell>
          <cell r="B374">
            <v>9539</v>
          </cell>
        </row>
        <row r="375">
          <cell r="A375" t="str">
            <v>019461</v>
          </cell>
          <cell r="B375">
            <v>10451</v>
          </cell>
        </row>
        <row r="376">
          <cell r="A376" t="str">
            <v>019470</v>
          </cell>
          <cell r="B376">
            <v>12182</v>
          </cell>
        </row>
        <row r="377">
          <cell r="A377" t="str">
            <v>019496</v>
          </cell>
          <cell r="B377">
            <v>10847</v>
          </cell>
        </row>
        <row r="378">
          <cell r="A378" t="str">
            <v>019500</v>
          </cell>
          <cell r="B378">
            <v>9866</v>
          </cell>
        </row>
        <row r="379">
          <cell r="A379" t="str">
            <v>019526</v>
          </cell>
          <cell r="B379">
            <v>15190</v>
          </cell>
        </row>
        <row r="380">
          <cell r="A380" t="str">
            <v>019585</v>
          </cell>
          <cell r="B380">
            <v>9338</v>
          </cell>
        </row>
        <row r="381">
          <cell r="A381" t="str">
            <v>019593</v>
          </cell>
          <cell r="B381">
            <v>9885</v>
          </cell>
        </row>
        <row r="382">
          <cell r="A382" t="str">
            <v>019607</v>
          </cell>
          <cell r="B382">
            <v>15520</v>
          </cell>
        </row>
        <row r="383">
          <cell r="A383" t="str">
            <v>019631</v>
          </cell>
          <cell r="B383">
            <v>28635</v>
          </cell>
        </row>
        <row r="384">
          <cell r="A384" t="str">
            <v>019666</v>
          </cell>
          <cell r="B384">
            <v>11770</v>
          </cell>
        </row>
        <row r="385">
          <cell r="A385" t="str">
            <v>019709</v>
          </cell>
          <cell r="B385">
            <v>10936</v>
          </cell>
        </row>
        <row r="386">
          <cell r="A386" t="str">
            <v>019720</v>
          </cell>
          <cell r="B386">
            <v>10479</v>
          </cell>
        </row>
        <row r="387">
          <cell r="A387" t="str">
            <v>019739</v>
          </cell>
          <cell r="B387">
            <v>6535</v>
          </cell>
        </row>
        <row r="388">
          <cell r="A388" t="str">
            <v>019763</v>
          </cell>
          <cell r="B388">
            <v>9874</v>
          </cell>
        </row>
        <row r="389">
          <cell r="A389" t="str">
            <v>019801</v>
          </cell>
          <cell r="B389">
            <v>6414</v>
          </cell>
        </row>
        <row r="390">
          <cell r="A390" t="str">
            <v>019836</v>
          </cell>
          <cell r="B390">
            <v>6519</v>
          </cell>
        </row>
        <row r="391">
          <cell r="A391" t="str">
            <v>019844</v>
          </cell>
          <cell r="B391">
            <v>7879</v>
          </cell>
        </row>
        <row r="392">
          <cell r="A392" t="str">
            <v>019860</v>
          </cell>
          <cell r="B392">
            <v>8770</v>
          </cell>
        </row>
        <row r="393">
          <cell r="A393" t="str">
            <v>019879</v>
          </cell>
          <cell r="B393">
            <v>20051</v>
          </cell>
        </row>
        <row r="394">
          <cell r="A394" t="str">
            <v>019895</v>
          </cell>
          <cell r="B394">
            <v>7222</v>
          </cell>
        </row>
        <row r="395">
          <cell r="A395" t="str">
            <v>019909</v>
          </cell>
          <cell r="B395">
            <v>12352</v>
          </cell>
        </row>
        <row r="396">
          <cell r="A396" t="str">
            <v>019925</v>
          </cell>
          <cell r="B396">
            <v>7879</v>
          </cell>
        </row>
        <row r="397">
          <cell r="A397" t="str">
            <v>019933</v>
          </cell>
          <cell r="B397">
            <v>6262</v>
          </cell>
        </row>
        <row r="398">
          <cell r="A398" t="str">
            <v>019950</v>
          </cell>
          <cell r="B398">
            <v>23176</v>
          </cell>
        </row>
        <row r="399">
          <cell r="A399" t="str">
            <v>019968</v>
          </cell>
          <cell r="B399">
            <v>8151</v>
          </cell>
        </row>
        <row r="400">
          <cell r="A400" t="str">
            <v>019976</v>
          </cell>
          <cell r="B400">
            <v>18812</v>
          </cell>
        </row>
        <row r="401">
          <cell r="A401" t="str">
            <v>019984</v>
          </cell>
          <cell r="B401">
            <v>27914</v>
          </cell>
        </row>
        <row r="402">
          <cell r="A402" t="str">
            <v>019992</v>
          </cell>
          <cell r="B402">
            <v>10120</v>
          </cell>
        </row>
        <row r="403">
          <cell r="A403" t="str">
            <v>020001</v>
          </cell>
          <cell r="B403">
            <v>25474</v>
          </cell>
        </row>
        <row r="404">
          <cell r="A404" t="str">
            <v>020002</v>
          </cell>
          <cell r="B404">
            <v>23883</v>
          </cell>
        </row>
        <row r="405">
          <cell r="A405" t="str">
            <v>020003</v>
          </cell>
          <cell r="B405">
            <v>22919</v>
          </cell>
        </row>
        <row r="406">
          <cell r="A406" t="str">
            <v>020004</v>
          </cell>
          <cell r="B406">
            <v>7363</v>
          </cell>
        </row>
        <row r="407">
          <cell r="A407" t="str">
            <v>020005</v>
          </cell>
          <cell r="B407">
            <v>32954</v>
          </cell>
        </row>
        <row r="408">
          <cell r="A408" t="str">
            <v>020006</v>
          </cell>
          <cell r="B408">
            <v>27826</v>
          </cell>
        </row>
        <row r="409">
          <cell r="A409" t="str">
            <v>020008</v>
          </cell>
          <cell r="B409">
            <v>15240</v>
          </cell>
        </row>
        <row r="410">
          <cell r="A410" t="str">
            <v>020009</v>
          </cell>
          <cell r="B410">
            <v>18166</v>
          </cell>
        </row>
        <row r="411">
          <cell r="A411" t="str">
            <v>020010</v>
          </cell>
          <cell r="B411">
            <v>22234</v>
          </cell>
        </row>
        <row r="412">
          <cell r="A412" t="str">
            <v>020011</v>
          </cell>
          <cell r="B412">
            <v>24409</v>
          </cell>
        </row>
        <row r="413">
          <cell r="A413" t="str">
            <v>020012</v>
          </cell>
          <cell r="B413">
            <v>24740</v>
          </cell>
        </row>
        <row r="414">
          <cell r="A414" t="str">
            <v>020013</v>
          </cell>
          <cell r="B414">
            <v>30343</v>
          </cell>
        </row>
        <row r="415">
          <cell r="A415" t="str">
            <v>020014</v>
          </cell>
          <cell r="B415">
            <v>15344</v>
          </cell>
        </row>
        <row r="416">
          <cell r="A416" t="str">
            <v>020015</v>
          </cell>
          <cell r="B416">
            <v>6535</v>
          </cell>
        </row>
        <row r="417">
          <cell r="A417" t="str">
            <v>020016</v>
          </cell>
          <cell r="B417">
            <v>49033</v>
          </cell>
        </row>
        <row r="418">
          <cell r="A418" t="str">
            <v>020017</v>
          </cell>
          <cell r="B418">
            <v>15520</v>
          </cell>
        </row>
        <row r="419">
          <cell r="A419" t="str">
            <v>020018</v>
          </cell>
          <cell r="B419">
            <v>15520</v>
          </cell>
        </row>
        <row r="420">
          <cell r="A420" t="str">
            <v>020020</v>
          </cell>
          <cell r="B420">
            <v>18480</v>
          </cell>
        </row>
        <row r="421">
          <cell r="A421" t="str">
            <v>020023</v>
          </cell>
          <cell r="B421">
            <v>12971</v>
          </cell>
        </row>
        <row r="422">
          <cell r="A422" t="str">
            <v>020024</v>
          </cell>
          <cell r="B422">
            <v>16139</v>
          </cell>
        </row>
        <row r="423">
          <cell r="A423" t="str">
            <v>020025</v>
          </cell>
          <cell r="B423">
            <v>16139</v>
          </cell>
        </row>
        <row r="424">
          <cell r="A424" t="str">
            <v>020026</v>
          </cell>
          <cell r="B424">
            <v>14785</v>
          </cell>
        </row>
        <row r="425">
          <cell r="A425" t="str">
            <v>025208</v>
          </cell>
          <cell r="B425">
            <v>4580</v>
          </cell>
        </row>
        <row r="426">
          <cell r="A426" t="str">
            <v>025259</v>
          </cell>
          <cell r="B426">
            <v>9512</v>
          </cell>
        </row>
        <row r="427">
          <cell r="A427" t="str">
            <v>025291</v>
          </cell>
          <cell r="B427">
            <v>8939</v>
          </cell>
        </row>
        <row r="428">
          <cell r="A428" t="str">
            <v>025429</v>
          </cell>
          <cell r="B428">
            <v>8266</v>
          </cell>
        </row>
        <row r="429">
          <cell r="A429" t="str">
            <v>025534</v>
          </cell>
          <cell r="B429">
            <v>8082</v>
          </cell>
        </row>
        <row r="430">
          <cell r="A430" t="str">
            <v>025631</v>
          </cell>
          <cell r="B430">
            <v>9439</v>
          </cell>
        </row>
        <row r="431">
          <cell r="A431" t="str">
            <v>025798</v>
          </cell>
          <cell r="B431">
            <v>5172</v>
          </cell>
        </row>
        <row r="432">
          <cell r="A432" t="str">
            <v>025828</v>
          </cell>
          <cell r="B432">
            <v>5262</v>
          </cell>
        </row>
        <row r="433">
          <cell r="A433" t="str">
            <v>025836</v>
          </cell>
          <cell r="B433">
            <v>9684</v>
          </cell>
        </row>
        <row r="434">
          <cell r="A434" t="str">
            <v>025879</v>
          </cell>
          <cell r="B434">
            <v>5067</v>
          </cell>
        </row>
        <row r="435">
          <cell r="A435" t="str">
            <v>026158</v>
          </cell>
          <cell r="B435">
            <v>9821</v>
          </cell>
        </row>
        <row r="436">
          <cell r="A436" t="str">
            <v>026182</v>
          </cell>
          <cell r="B436">
            <v>5380</v>
          </cell>
        </row>
        <row r="437">
          <cell r="A437" t="str">
            <v>026280</v>
          </cell>
          <cell r="B437">
            <v>9012</v>
          </cell>
        </row>
        <row r="438">
          <cell r="A438" t="str">
            <v>026360</v>
          </cell>
          <cell r="B438">
            <v>9733</v>
          </cell>
        </row>
        <row r="439">
          <cell r="A439" t="str">
            <v>026425</v>
          </cell>
          <cell r="B439">
            <v>8962</v>
          </cell>
        </row>
        <row r="440">
          <cell r="A440" t="str">
            <v>026450</v>
          </cell>
          <cell r="B440">
            <v>5041</v>
          </cell>
        </row>
        <row r="441">
          <cell r="A441" t="str">
            <v>026476</v>
          </cell>
          <cell r="B441">
            <v>8162</v>
          </cell>
        </row>
        <row r="442">
          <cell r="A442" t="str">
            <v>026484</v>
          </cell>
          <cell r="B442">
            <v>4000</v>
          </cell>
        </row>
        <row r="443">
          <cell r="A443" t="str">
            <v>026611</v>
          </cell>
          <cell r="B443">
            <v>7993</v>
          </cell>
        </row>
        <row r="444">
          <cell r="A444" t="str">
            <v>026662</v>
          </cell>
          <cell r="B444">
            <v>8677</v>
          </cell>
        </row>
        <row r="445">
          <cell r="A445" t="str">
            <v>026816</v>
          </cell>
          <cell r="B445">
            <v>7858</v>
          </cell>
        </row>
        <row r="446">
          <cell r="A446" t="str">
            <v>027103</v>
          </cell>
          <cell r="B446">
            <v>8287</v>
          </cell>
        </row>
        <row r="447">
          <cell r="A447" t="str">
            <v>027111</v>
          </cell>
          <cell r="B447">
            <v>7363</v>
          </cell>
        </row>
        <row r="448">
          <cell r="A448" t="str">
            <v>027154</v>
          </cell>
          <cell r="B448">
            <v>8538</v>
          </cell>
        </row>
        <row r="449">
          <cell r="A449" t="str">
            <v>027189</v>
          </cell>
          <cell r="B449">
            <v>7953</v>
          </cell>
        </row>
        <row r="450">
          <cell r="A450" t="str">
            <v>027367</v>
          </cell>
          <cell r="B450">
            <v>5079</v>
          </cell>
        </row>
        <row r="451">
          <cell r="A451" t="str">
            <v>027383</v>
          </cell>
          <cell r="B451">
            <v>8495</v>
          </cell>
        </row>
        <row r="452">
          <cell r="A452" t="str">
            <v>027499</v>
          </cell>
          <cell r="B452">
            <v>8535</v>
          </cell>
        </row>
        <row r="453">
          <cell r="A453" t="str">
            <v>027545</v>
          </cell>
          <cell r="B453">
            <v>18934</v>
          </cell>
        </row>
        <row r="454">
          <cell r="A454" t="str">
            <v>027588</v>
          </cell>
          <cell r="B454">
            <v>4694</v>
          </cell>
        </row>
        <row r="455">
          <cell r="A455" t="str">
            <v>028169</v>
          </cell>
          <cell r="B455">
            <v>8656</v>
          </cell>
        </row>
        <row r="456">
          <cell r="A456" t="str">
            <v>028266</v>
          </cell>
          <cell r="B456">
            <v>5347</v>
          </cell>
        </row>
        <row r="457">
          <cell r="A457" t="str">
            <v>028339</v>
          </cell>
          <cell r="B457">
            <v>9528</v>
          </cell>
        </row>
        <row r="458">
          <cell r="A458" t="str">
            <v>028517</v>
          </cell>
          <cell r="B458">
            <v>8084</v>
          </cell>
        </row>
        <row r="459">
          <cell r="A459" t="str">
            <v>028576</v>
          </cell>
          <cell r="B459">
            <v>5078</v>
          </cell>
        </row>
        <row r="460">
          <cell r="A460" t="str">
            <v>028592</v>
          </cell>
          <cell r="B460">
            <v>7704</v>
          </cell>
        </row>
        <row r="461">
          <cell r="A461" t="str">
            <v>028614</v>
          </cell>
          <cell r="B461">
            <v>20051</v>
          </cell>
        </row>
        <row r="462">
          <cell r="A462" t="str">
            <v>028738</v>
          </cell>
          <cell r="B462">
            <v>5460</v>
          </cell>
        </row>
        <row r="463">
          <cell r="A463" t="str">
            <v>028754</v>
          </cell>
          <cell r="B463">
            <v>4378</v>
          </cell>
        </row>
        <row r="464">
          <cell r="A464" t="str">
            <v>028800</v>
          </cell>
          <cell r="B464">
            <v>7702</v>
          </cell>
        </row>
        <row r="465">
          <cell r="A465" t="str">
            <v>028827</v>
          </cell>
          <cell r="B465">
            <v>7704</v>
          </cell>
        </row>
        <row r="466">
          <cell r="A466" t="str">
            <v>028835</v>
          </cell>
          <cell r="B466">
            <v>7486</v>
          </cell>
        </row>
        <row r="467">
          <cell r="A467" t="str">
            <v>028916</v>
          </cell>
          <cell r="B467">
            <v>8110</v>
          </cell>
        </row>
        <row r="468">
          <cell r="A468" t="str">
            <v>029017</v>
          </cell>
          <cell r="B468">
            <v>10425</v>
          </cell>
        </row>
        <row r="469">
          <cell r="A469" t="str">
            <v>029025</v>
          </cell>
          <cell r="B469">
            <v>9610</v>
          </cell>
        </row>
        <row r="470">
          <cell r="A470" t="str">
            <v>029041</v>
          </cell>
          <cell r="B470">
            <v>8153</v>
          </cell>
        </row>
        <row r="471">
          <cell r="A471" t="str">
            <v>029114</v>
          </cell>
          <cell r="B471">
            <v>8084</v>
          </cell>
        </row>
        <row r="472">
          <cell r="A472" t="str">
            <v>029157</v>
          </cell>
          <cell r="B472">
            <v>7363</v>
          </cell>
        </row>
        <row r="473">
          <cell r="A473" t="str">
            <v>029165</v>
          </cell>
          <cell r="B473">
            <v>7922</v>
          </cell>
        </row>
        <row r="474">
          <cell r="A474" t="str">
            <v>029181</v>
          </cell>
          <cell r="B474">
            <v>4097</v>
          </cell>
        </row>
        <row r="475">
          <cell r="A475" t="str">
            <v>029190</v>
          </cell>
          <cell r="B475">
            <v>7386</v>
          </cell>
        </row>
        <row r="476">
          <cell r="A476" t="str">
            <v>029246</v>
          </cell>
          <cell r="B476">
            <v>4002</v>
          </cell>
        </row>
        <row r="477">
          <cell r="A477" t="str">
            <v>029254</v>
          </cell>
          <cell r="B477">
            <v>4651</v>
          </cell>
        </row>
        <row r="478">
          <cell r="A478" t="str">
            <v>029262</v>
          </cell>
          <cell r="B478">
            <v>4007</v>
          </cell>
        </row>
        <row r="479">
          <cell r="A479" t="str">
            <v>029289</v>
          </cell>
          <cell r="B479">
            <v>4143</v>
          </cell>
        </row>
        <row r="480">
          <cell r="A480" t="str">
            <v>029297</v>
          </cell>
          <cell r="B480">
            <v>4297</v>
          </cell>
        </row>
        <row r="481">
          <cell r="A481" t="str">
            <v>029327</v>
          </cell>
          <cell r="B481">
            <v>4119</v>
          </cell>
        </row>
        <row r="482">
          <cell r="A482" t="str">
            <v>029335</v>
          </cell>
          <cell r="B482">
            <v>4119</v>
          </cell>
        </row>
        <row r="483">
          <cell r="A483" t="str">
            <v>029343</v>
          </cell>
          <cell r="B483">
            <v>4232</v>
          </cell>
        </row>
        <row r="484">
          <cell r="A484" t="str">
            <v>029360</v>
          </cell>
          <cell r="B484">
            <v>4246</v>
          </cell>
        </row>
        <row r="485">
          <cell r="A485" t="str">
            <v>029378</v>
          </cell>
          <cell r="B485">
            <v>8129</v>
          </cell>
        </row>
        <row r="486">
          <cell r="A486" t="str">
            <v>029394</v>
          </cell>
          <cell r="B486">
            <v>4086</v>
          </cell>
        </row>
        <row r="487">
          <cell r="A487" t="str">
            <v>029408</v>
          </cell>
          <cell r="B487">
            <v>4002</v>
          </cell>
        </row>
        <row r="488">
          <cell r="A488" t="str">
            <v>029416</v>
          </cell>
          <cell r="B488">
            <v>4061</v>
          </cell>
        </row>
        <row r="489">
          <cell r="A489" t="str">
            <v>029432</v>
          </cell>
          <cell r="B489">
            <v>4246</v>
          </cell>
        </row>
        <row r="490">
          <cell r="A490" t="str">
            <v>029459</v>
          </cell>
          <cell r="B490">
            <v>4150</v>
          </cell>
        </row>
        <row r="491">
          <cell r="A491" t="str">
            <v>029467</v>
          </cell>
          <cell r="B491">
            <v>4201</v>
          </cell>
        </row>
        <row r="492">
          <cell r="A492" t="str">
            <v>029505</v>
          </cell>
          <cell r="B492">
            <v>4190</v>
          </cell>
        </row>
        <row r="493">
          <cell r="A493" t="str">
            <v>029521</v>
          </cell>
          <cell r="B493">
            <v>4041</v>
          </cell>
        </row>
        <row r="494">
          <cell r="A494" t="str">
            <v>029530</v>
          </cell>
          <cell r="B494">
            <v>6510</v>
          </cell>
        </row>
        <row r="495">
          <cell r="A495" t="str">
            <v>029580</v>
          </cell>
          <cell r="B495">
            <v>7363</v>
          </cell>
        </row>
        <row r="496">
          <cell r="A496" t="str">
            <v>029602</v>
          </cell>
          <cell r="B496">
            <v>4158</v>
          </cell>
        </row>
        <row r="497">
          <cell r="A497" t="str">
            <v>029610</v>
          </cell>
          <cell r="B497">
            <v>4181</v>
          </cell>
        </row>
        <row r="498">
          <cell r="A498" t="str">
            <v>029629</v>
          </cell>
          <cell r="B498">
            <v>3983</v>
          </cell>
        </row>
        <row r="499">
          <cell r="A499" t="str">
            <v>029637</v>
          </cell>
          <cell r="B499">
            <v>4055</v>
          </cell>
        </row>
        <row r="500">
          <cell r="A500" t="str">
            <v>029661</v>
          </cell>
          <cell r="B500">
            <v>4456</v>
          </cell>
        </row>
        <row r="501">
          <cell r="A501" t="str">
            <v>029670</v>
          </cell>
          <cell r="B501">
            <v>7363</v>
          </cell>
        </row>
        <row r="502">
          <cell r="A502" t="str">
            <v>029696</v>
          </cell>
          <cell r="B502">
            <v>8430</v>
          </cell>
        </row>
        <row r="503">
          <cell r="A503" t="str">
            <v>029700</v>
          </cell>
          <cell r="B503">
            <v>3975</v>
          </cell>
        </row>
        <row r="504">
          <cell r="A504" t="str">
            <v>029726</v>
          </cell>
          <cell r="B504">
            <v>4525</v>
          </cell>
        </row>
        <row r="505">
          <cell r="A505" t="str">
            <v>029742</v>
          </cell>
          <cell r="B505">
            <v>4150</v>
          </cell>
        </row>
        <row r="506">
          <cell r="A506" t="str">
            <v>029750</v>
          </cell>
          <cell r="B506">
            <v>7363</v>
          </cell>
        </row>
        <row r="507">
          <cell r="A507" t="str">
            <v>029777</v>
          </cell>
          <cell r="B507">
            <v>3979</v>
          </cell>
        </row>
        <row r="508">
          <cell r="A508" t="str">
            <v>029815</v>
          </cell>
          <cell r="B508">
            <v>4051</v>
          </cell>
        </row>
        <row r="509">
          <cell r="A509" t="str">
            <v>029831</v>
          </cell>
          <cell r="B509">
            <v>4074</v>
          </cell>
        </row>
        <row r="510">
          <cell r="A510" t="str">
            <v>029840</v>
          </cell>
          <cell r="B510">
            <v>4033</v>
          </cell>
        </row>
        <row r="511">
          <cell r="A511" t="str">
            <v>029890</v>
          </cell>
          <cell r="B511">
            <v>4201</v>
          </cell>
        </row>
        <row r="512">
          <cell r="A512" t="str">
            <v>029904</v>
          </cell>
          <cell r="B512">
            <v>4883</v>
          </cell>
        </row>
        <row r="513">
          <cell r="A513" t="str">
            <v>029912</v>
          </cell>
          <cell r="B513">
            <v>5524</v>
          </cell>
        </row>
        <row r="514">
          <cell r="A514" t="str">
            <v>029920</v>
          </cell>
          <cell r="B514">
            <v>3984</v>
          </cell>
        </row>
        <row r="515">
          <cell r="A515" t="str">
            <v>029939</v>
          </cell>
          <cell r="B515">
            <v>7363</v>
          </cell>
        </row>
        <row r="516">
          <cell r="A516" t="str">
            <v>029955</v>
          </cell>
          <cell r="B516">
            <v>4033</v>
          </cell>
        </row>
        <row r="517">
          <cell r="A517" t="str">
            <v>029980</v>
          </cell>
          <cell r="B517">
            <v>4108</v>
          </cell>
        </row>
        <row r="518">
          <cell r="A518" t="str">
            <v>030023</v>
          </cell>
          <cell r="B518">
            <v>4026</v>
          </cell>
        </row>
        <row r="519">
          <cell r="A519" t="str">
            <v>030031</v>
          </cell>
          <cell r="B519">
            <v>3992</v>
          </cell>
        </row>
        <row r="520">
          <cell r="A520" t="str">
            <v>030104</v>
          </cell>
          <cell r="B520">
            <v>3992</v>
          </cell>
        </row>
        <row r="521">
          <cell r="A521" t="str">
            <v>030120</v>
          </cell>
          <cell r="B521">
            <v>3975</v>
          </cell>
        </row>
        <row r="522">
          <cell r="A522" t="str">
            <v>030163</v>
          </cell>
          <cell r="B522">
            <v>4258</v>
          </cell>
        </row>
        <row r="523">
          <cell r="A523" t="str">
            <v>030228</v>
          </cell>
          <cell r="B523">
            <v>4002</v>
          </cell>
        </row>
        <row r="524">
          <cell r="A524" t="str">
            <v>030260</v>
          </cell>
          <cell r="B524">
            <v>4058</v>
          </cell>
        </row>
        <row r="525">
          <cell r="A525" t="str">
            <v>030287</v>
          </cell>
          <cell r="B525">
            <v>18078</v>
          </cell>
        </row>
        <row r="526">
          <cell r="A526" t="str">
            <v>030317</v>
          </cell>
          <cell r="B526">
            <v>21908</v>
          </cell>
        </row>
        <row r="527">
          <cell r="A527" t="str">
            <v>030325</v>
          </cell>
          <cell r="B527">
            <v>6535</v>
          </cell>
        </row>
        <row r="528">
          <cell r="A528" t="str">
            <v>030341</v>
          </cell>
          <cell r="B528">
            <v>7923</v>
          </cell>
        </row>
        <row r="529">
          <cell r="A529" t="str">
            <v>030368</v>
          </cell>
          <cell r="B529">
            <v>21908</v>
          </cell>
        </row>
        <row r="530">
          <cell r="A530" t="str">
            <v>030376</v>
          </cell>
          <cell r="B530">
            <v>9248</v>
          </cell>
        </row>
        <row r="531">
          <cell r="A531" t="str">
            <v>030384</v>
          </cell>
          <cell r="B531">
            <v>15747</v>
          </cell>
        </row>
        <row r="532">
          <cell r="A532" t="str">
            <v>030406</v>
          </cell>
          <cell r="B532">
            <v>16551</v>
          </cell>
        </row>
        <row r="533">
          <cell r="A533" t="str">
            <v>030414</v>
          </cell>
          <cell r="B533">
            <v>6535</v>
          </cell>
        </row>
        <row r="534">
          <cell r="A534" t="str">
            <v>030422</v>
          </cell>
          <cell r="B534">
            <v>15520</v>
          </cell>
        </row>
        <row r="535">
          <cell r="A535" t="str">
            <v>030430</v>
          </cell>
          <cell r="B535">
            <v>8439</v>
          </cell>
        </row>
        <row r="536">
          <cell r="A536" t="str">
            <v>030449</v>
          </cell>
          <cell r="B536">
            <v>15514</v>
          </cell>
        </row>
        <row r="537">
          <cell r="A537" t="str">
            <v>030457</v>
          </cell>
          <cell r="B537">
            <v>7923</v>
          </cell>
        </row>
        <row r="538">
          <cell r="A538" t="str">
            <v>030473</v>
          </cell>
          <cell r="B538">
            <v>6535</v>
          </cell>
        </row>
        <row r="539">
          <cell r="A539" t="str">
            <v>030481</v>
          </cell>
          <cell r="B539">
            <v>7923</v>
          </cell>
        </row>
        <row r="540">
          <cell r="A540" t="str">
            <v>030503</v>
          </cell>
          <cell r="B540">
            <v>18591</v>
          </cell>
        </row>
        <row r="541">
          <cell r="A541" t="str">
            <v>030511</v>
          </cell>
          <cell r="B541">
            <v>19711</v>
          </cell>
        </row>
        <row r="542">
          <cell r="A542" t="str">
            <v>030520</v>
          </cell>
          <cell r="B542">
            <v>8073</v>
          </cell>
        </row>
        <row r="543">
          <cell r="A543" t="str">
            <v>030538</v>
          </cell>
          <cell r="B543">
            <v>9688</v>
          </cell>
        </row>
        <row r="544">
          <cell r="A544" t="str">
            <v>030554</v>
          </cell>
          <cell r="B544">
            <v>18760</v>
          </cell>
        </row>
        <row r="545">
          <cell r="A545" t="str">
            <v>030562</v>
          </cell>
          <cell r="B545">
            <v>39140</v>
          </cell>
        </row>
        <row r="546">
          <cell r="A546" t="str">
            <v>030570</v>
          </cell>
          <cell r="B546">
            <v>11498</v>
          </cell>
        </row>
        <row r="547">
          <cell r="A547" t="str">
            <v>030589</v>
          </cell>
          <cell r="B547">
            <v>33190</v>
          </cell>
        </row>
        <row r="548">
          <cell r="A548" t="str">
            <v>030597</v>
          </cell>
          <cell r="B548">
            <v>10023</v>
          </cell>
        </row>
        <row r="549">
          <cell r="A549" t="str">
            <v>030619</v>
          </cell>
          <cell r="B549">
            <v>8423</v>
          </cell>
        </row>
        <row r="550">
          <cell r="A550" t="str">
            <v>030708</v>
          </cell>
          <cell r="B550">
            <v>8423</v>
          </cell>
        </row>
        <row r="551">
          <cell r="A551" t="str">
            <v>030929</v>
          </cell>
          <cell r="B551">
            <v>24594</v>
          </cell>
        </row>
        <row r="552">
          <cell r="A552" t="str">
            <v>030937</v>
          </cell>
          <cell r="B552">
            <v>6535</v>
          </cell>
        </row>
        <row r="553">
          <cell r="A553" t="str">
            <v>030945</v>
          </cell>
          <cell r="B553">
            <v>16146</v>
          </cell>
        </row>
        <row r="554">
          <cell r="A554" t="str">
            <v>030970</v>
          </cell>
          <cell r="B554">
            <v>28783</v>
          </cell>
        </row>
        <row r="555">
          <cell r="A555" t="str">
            <v>030988</v>
          </cell>
          <cell r="B555">
            <v>6535</v>
          </cell>
        </row>
        <row r="556">
          <cell r="A556" t="str">
            <v>030996</v>
          </cell>
          <cell r="B556">
            <v>19698</v>
          </cell>
        </row>
        <row r="557">
          <cell r="A557" t="str">
            <v>031003</v>
          </cell>
          <cell r="B557">
            <v>19575</v>
          </cell>
        </row>
        <row r="558">
          <cell r="A558" t="str">
            <v>031011</v>
          </cell>
          <cell r="B558">
            <v>6019</v>
          </cell>
        </row>
        <row r="559">
          <cell r="A559" t="str">
            <v>031046</v>
          </cell>
          <cell r="B559">
            <v>4246</v>
          </cell>
        </row>
        <row r="560">
          <cell r="A560" t="str">
            <v>031097</v>
          </cell>
          <cell r="B560">
            <v>8439</v>
          </cell>
        </row>
        <row r="561">
          <cell r="A561" t="str">
            <v>031100</v>
          </cell>
          <cell r="B561">
            <v>8439</v>
          </cell>
        </row>
        <row r="562">
          <cell r="A562" t="str">
            <v>031119</v>
          </cell>
          <cell r="B562">
            <v>8439</v>
          </cell>
        </row>
        <row r="563">
          <cell r="A563" t="str">
            <v>031143</v>
          </cell>
          <cell r="B563">
            <v>9279</v>
          </cell>
        </row>
        <row r="564">
          <cell r="A564" t="str">
            <v>031160</v>
          </cell>
          <cell r="B564">
            <v>8439</v>
          </cell>
        </row>
        <row r="565">
          <cell r="A565" t="str">
            <v>031178</v>
          </cell>
          <cell r="B565">
            <v>5640</v>
          </cell>
        </row>
        <row r="566">
          <cell r="A566" t="str">
            <v>031194</v>
          </cell>
          <cell r="B566">
            <v>8439</v>
          </cell>
        </row>
        <row r="567">
          <cell r="A567" t="str">
            <v>031208</v>
          </cell>
          <cell r="B567">
            <v>8439</v>
          </cell>
        </row>
        <row r="568">
          <cell r="A568" t="str">
            <v>031232</v>
          </cell>
          <cell r="B568">
            <v>7868</v>
          </cell>
        </row>
        <row r="569">
          <cell r="A569" t="str">
            <v>031240</v>
          </cell>
          <cell r="B569">
            <v>7868</v>
          </cell>
        </row>
        <row r="570">
          <cell r="A570" t="str">
            <v>031267</v>
          </cell>
          <cell r="B570">
            <v>18892</v>
          </cell>
        </row>
        <row r="571">
          <cell r="A571" t="str">
            <v>031291</v>
          </cell>
          <cell r="B571">
            <v>6840</v>
          </cell>
        </row>
        <row r="572">
          <cell r="A572" t="str">
            <v>031330</v>
          </cell>
          <cell r="B572">
            <v>7923</v>
          </cell>
        </row>
        <row r="573">
          <cell r="A573" t="str">
            <v>031348</v>
          </cell>
          <cell r="B573">
            <v>7923</v>
          </cell>
        </row>
        <row r="574">
          <cell r="A574" t="str">
            <v>031364</v>
          </cell>
          <cell r="B574">
            <v>7923</v>
          </cell>
        </row>
        <row r="575">
          <cell r="A575" t="str">
            <v>031380</v>
          </cell>
          <cell r="B575">
            <v>7923</v>
          </cell>
        </row>
        <row r="576">
          <cell r="A576" t="str">
            <v>031399</v>
          </cell>
          <cell r="B576">
            <v>8423</v>
          </cell>
        </row>
        <row r="577">
          <cell r="A577" t="str">
            <v>031410</v>
          </cell>
          <cell r="B577">
            <v>7520</v>
          </cell>
        </row>
        <row r="578">
          <cell r="A578" t="str">
            <v>031437</v>
          </cell>
          <cell r="B578">
            <v>7923</v>
          </cell>
        </row>
        <row r="579">
          <cell r="A579" t="str">
            <v>031445</v>
          </cell>
          <cell r="B579">
            <v>7923</v>
          </cell>
        </row>
        <row r="580">
          <cell r="A580" t="str">
            <v>031453</v>
          </cell>
          <cell r="B580">
            <v>7923</v>
          </cell>
        </row>
        <row r="581">
          <cell r="A581" t="str">
            <v>031461</v>
          </cell>
          <cell r="B581">
            <v>7520</v>
          </cell>
        </row>
        <row r="582">
          <cell r="A582" t="str">
            <v>031470</v>
          </cell>
          <cell r="B582">
            <v>7923</v>
          </cell>
        </row>
        <row r="583">
          <cell r="A583" t="str">
            <v>031488</v>
          </cell>
          <cell r="B583">
            <v>7923</v>
          </cell>
        </row>
        <row r="584">
          <cell r="A584" t="str">
            <v>031496</v>
          </cell>
          <cell r="B584">
            <v>7923</v>
          </cell>
        </row>
        <row r="585">
          <cell r="A585" t="str">
            <v>031500</v>
          </cell>
          <cell r="B585">
            <v>7923</v>
          </cell>
        </row>
        <row r="586">
          <cell r="A586" t="str">
            <v>031526</v>
          </cell>
          <cell r="B586">
            <v>8423</v>
          </cell>
        </row>
        <row r="587">
          <cell r="A587" t="str">
            <v>031542</v>
          </cell>
          <cell r="B587">
            <v>7923</v>
          </cell>
        </row>
        <row r="588">
          <cell r="A588" t="str">
            <v>031550</v>
          </cell>
          <cell r="B588">
            <v>16098</v>
          </cell>
        </row>
        <row r="589">
          <cell r="A589" t="str">
            <v>031569</v>
          </cell>
          <cell r="B589">
            <v>7923</v>
          </cell>
        </row>
        <row r="590">
          <cell r="A590" t="str">
            <v>031577</v>
          </cell>
          <cell r="B590">
            <v>7923</v>
          </cell>
        </row>
        <row r="591">
          <cell r="A591" t="str">
            <v>031585</v>
          </cell>
          <cell r="B591">
            <v>16975</v>
          </cell>
        </row>
        <row r="592">
          <cell r="A592" t="str">
            <v>031593</v>
          </cell>
          <cell r="B592">
            <v>7923</v>
          </cell>
        </row>
        <row r="593">
          <cell r="A593" t="str">
            <v>031607</v>
          </cell>
          <cell r="B593">
            <v>15961</v>
          </cell>
        </row>
        <row r="594">
          <cell r="A594" t="str">
            <v>031615</v>
          </cell>
          <cell r="B594">
            <v>16139</v>
          </cell>
        </row>
        <row r="595">
          <cell r="A595" t="str">
            <v>031623</v>
          </cell>
          <cell r="B595">
            <v>6019</v>
          </cell>
        </row>
        <row r="596">
          <cell r="A596" t="str">
            <v>031631</v>
          </cell>
          <cell r="B596">
            <v>6019</v>
          </cell>
        </row>
        <row r="597">
          <cell r="A597" t="str">
            <v>031640</v>
          </cell>
          <cell r="B597">
            <v>6019</v>
          </cell>
        </row>
        <row r="598">
          <cell r="A598" t="str">
            <v>031666</v>
          </cell>
          <cell r="B598">
            <v>15190</v>
          </cell>
        </row>
        <row r="599">
          <cell r="A599" t="str">
            <v>031674</v>
          </cell>
          <cell r="B599">
            <v>15190</v>
          </cell>
        </row>
        <row r="600">
          <cell r="A600" t="str">
            <v>031682</v>
          </cell>
          <cell r="B600">
            <v>18760</v>
          </cell>
        </row>
        <row r="601">
          <cell r="A601" t="str">
            <v>031690</v>
          </cell>
          <cell r="B601">
            <v>7923</v>
          </cell>
        </row>
        <row r="602">
          <cell r="A602" t="str">
            <v>031704</v>
          </cell>
          <cell r="B602">
            <v>8439</v>
          </cell>
        </row>
        <row r="603">
          <cell r="A603" t="str">
            <v>031712</v>
          </cell>
          <cell r="B603">
            <v>6535</v>
          </cell>
        </row>
        <row r="604">
          <cell r="A604" t="str">
            <v>031720</v>
          </cell>
          <cell r="B604">
            <v>7363</v>
          </cell>
        </row>
        <row r="605">
          <cell r="A605" t="str">
            <v>031739</v>
          </cell>
          <cell r="B605">
            <v>9379</v>
          </cell>
        </row>
        <row r="606">
          <cell r="A606" t="str">
            <v>031747</v>
          </cell>
          <cell r="B606">
            <v>7363</v>
          </cell>
        </row>
        <row r="607">
          <cell r="A607" t="str">
            <v>031755</v>
          </cell>
          <cell r="B607">
            <v>8060</v>
          </cell>
        </row>
        <row r="608">
          <cell r="A608" t="str">
            <v>031771</v>
          </cell>
          <cell r="B608">
            <v>12352</v>
          </cell>
        </row>
        <row r="609">
          <cell r="A609" t="str">
            <v>031780</v>
          </cell>
          <cell r="B609">
            <v>12352</v>
          </cell>
        </row>
        <row r="610">
          <cell r="A610" t="str">
            <v>031798</v>
          </cell>
          <cell r="B610">
            <v>6019</v>
          </cell>
        </row>
        <row r="611">
          <cell r="A611" t="str">
            <v>031801</v>
          </cell>
          <cell r="B611">
            <v>6535</v>
          </cell>
        </row>
        <row r="612">
          <cell r="A612" t="str">
            <v>031810</v>
          </cell>
          <cell r="B612">
            <v>7923</v>
          </cell>
        </row>
        <row r="613">
          <cell r="A613" t="str">
            <v>031836</v>
          </cell>
          <cell r="B613">
            <v>7879</v>
          </cell>
        </row>
        <row r="614">
          <cell r="A614" t="str">
            <v>031844</v>
          </cell>
          <cell r="B614">
            <v>13924</v>
          </cell>
        </row>
        <row r="615">
          <cell r="A615" t="str">
            <v>031860</v>
          </cell>
          <cell r="B615">
            <v>6019</v>
          </cell>
        </row>
        <row r="616">
          <cell r="A616" t="str">
            <v>031879</v>
          </cell>
          <cell r="B616">
            <v>18408</v>
          </cell>
        </row>
        <row r="617">
          <cell r="A617" t="str">
            <v>031887</v>
          </cell>
          <cell r="B617">
            <v>18760</v>
          </cell>
        </row>
        <row r="618">
          <cell r="A618" t="str">
            <v>031925</v>
          </cell>
          <cell r="B618">
            <v>7923</v>
          </cell>
        </row>
        <row r="619">
          <cell r="A619" t="str">
            <v>031941</v>
          </cell>
          <cell r="B619">
            <v>6019</v>
          </cell>
        </row>
        <row r="620">
          <cell r="A620" t="str">
            <v>031968</v>
          </cell>
          <cell r="B620">
            <v>18760</v>
          </cell>
        </row>
        <row r="621">
          <cell r="A621" t="str">
            <v>031984</v>
          </cell>
          <cell r="B621">
            <v>24237</v>
          </cell>
        </row>
        <row r="622">
          <cell r="A622" t="str">
            <v>031992</v>
          </cell>
          <cell r="B622">
            <v>7704</v>
          </cell>
        </row>
        <row r="623">
          <cell r="A623" t="str">
            <v>032000</v>
          </cell>
          <cell r="B623">
            <v>7658</v>
          </cell>
        </row>
        <row r="624">
          <cell r="A624" t="str">
            <v>032018</v>
          </cell>
          <cell r="B624">
            <v>19290</v>
          </cell>
        </row>
        <row r="625">
          <cell r="A625" t="str">
            <v>032026</v>
          </cell>
          <cell r="B625">
            <v>18760</v>
          </cell>
        </row>
        <row r="626">
          <cell r="A626" t="str">
            <v>032034</v>
          </cell>
          <cell r="B626">
            <v>6535</v>
          </cell>
        </row>
        <row r="627">
          <cell r="A627" t="str">
            <v>032042</v>
          </cell>
          <cell r="B627">
            <v>7923</v>
          </cell>
        </row>
        <row r="628">
          <cell r="A628" t="str">
            <v>032050</v>
          </cell>
          <cell r="B628">
            <v>9523</v>
          </cell>
        </row>
        <row r="629">
          <cell r="A629" t="str">
            <v>032069</v>
          </cell>
          <cell r="B629">
            <v>6019</v>
          </cell>
        </row>
        <row r="630">
          <cell r="A630" t="str">
            <v>032077</v>
          </cell>
          <cell r="B630">
            <v>7923</v>
          </cell>
        </row>
        <row r="631">
          <cell r="A631" t="str">
            <v>032085</v>
          </cell>
          <cell r="B631">
            <v>15240</v>
          </cell>
        </row>
        <row r="632">
          <cell r="A632" t="str">
            <v>032093</v>
          </cell>
          <cell r="B632">
            <v>21832</v>
          </cell>
        </row>
        <row r="633">
          <cell r="A633" t="str">
            <v>032107</v>
          </cell>
          <cell r="B633">
            <v>6019</v>
          </cell>
        </row>
        <row r="634">
          <cell r="A634" t="str">
            <v>032115</v>
          </cell>
          <cell r="B634">
            <v>6535</v>
          </cell>
        </row>
        <row r="635">
          <cell r="A635" t="str">
            <v>032123</v>
          </cell>
          <cell r="B635">
            <v>18408</v>
          </cell>
        </row>
        <row r="636">
          <cell r="A636" t="str">
            <v>032140</v>
          </cell>
          <cell r="B636">
            <v>7923</v>
          </cell>
        </row>
        <row r="637">
          <cell r="A637" t="str">
            <v>032158</v>
          </cell>
          <cell r="B637">
            <v>7923</v>
          </cell>
        </row>
        <row r="638">
          <cell r="A638" t="str">
            <v>032166</v>
          </cell>
          <cell r="B638">
            <v>15190</v>
          </cell>
        </row>
        <row r="639">
          <cell r="A639" t="str">
            <v>032174</v>
          </cell>
          <cell r="B639">
            <v>15190</v>
          </cell>
        </row>
        <row r="640">
          <cell r="A640" t="str">
            <v>032182</v>
          </cell>
          <cell r="B640">
            <v>9523</v>
          </cell>
        </row>
        <row r="641">
          <cell r="A641" t="str">
            <v>032190</v>
          </cell>
          <cell r="B641">
            <v>6019</v>
          </cell>
        </row>
        <row r="642">
          <cell r="A642" t="str">
            <v>032204</v>
          </cell>
          <cell r="B642">
            <v>6019</v>
          </cell>
        </row>
        <row r="643">
          <cell r="A643" t="str">
            <v>032212</v>
          </cell>
          <cell r="B643">
            <v>6019</v>
          </cell>
        </row>
        <row r="644">
          <cell r="A644" t="str">
            <v>032220</v>
          </cell>
          <cell r="B644">
            <v>9688</v>
          </cell>
        </row>
        <row r="645">
          <cell r="A645" t="str">
            <v>032239</v>
          </cell>
          <cell r="B645">
            <v>15191</v>
          </cell>
        </row>
        <row r="646">
          <cell r="A646" t="str">
            <v>032255</v>
          </cell>
          <cell r="B646">
            <v>8482</v>
          </cell>
        </row>
        <row r="647">
          <cell r="A647" t="str">
            <v>032263</v>
          </cell>
          <cell r="B647">
            <v>6019</v>
          </cell>
        </row>
        <row r="648">
          <cell r="A648" t="str">
            <v>032271</v>
          </cell>
          <cell r="B648">
            <v>13882</v>
          </cell>
        </row>
        <row r="649">
          <cell r="A649" t="str">
            <v>032280</v>
          </cell>
          <cell r="B649">
            <v>7923</v>
          </cell>
        </row>
        <row r="650">
          <cell r="A650" t="str">
            <v>032298</v>
          </cell>
          <cell r="B650">
            <v>18420</v>
          </cell>
        </row>
        <row r="651">
          <cell r="A651" t="str">
            <v>032301</v>
          </cell>
          <cell r="B651">
            <v>35610</v>
          </cell>
        </row>
        <row r="652">
          <cell r="A652" t="str">
            <v>032310</v>
          </cell>
          <cell r="B652">
            <v>6019</v>
          </cell>
        </row>
        <row r="653">
          <cell r="A653" t="str">
            <v>032328</v>
          </cell>
          <cell r="B653">
            <v>7363</v>
          </cell>
        </row>
        <row r="654">
          <cell r="A654" t="str">
            <v>032336</v>
          </cell>
          <cell r="B654">
            <v>6019</v>
          </cell>
        </row>
        <row r="655">
          <cell r="A655" t="str">
            <v>032344</v>
          </cell>
          <cell r="B655">
            <v>6019</v>
          </cell>
        </row>
        <row r="656">
          <cell r="A656" t="str">
            <v>032352</v>
          </cell>
          <cell r="B656">
            <v>6019</v>
          </cell>
        </row>
        <row r="657">
          <cell r="A657" t="str">
            <v>032360</v>
          </cell>
          <cell r="B657">
            <v>23557</v>
          </cell>
        </row>
        <row r="658">
          <cell r="A658" t="str">
            <v>032379</v>
          </cell>
          <cell r="B658">
            <v>6019</v>
          </cell>
        </row>
        <row r="659">
          <cell r="A659" t="str">
            <v>032387</v>
          </cell>
          <cell r="B659">
            <v>6019</v>
          </cell>
        </row>
        <row r="660">
          <cell r="A660" t="str">
            <v>032395</v>
          </cell>
          <cell r="B660">
            <v>6019</v>
          </cell>
        </row>
        <row r="661">
          <cell r="A661" t="str">
            <v>032409</v>
          </cell>
          <cell r="B661">
            <v>6019</v>
          </cell>
        </row>
        <row r="662">
          <cell r="A662" t="str">
            <v>032417</v>
          </cell>
          <cell r="B662">
            <v>7363</v>
          </cell>
        </row>
        <row r="663">
          <cell r="A663" t="str">
            <v>032425</v>
          </cell>
          <cell r="B663">
            <v>7879</v>
          </cell>
        </row>
        <row r="664">
          <cell r="A664" t="str">
            <v>032433</v>
          </cell>
          <cell r="B664">
            <v>7923</v>
          </cell>
        </row>
        <row r="665">
          <cell r="A665" t="str">
            <v>032441</v>
          </cell>
          <cell r="B665">
            <v>6019</v>
          </cell>
        </row>
        <row r="666">
          <cell r="A666" t="str">
            <v>032450</v>
          </cell>
          <cell r="B666">
            <v>6019</v>
          </cell>
        </row>
        <row r="667">
          <cell r="A667" t="str">
            <v>032468</v>
          </cell>
          <cell r="B667">
            <v>6535</v>
          </cell>
        </row>
        <row r="668">
          <cell r="A668" t="str">
            <v>032476</v>
          </cell>
          <cell r="B668">
            <v>6535</v>
          </cell>
        </row>
        <row r="669">
          <cell r="A669" t="str">
            <v>032484</v>
          </cell>
          <cell r="B669">
            <v>6019</v>
          </cell>
        </row>
        <row r="670">
          <cell r="A670" t="str">
            <v>032492</v>
          </cell>
          <cell r="B670">
            <v>6019</v>
          </cell>
        </row>
        <row r="671">
          <cell r="A671" t="str">
            <v>032506</v>
          </cell>
          <cell r="B671">
            <v>6019</v>
          </cell>
        </row>
        <row r="672">
          <cell r="A672" t="str">
            <v>032522</v>
          </cell>
          <cell r="B672">
            <v>20660</v>
          </cell>
        </row>
        <row r="673">
          <cell r="A673" t="str">
            <v>032530</v>
          </cell>
          <cell r="B673">
            <v>6019</v>
          </cell>
        </row>
        <row r="674">
          <cell r="A674" t="str">
            <v>032549</v>
          </cell>
          <cell r="B674">
            <v>6019</v>
          </cell>
        </row>
        <row r="675">
          <cell r="A675" t="str">
            <v>032557</v>
          </cell>
          <cell r="B675">
            <v>8252</v>
          </cell>
        </row>
        <row r="676">
          <cell r="A676" t="str">
            <v>032565</v>
          </cell>
          <cell r="B676">
            <v>15190</v>
          </cell>
        </row>
        <row r="677">
          <cell r="A677" t="str">
            <v>032573</v>
          </cell>
          <cell r="B677">
            <v>18760</v>
          </cell>
        </row>
        <row r="678">
          <cell r="A678" t="str">
            <v>032581</v>
          </cell>
          <cell r="B678">
            <v>18760</v>
          </cell>
        </row>
        <row r="679">
          <cell r="A679" t="str">
            <v>032590</v>
          </cell>
          <cell r="B679">
            <v>15190</v>
          </cell>
        </row>
        <row r="680">
          <cell r="A680" t="str">
            <v>032603</v>
          </cell>
          <cell r="B680">
            <v>6019</v>
          </cell>
        </row>
        <row r="681">
          <cell r="A681" t="str">
            <v>032611</v>
          </cell>
          <cell r="B681">
            <v>6019</v>
          </cell>
        </row>
        <row r="682">
          <cell r="A682" t="str">
            <v>032620</v>
          </cell>
          <cell r="B682">
            <v>6616</v>
          </cell>
        </row>
        <row r="683">
          <cell r="A683" t="str">
            <v>032646</v>
          </cell>
          <cell r="B683">
            <v>8520</v>
          </cell>
        </row>
        <row r="684">
          <cell r="A684" t="str">
            <v>032654</v>
          </cell>
          <cell r="B684">
            <v>6519</v>
          </cell>
        </row>
        <row r="685">
          <cell r="A685" t="str">
            <v>032662</v>
          </cell>
          <cell r="B685">
            <v>6616</v>
          </cell>
        </row>
        <row r="686">
          <cell r="A686" t="str">
            <v>032670</v>
          </cell>
          <cell r="B686">
            <v>6616</v>
          </cell>
        </row>
        <row r="687">
          <cell r="A687" t="str">
            <v>032689</v>
          </cell>
          <cell r="B687">
            <v>6519</v>
          </cell>
        </row>
        <row r="688">
          <cell r="A688" t="str">
            <v>032697</v>
          </cell>
          <cell r="B688">
            <v>12752</v>
          </cell>
        </row>
        <row r="689">
          <cell r="A689" t="str">
            <v>032700</v>
          </cell>
          <cell r="B689">
            <v>6019</v>
          </cell>
        </row>
        <row r="690">
          <cell r="A690" t="str">
            <v>032719</v>
          </cell>
          <cell r="B690">
            <v>17320</v>
          </cell>
        </row>
        <row r="691">
          <cell r="A691" t="str">
            <v>032727</v>
          </cell>
          <cell r="B691">
            <v>7363</v>
          </cell>
        </row>
        <row r="692">
          <cell r="A692" t="str">
            <v>032735</v>
          </cell>
          <cell r="B692">
            <v>16090</v>
          </cell>
        </row>
        <row r="693">
          <cell r="A693" t="str">
            <v>032743</v>
          </cell>
          <cell r="B693">
            <v>19660</v>
          </cell>
        </row>
        <row r="694">
          <cell r="A694" t="str">
            <v>032760</v>
          </cell>
          <cell r="B694">
            <v>16420</v>
          </cell>
        </row>
        <row r="695">
          <cell r="A695" t="str">
            <v>032778</v>
          </cell>
          <cell r="B695">
            <v>15190</v>
          </cell>
        </row>
        <row r="696">
          <cell r="A696" t="str">
            <v>032786</v>
          </cell>
          <cell r="B696">
            <v>17420</v>
          </cell>
        </row>
        <row r="697">
          <cell r="A697" t="str">
            <v>032794</v>
          </cell>
          <cell r="B697">
            <v>9523</v>
          </cell>
        </row>
        <row r="698">
          <cell r="A698" t="str">
            <v>032808</v>
          </cell>
          <cell r="B698">
            <v>15190</v>
          </cell>
        </row>
        <row r="699">
          <cell r="A699" t="str">
            <v>032816</v>
          </cell>
          <cell r="B699">
            <v>15190</v>
          </cell>
        </row>
        <row r="700">
          <cell r="A700" t="str">
            <v>032824</v>
          </cell>
          <cell r="B700">
            <v>8520</v>
          </cell>
        </row>
        <row r="701">
          <cell r="A701" t="str">
            <v>032832</v>
          </cell>
          <cell r="B701">
            <v>7363</v>
          </cell>
        </row>
        <row r="702">
          <cell r="A702" t="str">
            <v>032859</v>
          </cell>
          <cell r="B702">
            <v>7923</v>
          </cell>
        </row>
        <row r="703">
          <cell r="A703" t="str">
            <v>032875</v>
          </cell>
          <cell r="B703">
            <v>8620</v>
          </cell>
        </row>
        <row r="704">
          <cell r="A704" t="str">
            <v>032883</v>
          </cell>
          <cell r="B704">
            <v>6019</v>
          </cell>
        </row>
        <row r="705">
          <cell r="A705" t="str">
            <v>032891</v>
          </cell>
          <cell r="B705">
            <v>7363</v>
          </cell>
        </row>
        <row r="706">
          <cell r="A706" t="str">
            <v>032905</v>
          </cell>
          <cell r="B706">
            <v>6019</v>
          </cell>
        </row>
        <row r="707">
          <cell r="A707" t="str">
            <v>032913</v>
          </cell>
          <cell r="B707">
            <v>6019</v>
          </cell>
        </row>
        <row r="708">
          <cell r="A708" t="str">
            <v>032921</v>
          </cell>
          <cell r="B708">
            <v>7923</v>
          </cell>
        </row>
        <row r="709">
          <cell r="A709" t="str">
            <v>032930</v>
          </cell>
          <cell r="B709">
            <v>6019</v>
          </cell>
        </row>
        <row r="710">
          <cell r="A710" t="str">
            <v>032948</v>
          </cell>
          <cell r="B710">
            <v>9338</v>
          </cell>
        </row>
        <row r="711">
          <cell r="A711" t="str">
            <v>032956</v>
          </cell>
          <cell r="B711">
            <v>6019</v>
          </cell>
        </row>
        <row r="712">
          <cell r="A712" t="str">
            <v>032964</v>
          </cell>
          <cell r="B712">
            <v>6019</v>
          </cell>
        </row>
        <row r="713">
          <cell r="A713" t="str">
            <v>032972</v>
          </cell>
          <cell r="B713">
            <v>7363</v>
          </cell>
        </row>
        <row r="714">
          <cell r="A714" t="str">
            <v>032980</v>
          </cell>
          <cell r="B714">
            <v>6019</v>
          </cell>
        </row>
        <row r="715">
          <cell r="A715" t="str">
            <v>032999</v>
          </cell>
          <cell r="B715">
            <v>6019</v>
          </cell>
        </row>
        <row r="716">
          <cell r="A716" t="str">
            <v>033006</v>
          </cell>
          <cell r="B716">
            <v>7363</v>
          </cell>
        </row>
        <row r="717">
          <cell r="A717" t="str">
            <v>033014</v>
          </cell>
          <cell r="B717">
            <v>6019</v>
          </cell>
        </row>
        <row r="718">
          <cell r="A718" t="str">
            <v>033022</v>
          </cell>
          <cell r="B718">
            <v>6019</v>
          </cell>
        </row>
        <row r="719">
          <cell r="A719" t="str">
            <v>033030</v>
          </cell>
          <cell r="B719">
            <v>6019</v>
          </cell>
        </row>
        <row r="720">
          <cell r="A720" t="str">
            <v>033049</v>
          </cell>
          <cell r="B720">
            <v>15190</v>
          </cell>
        </row>
        <row r="721">
          <cell r="A721" t="str">
            <v>033057</v>
          </cell>
          <cell r="B721">
            <v>15190</v>
          </cell>
        </row>
        <row r="722">
          <cell r="A722" t="str">
            <v>033065</v>
          </cell>
          <cell r="B722">
            <v>7923</v>
          </cell>
        </row>
        <row r="723">
          <cell r="A723" t="str">
            <v>033073</v>
          </cell>
          <cell r="B723">
            <v>6019</v>
          </cell>
        </row>
        <row r="724">
          <cell r="A724" t="str">
            <v>033081</v>
          </cell>
          <cell r="B724">
            <v>7923</v>
          </cell>
        </row>
        <row r="725">
          <cell r="A725" t="str">
            <v>033090</v>
          </cell>
          <cell r="B725">
            <v>7868</v>
          </cell>
        </row>
        <row r="726">
          <cell r="A726" t="str">
            <v>033103</v>
          </cell>
          <cell r="B726">
            <v>7658</v>
          </cell>
        </row>
        <row r="727">
          <cell r="A727" t="str">
            <v>033111</v>
          </cell>
          <cell r="B727">
            <v>6019</v>
          </cell>
        </row>
        <row r="728">
          <cell r="A728" t="str">
            <v>033120</v>
          </cell>
          <cell r="B728">
            <v>10467</v>
          </cell>
        </row>
        <row r="729">
          <cell r="A729" t="str">
            <v>033138</v>
          </cell>
          <cell r="B729">
            <v>12900</v>
          </cell>
        </row>
        <row r="730">
          <cell r="A730" t="str">
            <v>033146</v>
          </cell>
          <cell r="B730">
            <v>6019</v>
          </cell>
        </row>
        <row r="731">
          <cell r="A731" t="str">
            <v>033154</v>
          </cell>
          <cell r="B731">
            <v>7363</v>
          </cell>
        </row>
        <row r="732">
          <cell r="A732" t="str">
            <v>033162</v>
          </cell>
          <cell r="B732">
            <v>6019</v>
          </cell>
        </row>
        <row r="733">
          <cell r="A733" t="str">
            <v>033170</v>
          </cell>
          <cell r="B733">
            <v>7363</v>
          </cell>
        </row>
        <row r="734">
          <cell r="A734" t="str">
            <v>033189</v>
          </cell>
          <cell r="B734">
            <v>15190</v>
          </cell>
        </row>
        <row r="735">
          <cell r="A735" t="str">
            <v>033197</v>
          </cell>
          <cell r="B735">
            <v>8520</v>
          </cell>
        </row>
        <row r="736">
          <cell r="A736" t="str">
            <v>033200</v>
          </cell>
          <cell r="B736">
            <v>7363</v>
          </cell>
        </row>
        <row r="737">
          <cell r="A737" t="str">
            <v>033208</v>
          </cell>
          <cell r="B737">
            <v>6019</v>
          </cell>
        </row>
        <row r="738">
          <cell r="A738" t="str">
            <v>033227</v>
          </cell>
          <cell r="B738">
            <v>7116</v>
          </cell>
        </row>
        <row r="739">
          <cell r="A739" t="str">
            <v>033235</v>
          </cell>
          <cell r="B739">
            <v>6019</v>
          </cell>
        </row>
        <row r="740">
          <cell r="A740" t="str">
            <v>033251</v>
          </cell>
          <cell r="B740">
            <v>6019</v>
          </cell>
        </row>
        <row r="741">
          <cell r="A741" t="str">
            <v>033260</v>
          </cell>
          <cell r="B741">
            <v>6019</v>
          </cell>
        </row>
        <row r="742">
          <cell r="A742" t="str">
            <v>033278</v>
          </cell>
          <cell r="B742">
            <v>6019</v>
          </cell>
        </row>
        <row r="743">
          <cell r="A743" t="str">
            <v>033286</v>
          </cell>
          <cell r="B743">
            <v>6019</v>
          </cell>
        </row>
        <row r="744">
          <cell r="A744" t="str">
            <v>033308</v>
          </cell>
          <cell r="B744">
            <v>6019</v>
          </cell>
        </row>
        <row r="745">
          <cell r="A745" t="str">
            <v>033316</v>
          </cell>
          <cell r="B745">
            <v>6019</v>
          </cell>
        </row>
        <row r="746">
          <cell r="A746" t="str">
            <v>033324</v>
          </cell>
          <cell r="B746">
            <v>6019</v>
          </cell>
        </row>
        <row r="747">
          <cell r="A747" t="str">
            <v>033332</v>
          </cell>
          <cell r="B747">
            <v>16590</v>
          </cell>
        </row>
        <row r="748">
          <cell r="A748" t="str">
            <v>033340</v>
          </cell>
          <cell r="B748">
            <v>9523</v>
          </cell>
        </row>
        <row r="749">
          <cell r="A749" t="str">
            <v>033367</v>
          </cell>
          <cell r="B749">
            <v>6019</v>
          </cell>
        </row>
        <row r="750">
          <cell r="A750" t="str">
            <v>033375</v>
          </cell>
          <cell r="B750">
            <v>6019</v>
          </cell>
        </row>
        <row r="751">
          <cell r="A751" t="str">
            <v>033383</v>
          </cell>
          <cell r="B751">
            <v>6019</v>
          </cell>
        </row>
        <row r="752">
          <cell r="A752" t="str">
            <v>033391</v>
          </cell>
          <cell r="B752">
            <v>6535</v>
          </cell>
        </row>
        <row r="753">
          <cell r="A753" t="str">
            <v>033413</v>
          </cell>
          <cell r="B753">
            <v>6019</v>
          </cell>
        </row>
        <row r="754">
          <cell r="A754" t="str">
            <v>033421</v>
          </cell>
          <cell r="B754">
            <v>6019</v>
          </cell>
        </row>
        <row r="755">
          <cell r="A755" t="str">
            <v>033430</v>
          </cell>
          <cell r="B755">
            <v>6019</v>
          </cell>
        </row>
        <row r="756">
          <cell r="A756" t="str">
            <v>033448</v>
          </cell>
          <cell r="B756">
            <v>6019</v>
          </cell>
        </row>
        <row r="757">
          <cell r="A757" t="str">
            <v>033456</v>
          </cell>
          <cell r="B757">
            <v>7363</v>
          </cell>
        </row>
        <row r="758">
          <cell r="A758" t="str">
            <v>033464</v>
          </cell>
          <cell r="B758">
            <v>18760</v>
          </cell>
        </row>
        <row r="759">
          <cell r="A759" t="str">
            <v>033472</v>
          </cell>
          <cell r="B759">
            <v>5685</v>
          </cell>
        </row>
        <row r="760">
          <cell r="A760" t="str">
            <v>033480</v>
          </cell>
          <cell r="B760">
            <v>9688</v>
          </cell>
        </row>
        <row r="761">
          <cell r="A761" t="str">
            <v>033499</v>
          </cell>
          <cell r="B761">
            <v>7363</v>
          </cell>
        </row>
        <row r="762">
          <cell r="A762" t="str">
            <v>033502</v>
          </cell>
          <cell r="B762">
            <v>6019</v>
          </cell>
        </row>
        <row r="763">
          <cell r="A763" t="str">
            <v>033510</v>
          </cell>
          <cell r="B763">
            <v>7363</v>
          </cell>
        </row>
        <row r="764">
          <cell r="A764" t="str">
            <v>033529</v>
          </cell>
          <cell r="B764">
            <v>7868</v>
          </cell>
        </row>
        <row r="765">
          <cell r="A765" t="str">
            <v>033537</v>
          </cell>
          <cell r="B765">
            <v>17090</v>
          </cell>
        </row>
        <row r="766">
          <cell r="A766" t="str">
            <v>033545</v>
          </cell>
          <cell r="B766">
            <v>8439</v>
          </cell>
        </row>
        <row r="767">
          <cell r="A767" t="str">
            <v>033561</v>
          </cell>
          <cell r="B767">
            <v>6019</v>
          </cell>
        </row>
        <row r="768">
          <cell r="A768" t="str">
            <v>033570</v>
          </cell>
          <cell r="B768">
            <v>7363</v>
          </cell>
        </row>
        <row r="769">
          <cell r="A769" t="str">
            <v>033588</v>
          </cell>
          <cell r="B769">
            <v>7460</v>
          </cell>
        </row>
        <row r="770">
          <cell r="A770" t="str">
            <v>033596</v>
          </cell>
          <cell r="B770">
            <v>7879</v>
          </cell>
        </row>
        <row r="771">
          <cell r="A771" t="str">
            <v>033600</v>
          </cell>
          <cell r="B771">
            <v>7363</v>
          </cell>
        </row>
        <row r="772">
          <cell r="A772" t="str">
            <v>033634</v>
          </cell>
          <cell r="B772">
            <v>9523</v>
          </cell>
        </row>
        <row r="773">
          <cell r="A773" t="str">
            <v>033642</v>
          </cell>
          <cell r="B773">
            <v>6019</v>
          </cell>
        </row>
        <row r="774">
          <cell r="A774" t="str">
            <v>033650</v>
          </cell>
          <cell r="B774">
            <v>6019</v>
          </cell>
        </row>
        <row r="775">
          <cell r="A775" t="str">
            <v>033669</v>
          </cell>
          <cell r="B775">
            <v>6019</v>
          </cell>
        </row>
        <row r="776">
          <cell r="A776" t="str">
            <v>033677</v>
          </cell>
          <cell r="B776">
            <v>13752</v>
          </cell>
        </row>
        <row r="777">
          <cell r="A777" t="str">
            <v>033685</v>
          </cell>
          <cell r="B777">
            <v>12352</v>
          </cell>
        </row>
        <row r="778">
          <cell r="A778" t="str">
            <v>033707</v>
          </cell>
          <cell r="B778">
            <v>6019</v>
          </cell>
        </row>
        <row r="779">
          <cell r="A779" t="str">
            <v>033715</v>
          </cell>
          <cell r="B779">
            <v>19160</v>
          </cell>
        </row>
        <row r="780">
          <cell r="A780" t="str">
            <v>033731</v>
          </cell>
          <cell r="B780">
            <v>7923</v>
          </cell>
        </row>
        <row r="781">
          <cell r="A781" t="str">
            <v>033740</v>
          </cell>
          <cell r="B781">
            <v>7923</v>
          </cell>
        </row>
        <row r="782">
          <cell r="A782" t="str">
            <v>033758</v>
          </cell>
          <cell r="B782">
            <v>6019</v>
          </cell>
        </row>
        <row r="783">
          <cell r="A783" t="str">
            <v>033766</v>
          </cell>
          <cell r="B783">
            <v>6019</v>
          </cell>
        </row>
        <row r="784">
          <cell r="A784" t="str">
            <v>033774</v>
          </cell>
          <cell r="B784">
            <v>6019</v>
          </cell>
        </row>
        <row r="785">
          <cell r="A785" t="str">
            <v>033790</v>
          </cell>
          <cell r="B785">
            <v>6019</v>
          </cell>
        </row>
        <row r="786">
          <cell r="A786" t="str">
            <v>033804</v>
          </cell>
          <cell r="B786">
            <v>7116</v>
          </cell>
        </row>
        <row r="787">
          <cell r="A787" t="str">
            <v>033812</v>
          </cell>
          <cell r="B787">
            <v>7923</v>
          </cell>
        </row>
        <row r="788">
          <cell r="A788" t="str">
            <v>033839</v>
          </cell>
          <cell r="B788">
            <v>9688</v>
          </cell>
        </row>
        <row r="789">
          <cell r="A789" t="str">
            <v>033847</v>
          </cell>
          <cell r="B789">
            <v>6066</v>
          </cell>
        </row>
        <row r="790">
          <cell r="A790" t="str">
            <v>033863</v>
          </cell>
          <cell r="B790">
            <v>6019</v>
          </cell>
        </row>
        <row r="791">
          <cell r="A791" t="str">
            <v>033871</v>
          </cell>
          <cell r="B791">
            <v>6019</v>
          </cell>
        </row>
        <row r="792">
          <cell r="A792" t="str">
            <v>033880</v>
          </cell>
          <cell r="B792">
            <v>18965</v>
          </cell>
        </row>
        <row r="793">
          <cell r="A793" t="str">
            <v>041190</v>
          </cell>
          <cell r="B793">
            <v>28933</v>
          </cell>
        </row>
        <row r="794">
          <cell r="A794" t="str">
            <v>041467</v>
          </cell>
          <cell r="B794">
            <v>38568</v>
          </cell>
        </row>
        <row r="795">
          <cell r="A795" t="str">
            <v>041483</v>
          </cell>
          <cell r="B795">
            <v>71176</v>
          </cell>
        </row>
        <row r="796">
          <cell r="A796" t="str">
            <v>041505</v>
          </cell>
          <cell r="B796">
            <v>76296</v>
          </cell>
        </row>
        <row r="797">
          <cell r="A797" t="str">
            <v>041513</v>
          </cell>
          <cell r="B797">
            <v>68707</v>
          </cell>
        </row>
        <row r="798">
          <cell r="A798" t="str">
            <v>041548</v>
          </cell>
          <cell r="B798">
            <v>57687</v>
          </cell>
        </row>
        <row r="799">
          <cell r="A799" t="str">
            <v>041564</v>
          </cell>
          <cell r="B799">
            <v>49754</v>
          </cell>
        </row>
        <row r="800">
          <cell r="A800" t="str">
            <v>041572</v>
          </cell>
          <cell r="B800">
            <v>31684</v>
          </cell>
        </row>
        <row r="801">
          <cell r="A801" t="str">
            <v>041580</v>
          </cell>
          <cell r="B801">
            <v>45339</v>
          </cell>
        </row>
        <row r="802">
          <cell r="A802" t="str">
            <v>041610</v>
          </cell>
          <cell r="B802">
            <v>57071</v>
          </cell>
        </row>
        <row r="803">
          <cell r="A803" t="str">
            <v>041629</v>
          </cell>
          <cell r="B803">
            <v>66664</v>
          </cell>
        </row>
        <row r="804">
          <cell r="A804" t="str">
            <v>041637</v>
          </cell>
          <cell r="B804">
            <v>17125</v>
          </cell>
        </row>
        <row r="805">
          <cell r="A805" t="str">
            <v>041645</v>
          </cell>
          <cell r="B805">
            <v>48917</v>
          </cell>
        </row>
        <row r="806">
          <cell r="A806" t="str">
            <v>041653</v>
          </cell>
          <cell r="B806">
            <v>70236</v>
          </cell>
        </row>
        <row r="807">
          <cell r="A807" t="str">
            <v>041670</v>
          </cell>
          <cell r="B807">
            <v>82393</v>
          </cell>
        </row>
        <row r="808">
          <cell r="A808" t="str">
            <v>041688</v>
          </cell>
          <cell r="B808">
            <v>33632</v>
          </cell>
        </row>
        <row r="809">
          <cell r="A809" t="str">
            <v>041696</v>
          </cell>
          <cell r="B809">
            <v>32337</v>
          </cell>
        </row>
        <row r="810">
          <cell r="A810" t="str">
            <v>041700</v>
          </cell>
          <cell r="B810">
            <v>39554</v>
          </cell>
        </row>
        <row r="811">
          <cell r="A811" t="str">
            <v>041718</v>
          </cell>
          <cell r="B811">
            <v>47448</v>
          </cell>
        </row>
        <row r="812">
          <cell r="A812" t="str">
            <v>041726</v>
          </cell>
          <cell r="B812">
            <v>19383</v>
          </cell>
        </row>
        <row r="813">
          <cell r="A813" t="str">
            <v>041734</v>
          </cell>
          <cell r="B813">
            <v>40429</v>
          </cell>
        </row>
        <row r="814">
          <cell r="A814" t="str">
            <v>041742</v>
          </cell>
          <cell r="B814">
            <v>52669</v>
          </cell>
        </row>
        <row r="815">
          <cell r="A815" t="str">
            <v>041750</v>
          </cell>
          <cell r="B815">
            <v>45470</v>
          </cell>
        </row>
        <row r="816">
          <cell r="A816" t="str">
            <v>041769</v>
          </cell>
          <cell r="B816">
            <v>28790</v>
          </cell>
        </row>
        <row r="817">
          <cell r="A817" t="str">
            <v>041785</v>
          </cell>
          <cell r="B817">
            <v>18252</v>
          </cell>
        </row>
        <row r="818">
          <cell r="A818" t="str">
            <v>041793</v>
          </cell>
          <cell r="B818">
            <v>29552</v>
          </cell>
        </row>
        <row r="819">
          <cell r="A819" t="str">
            <v>041815</v>
          </cell>
          <cell r="B819">
            <v>25510</v>
          </cell>
        </row>
        <row r="820">
          <cell r="A820" t="str">
            <v>041823</v>
          </cell>
          <cell r="B820">
            <v>19295</v>
          </cell>
        </row>
        <row r="821">
          <cell r="A821" t="str">
            <v>041831</v>
          </cell>
          <cell r="B821">
            <v>92880</v>
          </cell>
        </row>
        <row r="822">
          <cell r="A822" t="str">
            <v>041840</v>
          </cell>
          <cell r="B822">
            <v>21263</v>
          </cell>
        </row>
        <row r="823">
          <cell r="A823" t="str">
            <v>041858</v>
          </cell>
          <cell r="B823">
            <v>11500</v>
          </cell>
        </row>
        <row r="824">
          <cell r="A824" t="str">
            <v>041866</v>
          </cell>
          <cell r="B824">
            <v>38748</v>
          </cell>
        </row>
        <row r="825">
          <cell r="A825" t="str">
            <v>041874</v>
          </cell>
          <cell r="B825">
            <v>16752</v>
          </cell>
        </row>
        <row r="826">
          <cell r="A826" t="str">
            <v>041882</v>
          </cell>
          <cell r="B826">
            <v>19420</v>
          </cell>
        </row>
        <row r="827">
          <cell r="A827" t="str">
            <v>041890</v>
          </cell>
          <cell r="B827">
            <v>42125</v>
          </cell>
        </row>
        <row r="828">
          <cell r="A828" t="str">
            <v>041904</v>
          </cell>
          <cell r="B828">
            <v>17252</v>
          </cell>
        </row>
        <row r="829">
          <cell r="A829" t="str">
            <v>041912</v>
          </cell>
          <cell r="B829">
            <v>54340</v>
          </cell>
        </row>
        <row r="830">
          <cell r="A830" t="str">
            <v>041920</v>
          </cell>
          <cell r="B830">
            <v>12500</v>
          </cell>
        </row>
        <row r="831">
          <cell r="A831" t="str">
            <v>041939</v>
          </cell>
          <cell r="B831">
            <v>27013</v>
          </cell>
        </row>
        <row r="832">
          <cell r="A832" t="str">
            <v>041947</v>
          </cell>
          <cell r="B832">
            <v>23420</v>
          </cell>
        </row>
        <row r="833">
          <cell r="A833" t="str">
            <v>041955</v>
          </cell>
          <cell r="B833">
            <v>143375</v>
          </cell>
        </row>
        <row r="834">
          <cell r="A834" t="str">
            <v>041963</v>
          </cell>
          <cell r="B834">
            <v>35688</v>
          </cell>
        </row>
        <row r="835">
          <cell r="A835" t="str">
            <v>041971</v>
          </cell>
          <cell r="B835">
            <v>28763</v>
          </cell>
        </row>
        <row r="836">
          <cell r="A836" t="str">
            <v>041980</v>
          </cell>
          <cell r="B836">
            <v>38528</v>
          </cell>
        </row>
        <row r="837">
          <cell r="A837" t="str">
            <v>041998</v>
          </cell>
          <cell r="B837">
            <v>24513</v>
          </cell>
        </row>
        <row r="838">
          <cell r="A838" t="str">
            <v>042005</v>
          </cell>
          <cell r="B838">
            <v>49563</v>
          </cell>
        </row>
        <row r="839">
          <cell r="A839" t="str">
            <v>042013</v>
          </cell>
          <cell r="B839">
            <v>13252</v>
          </cell>
        </row>
        <row r="840">
          <cell r="A840" t="str">
            <v>042021</v>
          </cell>
          <cell r="B840">
            <v>35000</v>
          </cell>
        </row>
        <row r="841">
          <cell r="A841" t="str">
            <v>042030</v>
          </cell>
          <cell r="B841">
            <v>14950</v>
          </cell>
        </row>
        <row r="842">
          <cell r="A842" t="str">
            <v>042048</v>
          </cell>
          <cell r="B842">
            <v>24785</v>
          </cell>
        </row>
        <row r="843">
          <cell r="A843" t="str">
            <v>042056</v>
          </cell>
          <cell r="B843">
            <v>49283</v>
          </cell>
        </row>
        <row r="844">
          <cell r="A844" t="str">
            <v>042064</v>
          </cell>
          <cell r="B844">
            <v>59760</v>
          </cell>
        </row>
        <row r="845">
          <cell r="A845" t="str">
            <v>042102</v>
          </cell>
          <cell r="B845">
            <v>57075</v>
          </cell>
        </row>
        <row r="846">
          <cell r="A846" t="str">
            <v>042110</v>
          </cell>
          <cell r="B846">
            <v>20450</v>
          </cell>
        </row>
        <row r="847">
          <cell r="A847" t="str">
            <v>042129</v>
          </cell>
          <cell r="B847">
            <v>28370</v>
          </cell>
        </row>
        <row r="848">
          <cell r="A848" t="str">
            <v>042137</v>
          </cell>
          <cell r="B848">
            <v>27030</v>
          </cell>
        </row>
        <row r="849">
          <cell r="A849" t="str">
            <v>050393</v>
          </cell>
          <cell r="B849">
            <v>11206</v>
          </cell>
        </row>
        <row r="850">
          <cell r="A850" t="str">
            <v>050466</v>
          </cell>
          <cell r="B850">
            <v>27373</v>
          </cell>
        </row>
        <row r="851">
          <cell r="A851" t="str">
            <v>050490</v>
          </cell>
          <cell r="B851">
            <v>16751</v>
          </cell>
        </row>
        <row r="852">
          <cell r="A852" t="str">
            <v>050547</v>
          </cell>
          <cell r="B852">
            <v>18117</v>
          </cell>
        </row>
        <row r="853">
          <cell r="A853" t="str">
            <v>050555</v>
          </cell>
          <cell r="B853">
            <v>20007</v>
          </cell>
        </row>
        <row r="854">
          <cell r="A854" t="str">
            <v>050865</v>
          </cell>
          <cell r="B854">
            <v>11854</v>
          </cell>
        </row>
        <row r="855">
          <cell r="A855" t="str">
            <v>050911</v>
          </cell>
          <cell r="B855">
            <v>16139</v>
          </cell>
        </row>
        <row r="856">
          <cell r="A856" t="str">
            <v>050938</v>
          </cell>
          <cell r="B856">
            <v>17374</v>
          </cell>
        </row>
        <row r="857">
          <cell r="A857" t="str">
            <v>050954</v>
          </cell>
          <cell r="B857">
            <v>10773</v>
          </cell>
        </row>
        <row r="858">
          <cell r="A858" t="str">
            <v>050989</v>
          </cell>
          <cell r="B858">
            <v>11563</v>
          </cell>
        </row>
        <row r="859">
          <cell r="A859" t="str">
            <v>050997</v>
          </cell>
          <cell r="B859">
            <v>8600</v>
          </cell>
        </row>
        <row r="860">
          <cell r="A860" t="str">
            <v>051063</v>
          </cell>
          <cell r="B860">
            <v>16139</v>
          </cell>
        </row>
        <row r="861">
          <cell r="A861" t="str">
            <v>051276</v>
          </cell>
          <cell r="B861">
            <v>11413</v>
          </cell>
        </row>
        <row r="862">
          <cell r="A862" t="str">
            <v>051292</v>
          </cell>
          <cell r="B862">
            <v>24995</v>
          </cell>
        </row>
        <row r="863">
          <cell r="A863" t="str">
            <v>051322</v>
          </cell>
          <cell r="B863">
            <v>11148</v>
          </cell>
        </row>
        <row r="864">
          <cell r="A864" t="str">
            <v>051330</v>
          </cell>
          <cell r="B864">
            <v>11148</v>
          </cell>
        </row>
        <row r="865">
          <cell r="A865" t="str">
            <v>051357</v>
          </cell>
          <cell r="B865">
            <v>11003</v>
          </cell>
        </row>
        <row r="866">
          <cell r="A866" t="str">
            <v>051438</v>
          </cell>
          <cell r="B866">
            <v>22043</v>
          </cell>
        </row>
        <row r="867">
          <cell r="A867" t="str">
            <v>051489</v>
          </cell>
          <cell r="B867">
            <v>8987</v>
          </cell>
        </row>
        <row r="868">
          <cell r="A868" t="str">
            <v>051497</v>
          </cell>
          <cell r="B868">
            <v>17374</v>
          </cell>
        </row>
        <row r="869">
          <cell r="A869" t="str">
            <v>051543</v>
          </cell>
          <cell r="B869">
            <v>9564</v>
          </cell>
        </row>
        <row r="870">
          <cell r="A870" t="str">
            <v>051586</v>
          </cell>
          <cell r="B870">
            <v>12080</v>
          </cell>
        </row>
        <row r="871">
          <cell r="A871" t="str">
            <v>051683</v>
          </cell>
          <cell r="B871">
            <v>9459</v>
          </cell>
        </row>
        <row r="872">
          <cell r="A872" t="str">
            <v>051730</v>
          </cell>
          <cell r="B872">
            <v>16094</v>
          </cell>
        </row>
        <row r="873">
          <cell r="A873" t="str">
            <v>051829</v>
          </cell>
          <cell r="B873">
            <v>11090</v>
          </cell>
        </row>
        <row r="874">
          <cell r="A874" t="str">
            <v>051896</v>
          </cell>
          <cell r="B874">
            <v>11413</v>
          </cell>
        </row>
        <row r="875">
          <cell r="A875" t="str">
            <v>051900</v>
          </cell>
          <cell r="B875">
            <v>12150</v>
          </cell>
        </row>
        <row r="876">
          <cell r="A876" t="str">
            <v>051918</v>
          </cell>
          <cell r="B876">
            <v>8772</v>
          </cell>
        </row>
        <row r="877">
          <cell r="A877" t="str">
            <v>051977</v>
          </cell>
          <cell r="B877">
            <v>11205</v>
          </cell>
        </row>
        <row r="878">
          <cell r="A878" t="str">
            <v>051985</v>
          </cell>
          <cell r="B878">
            <v>16139</v>
          </cell>
        </row>
        <row r="879">
          <cell r="A879" t="str">
            <v>051993</v>
          </cell>
          <cell r="B879">
            <v>11148</v>
          </cell>
        </row>
        <row r="880">
          <cell r="A880" t="str">
            <v>052027</v>
          </cell>
          <cell r="B880">
            <v>15528</v>
          </cell>
        </row>
        <row r="881">
          <cell r="A881" t="str">
            <v>052035</v>
          </cell>
          <cell r="B881">
            <v>16561</v>
          </cell>
        </row>
        <row r="882">
          <cell r="A882" t="str">
            <v>052043</v>
          </cell>
          <cell r="B882">
            <v>16864</v>
          </cell>
        </row>
        <row r="883">
          <cell r="A883" t="str">
            <v>052051</v>
          </cell>
          <cell r="B883">
            <v>23310</v>
          </cell>
        </row>
        <row r="884">
          <cell r="A884" t="str">
            <v>052086</v>
          </cell>
          <cell r="B884">
            <v>29279</v>
          </cell>
        </row>
        <row r="885">
          <cell r="A885" t="str">
            <v>052094</v>
          </cell>
          <cell r="B885">
            <v>23003</v>
          </cell>
        </row>
        <row r="886">
          <cell r="A886" t="str">
            <v>052108</v>
          </cell>
          <cell r="B886">
            <v>25372</v>
          </cell>
        </row>
        <row r="887">
          <cell r="A887" t="str">
            <v>052116</v>
          </cell>
          <cell r="B887">
            <v>21187</v>
          </cell>
        </row>
        <row r="888">
          <cell r="A888" t="str">
            <v>052124</v>
          </cell>
          <cell r="B888">
            <v>20168</v>
          </cell>
        </row>
        <row r="889">
          <cell r="A889" t="str">
            <v>052132</v>
          </cell>
          <cell r="B889">
            <v>11294</v>
          </cell>
        </row>
        <row r="890">
          <cell r="A890" t="str">
            <v>052140</v>
          </cell>
          <cell r="B890">
            <v>16865</v>
          </cell>
        </row>
        <row r="891">
          <cell r="A891" t="str">
            <v>052167</v>
          </cell>
          <cell r="B891">
            <v>11088</v>
          </cell>
        </row>
        <row r="892">
          <cell r="A892" t="str">
            <v>052191</v>
          </cell>
          <cell r="B892">
            <v>16980</v>
          </cell>
        </row>
        <row r="893">
          <cell r="A893" t="str">
            <v>052205</v>
          </cell>
          <cell r="B893">
            <v>17496</v>
          </cell>
        </row>
        <row r="894">
          <cell r="A894" t="str">
            <v>052256</v>
          </cell>
          <cell r="B894">
            <v>11981</v>
          </cell>
        </row>
        <row r="895">
          <cell r="A895" t="str">
            <v>052353</v>
          </cell>
          <cell r="B895">
            <v>8963</v>
          </cell>
        </row>
        <row r="896">
          <cell r="A896" t="str">
            <v>052388</v>
          </cell>
          <cell r="B896">
            <v>17374</v>
          </cell>
        </row>
        <row r="897">
          <cell r="A897" t="str">
            <v>052418</v>
          </cell>
          <cell r="B897">
            <v>7835</v>
          </cell>
        </row>
        <row r="898">
          <cell r="A898" t="str">
            <v>052426</v>
          </cell>
          <cell r="B898">
            <v>8225</v>
          </cell>
        </row>
        <row r="899">
          <cell r="A899" t="str">
            <v>052434</v>
          </cell>
          <cell r="B899">
            <v>19049</v>
          </cell>
        </row>
        <row r="900">
          <cell r="A900" t="str">
            <v>052450</v>
          </cell>
          <cell r="B900">
            <v>8225</v>
          </cell>
        </row>
        <row r="901">
          <cell r="A901" t="str">
            <v>052477</v>
          </cell>
          <cell r="B901">
            <v>8592</v>
          </cell>
        </row>
        <row r="902">
          <cell r="A902" t="str">
            <v>052515</v>
          </cell>
          <cell r="B902">
            <v>10973</v>
          </cell>
        </row>
        <row r="903">
          <cell r="A903" t="str">
            <v>052558</v>
          </cell>
          <cell r="B903">
            <v>8550</v>
          </cell>
        </row>
        <row r="904">
          <cell r="A904" t="str">
            <v>052590</v>
          </cell>
          <cell r="B904">
            <v>29000</v>
          </cell>
        </row>
        <row r="905">
          <cell r="A905" t="str">
            <v>052612</v>
          </cell>
          <cell r="B905">
            <v>8733</v>
          </cell>
        </row>
        <row r="906">
          <cell r="A906" t="str">
            <v>052655</v>
          </cell>
          <cell r="B906">
            <v>9850</v>
          </cell>
        </row>
        <row r="907">
          <cell r="A907" t="str">
            <v>052663</v>
          </cell>
          <cell r="B907">
            <v>8241</v>
          </cell>
        </row>
        <row r="908">
          <cell r="A908" t="str">
            <v>052701</v>
          </cell>
          <cell r="B908">
            <v>10692</v>
          </cell>
        </row>
        <row r="909">
          <cell r="A909" t="str">
            <v>052744</v>
          </cell>
          <cell r="B909">
            <v>8846</v>
          </cell>
        </row>
        <row r="910">
          <cell r="A910" t="str">
            <v>052760</v>
          </cell>
          <cell r="B910">
            <v>11265</v>
          </cell>
        </row>
        <row r="911">
          <cell r="A911" t="str">
            <v>052868</v>
          </cell>
          <cell r="B911">
            <v>11289</v>
          </cell>
        </row>
        <row r="912">
          <cell r="A912" t="str">
            <v>052930</v>
          </cell>
          <cell r="B912">
            <v>16478</v>
          </cell>
        </row>
        <row r="913">
          <cell r="A913" t="str">
            <v>052981</v>
          </cell>
          <cell r="B913">
            <v>11248</v>
          </cell>
        </row>
        <row r="914">
          <cell r="A914" t="str">
            <v>053074</v>
          </cell>
          <cell r="B914">
            <v>11638</v>
          </cell>
        </row>
        <row r="915">
          <cell r="A915" t="str">
            <v>053104</v>
          </cell>
          <cell r="B915">
            <v>10598</v>
          </cell>
        </row>
        <row r="916">
          <cell r="A916" t="str">
            <v>053112</v>
          </cell>
          <cell r="B916">
            <v>11517</v>
          </cell>
        </row>
        <row r="917">
          <cell r="A917" t="str">
            <v>053120</v>
          </cell>
          <cell r="B917">
            <v>16139</v>
          </cell>
        </row>
        <row r="918">
          <cell r="A918" t="str">
            <v>053147</v>
          </cell>
          <cell r="B918">
            <v>10846</v>
          </cell>
        </row>
        <row r="919">
          <cell r="A919" t="str">
            <v>053236</v>
          </cell>
          <cell r="B919">
            <v>24505</v>
          </cell>
        </row>
        <row r="920">
          <cell r="A920" t="str">
            <v>053244</v>
          </cell>
          <cell r="B920">
            <v>16139</v>
          </cell>
        </row>
        <row r="921">
          <cell r="A921" t="str">
            <v>053279</v>
          </cell>
          <cell r="B921">
            <v>18408</v>
          </cell>
        </row>
        <row r="922">
          <cell r="A922" t="str">
            <v>053287</v>
          </cell>
          <cell r="B922">
            <v>17620</v>
          </cell>
        </row>
        <row r="923">
          <cell r="A923" t="str">
            <v>053295</v>
          </cell>
          <cell r="B923">
            <v>16231</v>
          </cell>
        </row>
        <row r="924">
          <cell r="A924" t="str">
            <v>053333</v>
          </cell>
          <cell r="B924">
            <v>10914</v>
          </cell>
        </row>
        <row r="925">
          <cell r="A925" t="str">
            <v>053341</v>
          </cell>
          <cell r="B925">
            <v>25120</v>
          </cell>
        </row>
        <row r="926">
          <cell r="A926" t="str">
            <v>053368</v>
          </cell>
          <cell r="B926">
            <v>10680</v>
          </cell>
        </row>
        <row r="927">
          <cell r="A927" t="str">
            <v>053392</v>
          </cell>
          <cell r="B927">
            <v>10627</v>
          </cell>
        </row>
        <row r="928">
          <cell r="A928" t="str">
            <v>053406</v>
          </cell>
          <cell r="B928">
            <v>10774</v>
          </cell>
        </row>
        <row r="929">
          <cell r="A929" t="str">
            <v>053422</v>
          </cell>
          <cell r="B929">
            <v>10800</v>
          </cell>
        </row>
        <row r="930">
          <cell r="A930" t="str">
            <v>053430</v>
          </cell>
          <cell r="B930">
            <v>10664</v>
          </cell>
        </row>
        <row r="931">
          <cell r="A931" t="str">
            <v>053449</v>
          </cell>
          <cell r="B931">
            <v>10998</v>
          </cell>
        </row>
        <row r="932">
          <cell r="A932" t="str">
            <v>053465</v>
          </cell>
          <cell r="B932">
            <v>17746</v>
          </cell>
        </row>
        <row r="933">
          <cell r="A933" t="str">
            <v>053490</v>
          </cell>
          <cell r="B933">
            <v>10997</v>
          </cell>
        </row>
        <row r="934">
          <cell r="A934" t="str">
            <v>053503</v>
          </cell>
          <cell r="B934">
            <v>10410</v>
          </cell>
        </row>
        <row r="935">
          <cell r="A935" t="str">
            <v>053520</v>
          </cell>
          <cell r="B935">
            <v>18408</v>
          </cell>
        </row>
        <row r="936">
          <cell r="A936" t="str">
            <v>053554</v>
          </cell>
          <cell r="B936">
            <v>19095</v>
          </cell>
        </row>
        <row r="937">
          <cell r="A937" t="str">
            <v>053562</v>
          </cell>
          <cell r="B937">
            <v>15520</v>
          </cell>
        </row>
        <row r="938">
          <cell r="A938" t="str">
            <v>053570</v>
          </cell>
          <cell r="B938">
            <v>16139</v>
          </cell>
        </row>
        <row r="939">
          <cell r="A939" t="str">
            <v>053597</v>
          </cell>
          <cell r="B939">
            <v>15520</v>
          </cell>
        </row>
        <row r="940">
          <cell r="A940" t="str">
            <v>053619</v>
          </cell>
          <cell r="B940">
            <v>16139</v>
          </cell>
        </row>
        <row r="941">
          <cell r="A941" t="str">
            <v>053643</v>
          </cell>
          <cell r="B941">
            <v>16751</v>
          </cell>
        </row>
        <row r="942">
          <cell r="A942" t="str">
            <v>053686</v>
          </cell>
          <cell r="B942">
            <v>16139</v>
          </cell>
        </row>
        <row r="943">
          <cell r="A943" t="str">
            <v>053694</v>
          </cell>
          <cell r="B943">
            <v>11196</v>
          </cell>
        </row>
        <row r="944">
          <cell r="A944" t="str">
            <v>053708</v>
          </cell>
          <cell r="B944">
            <v>26634</v>
          </cell>
        </row>
        <row r="945">
          <cell r="A945" t="str">
            <v>053716</v>
          </cell>
          <cell r="B945">
            <v>30401</v>
          </cell>
        </row>
        <row r="946">
          <cell r="A946" t="str">
            <v>053732</v>
          </cell>
          <cell r="B946">
            <v>10271</v>
          </cell>
        </row>
        <row r="947">
          <cell r="A947" t="str">
            <v>053767</v>
          </cell>
          <cell r="B947">
            <v>10233</v>
          </cell>
        </row>
        <row r="948">
          <cell r="A948" t="str">
            <v>053775</v>
          </cell>
          <cell r="B948">
            <v>10112</v>
          </cell>
        </row>
        <row r="949">
          <cell r="A949" t="str">
            <v>053783</v>
          </cell>
          <cell r="B949">
            <v>10360</v>
          </cell>
        </row>
        <row r="950">
          <cell r="A950" t="str">
            <v>053821</v>
          </cell>
          <cell r="B950">
            <v>25703</v>
          </cell>
        </row>
        <row r="951">
          <cell r="A951" t="str">
            <v>053830</v>
          </cell>
          <cell r="B951">
            <v>11638</v>
          </cell>
        </row>
        <row r="952">
          <cell r="A952" t="str">
            <v>053856</v>
          </cell>
          <cell r="B952">
            <v>17672</v>
          </cell>
        </row>
        <row r="953">
          <cell r="A953" t="str">
            <v>053872</v>
          </cell>
          <cell r="B953">
            <v>27617</v>
          </cell>
        </row>
        <row r="954">
          <cell r="A954" t="str">
            <v>053899</v>
          </cell>
          <cell r="B954">
            <v>16139</v>
          </cell>
        </row>
        <row r="955">
          <cell r="A955" t="str">
            <v>053937</v>
          </cell>
          <cell r="B955">
            <v>16139</v>
          </cell>
        </row>
        <row r="956">
          <cell r="A956" t="str">
            <v>053953</v>
          </cell>
          <cell r="B956">
            <v>10172</v>
          </cell>
        </row>
        <row r="957">
          <cell r="A957" t="str">
            <v>053988</v>
          </cell>
          <cell r="B957">
            <v>9992</v>
          </cell>
        </row>
        <row r="958">
          <cell r="A958" t="str">
            <v>054003</v>
          </cell>
          <cell r="B958">
            <v>18579</v>
          </cell>
        </row>
        <row r="959">
          <cell r="A959" t="str">
            <v>054011</v>
          </cell>
          <cell r="B959">
            <v>11311</v>
          </cell>
        </row>
        <row r="960">
          <cell r="A960" t="str">
            <v>054038</v>
          </cell>
          <cell r="B960">
            <v>16681</v>
          </cell>
        </row>
        <row r="961">
          <cell r="A961" t="str">
            <v>054054</v>
          </cell>
          <cell r="B961">
            <v>16139</v>
          </cell>
        </row>
        <row r="962">
          <cell r="A962" t="str">
            <v>054062</v>
          </cell>
          <cell r="B962">
            <v>17255</v>
          </cell>
        </row>
        <row r="963">
          <cell r="A963" t="str">
            <v>054070</v>
          </cell>
          <cell r="B963">
            <v>9966</v>
          </cell>
        </row>
        <row r="964">
          <cell r="A964" t="str">
            <v>054089</v>
          </cell>
          <cell r="B964">
            <v>10649</v>
          </cell>
        </row>
        <row r="965">
          <cell r="A965" t="str">
            <v>054097</v>
          </cell>
          <cell r="B965">
            <v>9991</v>
          </cell>
        </row>
        <row r="966">
          <cell r="A966" t="str">
            <v>054186</v>
          </cell>
          <cell r="B966">
            <v>9839</v>
          </cell>
        </row>
        <row r="967">
          <cell r="A967" t="str">
            <v>054194</v>
          </cell>
          <cell r="B967">
            <v>9688</v>
          </cell>
        </row>
        <row r="968">
          <cell r="A968" t="str">
            <v>054208</v>
          </cell>
          <cell r="B968">
            <v>25621</v>
          </cell>
        </row>
        <row r="969">
          <cell r="A969" t="str">
            <v>054210</v>
          </cell>
          <cell r="B969">
            <v>15520</v>
          </cell>
        </row>
        <row r="970">
          <cell r="A970" t="str">
            <v>054224</v>
          </cell>
          <cell r="B970">
            <v>16139</v>
          </cell>
        </row>
        <row r="971">
          <cell r="A971" t="str">
            <v>054275</v>
          </cell>
          <cell r="B971">
            <v>9929</v>
          </cell>
        </row>
        <row r="972">
          <cell r="A972" t="str">
            <v>054321</v>
          </cell>
          <cell r="B972">
            <v>15520</v>
          </cell>
        </row>
        <row r="973">
          <cell r="A973" t="str">
            <v>054330</v>
          </cell>
          <cell r="B973">
            <v>15763</v>
          </cell>
        </row>
        <row r="974">
          <cell r="A974" t="str">
            <v>054348</v>
          </cell>
          <cell r="B974">
            <v>9724</v>
          </cell>
        </row>
        <row r="975">
          <cell r="A975" t="str">
            <v>054372</v>
          </cell>
          <cell r="B975">
            <v>15520</v>
          </cell>
        </row>
        <row r="976">
          <cell r="A976" t="str">
            <v>054380</v>
          </cell>
          <cell r="B976">
            <v>9688</v>
          </cell>
        </row>
        <row r="977">
          <cell r="A977" t="str">
            <v>054402</v>
          </cell>
          <cell r="B977">
            <v>15520</v>
          </cell>
        </row>
        <row r="978">
          <cell r="A978" t="str">
            <v>054453</v>
          </cell>
          <cell r="B978">
            <v>10071</v>
          </cell>
        </row>
        <row r="979">
          <cell r="A979" t="str">
            <v>054461</v>
          </cell>
          <cell r="B979">
            <v>7868</v>
          </cell>
        </row>
        <row r="980">
          <cell r="A980" t="str">
            <v>054470</v>
          </cell>
          <cell r="B980">
            <v>22937</v>
          </cell>
        </row>
        <row r="981">
          <cell r="A981" t="str">
            <v>054496</v>
          </cell>
          <cell r="B981">
            <v>27530</v>
          </cell>
        </row>
        <row r="982">
          <cell r="A982" t="str">
            <v>054500</v>
          </cell>
          <cell r="B982">
            <v>10215</v>
          </cell>
        </row>
        <row r="983">
          <cell r="A983" t="str">
            <v>054534</v>
          </cell>
          <cell r="B983">
            <v>9688</v>
          </cell>
        </row>
        <row r="984">
          <cell r="A984" t="str">
            <v>054550</v>
          </cell>
          <cell r="B984">
            <v>16139</v>
          </cell>
        </row>
        <row r="985">
          <cell r="A985" t="str">
            <v>054577</v>
          </cell>
          <cell r="B985">
            <v>8323</v>
          </cell>
        </row>
        <row r="986">
          <cell r="A986" t="str">
            <v>054585</v>
          </cell>
          <cell r="B986">
            <v>16864</v>
          </cell>
        </row>
        <row r="987">
          <cell r="A987" t="str">
            <v>054593</v>
          </cell>
          <cell r="B987">
            <v>18408</v>
          </cell>
        </row>
        <row r="988">
          <cell r="A988" t="str">
            <v>054607</v>
          </cell>
          <cell r="B988">
            <v>18408</v>
          </cell>
        </row>
        <row r="989">
          <cell r="A989" t="str">
            <v>054615</v>
          </cell>
          <cell r="B989">
            <v>16139</v>
          </cell>
        </row>
        <row r="990">
          <cell r="A990" t="str">
            <v>054623</v>
          </cell>
          <cell r="B990">
            <v>10120</v>
          </cell>
        </row>
        <row r="991">
          <cell r="A991" t="str">
            <v>054640</v>
          </cell>
          <cell r="B991">
            <v>17496</v>
          </cell>
        </row>
        <row r="992">
          <cell r="A992" t="str">
            <v>054658</v>
          </cell>
          <cell r="B992">
            <v>9688</v>
          </cell>
        </row>
        <row r="993">
          <cell r="A993" t="str">
            <v>054674</v>
          </cell>
          <cell r="B993">
            <v>16441</v>
          </cell>
        </row>
        <row r="994">
          <cell r="A994" t="str">
            <v>054682</v>
          </cell>
          <cell r="B994">
            <v>23052</v>
          </cell>
        </row>
        <row r="995">
          <cell r="A995" t="str">
            <v>054690</v>
          </cell>
          <cell r="B995">
            <v>24955</v>
          </cell>
        </row>
        <row r="996">
          <cell r="A996" t="str">
            <v>054720</v>
          </cell>
          <cell r="B996">
            <v>18408</v>
          </cell>
        </row>
        <row r="997">
          <cell r="A997" t="str">
            <v>054739</v>
          </cell>
          <cell r="B997">
            <v>24428</v>
          </cell>
        </row>
        <row r="998">
          <cell r="A998" t="str">
            <v>054755</v>
          </cell>
          <cell r="B998">
            <v>16139</v>
          </cell>
        </row>
        <row r="999">
          <cell r="A999" t="str">
            <v>054763</v>
          </cell>
          <cell r="B999">
            <v>16139</v>
          </cell>
        </row>
        <row r="1000">
          <cell r="A1000" t="str">
            <v>054771</v>
          </cell>
          <cell r="B1000">
            <v>15520</v>
          </cell>
        </row>
        <row r="1001">
          <cell r="A1001" t="str">
            <v>054780</v>
          </cell>
          <cell r="B1001">
            <v>23018</v>
          </cell>
        </row>
        <row r="1002">
          <cell r="A1002" t="str">
            <v>054828</v>
          </cell>
          <cell r="B1002">
            <v>7879</v>
          </cell>
        </row>
        <row r="1003">
          <cell r="A1003" t="str">
            <v>054836</v>
          </cell>
          <cell r="B1003">
            <v>16139</v>
          </cell>
        </row>
        <row r="1004">
          <cell r="A1004" t="str">
            <v>054844</v>
          </cell>
          <cell r="B1004">
            <v>16627</v>
          </cell>
        </row>
        <row r="1005">
          <cell r="A1005" t="str">
            <v>054852</v>
          </cell>
          <cell r="B1005">
            <v>15520</v>
          </cell>
        </row>
        <row r="1006">
          <cell r="A1006" t="str">
            <v>054860</v>
          </cell>
          <cell r="B1006">
            <v>18829</v>
          </cell>
        </row>
        <row r="1007">
          <cell r="A1007" t="str">
            <v>054879</v>
          </cell>
          <cell r="B1007">
            <v>7879</v>
          </cell>
        </row>
        <row r="1008">
          <cell r="A1008" t="str">
            <v>054887</v>
          </cell>
          <cell r="B1008">
            <v>16139</v>
          </cell>
        </row>
        <row r="1009">
          <cell r="A1009" t="str">
            <v>054895</v>
          </cell>
          <cell r="B1009">
            <v>9924</v>
          </cell>
        </row>
        <row r="1010">
          <cell r="A1010" t="str">
            <v>054909</v>
          </cell>
          <cell r="B1010">
            <v>7977</v>
          </cell>
        </row>
        <row r="1011">
          <cell r="A1011" t="str">
            <v>054925</v>
          </cell>
          <cell r="B1011">
            <v>10431</v>
          </cell>
        </row>
        <row r="1012">
          <cell r="A1012" t="str">
            <v>054933</v>
          </cell>
          <cell r="B1012">
            <v>10431</v>
          </cell>
        </row>
        <row r="1013">
          <cell r="A1013" t="str">
            <v>054968</v>
          </cell>
          <cell r="B1013">
            <v>7879</v>
          </cell>
        </row>
        <row r="1014">
          <cell r="A1014" t="str">
            <v>054984</v>
          </cell>
          <cell r="B1014">
            <v>9688</v>
          </cell>
        </row>
        <row r="1015">
          <cell r="A1015" t="str">
            <v>054992</v>
          </cell>
          <cell r="B1015">
            <v>7868</v>
          </cell>
        </row>
        <row r="1016">
          <cell r="A1016" t="str">
            <v>055018</v>
          </cell>
          <cell r="B1016">
            <v>12352</v>
          </cell>
        </row>
        <row r="1017">
          <cell r="A1017" t="str">
            <v>055026</v>
          </cell>
          <cell r="B1017">
            <v>12352</v>
          </cell>
        </row>
        <row r="1018">
          <cell r="A1018" t="str">
            <v>055034</v>
          </cell>
          <cell r="B1018">
            <v>15520</v>
          </cell>
        </row>
        <row r="1019">
          <cell r="A1019" t="str">
            <v>055042</v>
          </cell>
          <cell r="B1019">
            <v>21033</v>
          </cell>
        </row>
        <row r="1020">
          <cell r="A1020" t="str">
            <v>055050</v>
          </cell>
          <cell r="B1020">
            <v>7868</v>
          </cell>
        </row>
        <row r="1021">
          <cell r="A1021" t="str">
            <v>055069</v>
          </cell>
          <cell r="B1021">
            <v>12971</v>
          </cell>
        </row>
        <row r="1022">
          <cell r="A1022" t="str">
            <v>055077</v>
          </cell>
          <cell r="B1022">
            <v>16139</v>
          </cell>
        </row>
        <row r="1023">
          <cell r="A1023" t="str">
            <v>055085</v>
          </cell>
          <cell r="B1023">
            <v>16139</v>
          </cell>
        </row>
        <row r="1024">
          <cell r="A1024" t="str">
            <v>055093</v>
          </cell>
          <cell r="B1024">
            <v>16139</v>
          </cell>
        </row>
        <row r="1025">
          <cell r="A1025" t="str">
            <v>055115</v>
          </cell>
          <cell r="B1025">
            <v>7868</v>
          </cell>
        </row>
        <row r="1026">
          <cell r="A1026" t="str">
            <v>055123</v>
          </cell>
          <cell r="B1026">
            <v>16139</v>
          </cell>
        </row>
        <row r="1027">
          <cell r="A1027" t="str">
            <v>055131</v>
          </cell>
          <cell r="B1027">
            <v>20691</v>
          </cell>
        </row>
        <row r="1028">
          <cell r="A1028" t="str">
            <v>055140</v>
          </cell>
          <cell r="B1028">
            <v>16139</v>
          </cell>
        </row>
        <row r="1029">
          <cell r="A1029" t="str">
            <v>055158</v>
          </cell>
          <cell r="B1029">
            <v>12971</v>
          </cell>
        </row>
        <row r="1030">
          <cell r="A1030" t="str">
            <v>055166</v>
          </cell>
          <cell r="B1030">
            <v>12971</v>
          </cell>
        </row>
        <row r="1031">
          <cell r="A1031" t="str">
            <v>055182</v>
          </cell>
          <cell r="B1031">
            <v>16139</v>
          </cell>
        </row>
        <row r="1032">
          <cell r="A1032" t="str">
            <v>055190</v>
          </cell>
          <cell r="B1032">
            <v>23449</v>
          </cell>
        </row>
        <row r="1033">
          <cell r="A1033" t="str">
            <v>055204</v>
          </cell>
          <cell r="B1033">
            <v>17071</v>
          </cell>
        </row>
        <row r="1034">
          <cell r="A1034" t="str">
            <v>055212</v>
          </cell>
          <cell r="B1034">
            <v>6019</v>
          </cell>
        </row>
        <row r="1035">
          <cell r="A1035" t="str">
            <v>055220</v>
          </cell>
          <cell r="B1035">
            <v>15520</v>
          </cell>
        </row>
        <row r="1036">
          <cell r="A1036" t="str">
            <v>055239</v>
          </cell>
          <cell r="B1036">
            <v>9688</v>
          </cell>
        </row>
        <row r="1037">
          <cell r="A1037" t="str">
            <v>055247</v>
          </cell>
          <cell r="B1037">
            <v>16320</v>
          </cell>
        </row>
        <row r="1038">
          <cell r="A1038" t="str">
            <v>055255</v>
          </cell>
          <cell r="B1038">
            <v>15240</v>
          </cell>
        </row>
        <row r="1039">
          <cell r="A1039" t="str">
            <v>055263</v>
          </cell>
          <cell r="B1039">
            <v>16920</v>
          </cell>
        </row>
        <row r="1040">
          <cell r="A1040" t="str">
            <v>055271</v>
          </cell>
          <cell r="B1040">
            <v>7868</v>
          </cell>
        </row>
        <row r="1041">
          <cell r="A1041" t="str">
            <v>055280</v>
          </cell>
          <cell r="B1041">
            <v>12971</v>
          </cell>
        </row>
        <row r="1042">
          <cell r="A1042" t="str">
            <v>055298</v>
          </cell>
          <cell r="B1042">
            <v>6100</v>
          </cell>
        </row>
        <row r="1043">
          <cell r="A1043" t="str">
            <v>055310</v>
          </cell>
          <cell r="B1043">
            <v>16920</v>
          </cell>
        </row>
        <row r="1044">
          <cell r="A1044" t="str">
            <v>055328</v>
          </cell>
          <cell r="B1044">
            <v>16920</v>
          </cell>
        </row>
        <row r="1045">
          <cell r="A1045" t="str">
            <v>055336</v>
          </cell>
          <cell r="B1045">
            <v>10488</v>
          </cell>
        </row>
        <row r="1046">
          <cell r="A1046" t="str">
            <v>055387</v>
          </cell>
          <cell r="B1046">
            <v>10595</v>
          </cell>
        </row>
        <row r="1047">
          <cell r="A1047" t="str">
            <v>055395</v>
          </cell>
          <cell r="B1047">
            <v>17420</v>
          </cell>
        </row>
        <row r="1048">
          <cell r="A1048" t="str">
            <v>055409</v>
          </cell>
          <cell r="B1048">
            <v>10595</v>
          </cell>
        </row>
        <row r="1049">
          <cell r="A1049" t="str">
            <v>055417</v>
          </cell>
          <cell r="B1049">
            <v>17420</v>
          </cell>
        </row>
        <row r="1050">
          <cell r="A1050" t="str">
            <v>055425</v>
          </cell>
          <cell r="B1050">
            <v>10595</v>
          </cell>
        </row>
        <row r="1051">
          <cell r="A1051" t="str">
            <v>055433</v>
          </cell>
          <cell r="B1051">
            <v>12179</v>
          </cell>
        </row>
        <row r="1052">
          <cell r="A1052" t="str">
            <v>055441</v>
          </cell>
          <cell r="B1052">
            <v>12179</v>
          </cell>
        </row>
        <row r="1053">
          <cell r="A1053" t="str">
            <v>055450</v>
          </cell>
          <cell r="B1053">
            <v>20420</v>
          </cell>
        </row>
        <row r="1054">
          <cell r="A1054" t="str">
            <v>055468</v>
          </cell>
          <cell r="B1054">
            <v>12179</v>
          </cell>
        </row>
        <row r="1055">
          <cell r="A1055" t="str">
            <v>055476</v>
          </cell>
          <cell r="B1055">
            <v>15240</v>
          </cell>
        </row>
        <row r="1056">
          <cell r="A1056" t="str">
            <v>055484</v>
          </cell>
          <cell r="B1056">
            <v>12460</v>
          </cell>
        </row>
        <row r="1057">
          <cell r="A1057" t="str">
            <v>055492</v>
          </cell>
          <cell r="B1057">
            <v>12179</v>
          </cell>
        </row>
        <row r="1058">
          <cell r="A1058" t="str">
            <v>055506</v>
          </cell>
          <cell r="B1058">
            <v>12179</v>
          </cell>
        </row>
        <row r="1059">
          <cell r="A1059" t="str">
            <v>055514</v>
          </cell>
          <cell r="B1059">
            <v>14960</v>
          </cell>
        </row>
        <row r="1060">
          <cell r="A1060" t="str">
            <v>060038</v>
          </cell>
          <cell r="B1060">
            <v>6955</v>
          </cell>
        </row>
        <row r="1061">
          <cell r="A1061" t="str">
            <v>060046</v>
          </cell>
          <cell r="B1061">
            <v>9100</v>
          </cell>
        </row>
        <row r="1062">
          <cell r="A1062" t="str">
            <v>060062</v>
          </cell>
          <cell r="B1062">
            <v>20730</v>
          </cell>
        </row>
        <row r="1063">
          <cell r="A1063" t="str">
            <v>060097</v>
          </cell>
          <cell r="B1063">
            <v>34685</v>
          </cell>
        </row>
        <row r="1064">
          <cell r="A1064" t="str">
            <v>060151</v>
          </cell>
          <cell r="B1064">
            <v>27634</v>
          </cell>
        </row>
        <row r="1065">
          <cell r="A1065" t="str">
            <v>060178</v>
          </cell>
          <cell r="B1065">
            <v>17441</v>
          </cell>
        </row>
        <row r="1066">
          <cell r="A1066" t="str">
            <v>060240</v>
          </cell>
          <cell r="B1066">
            <v>15809</v>
          </cell>
        </row>
        <row r="1067">
          <cell r="A1067" t="str">
            <v>060283</v>
          </cell>
          <cell r="B1067">
            <v>8754</v>
          </cell>
        </row>
        <row r="1068">
          <cell r="A1068" t="str">
            <v>060291</v>
          </cell>
          <cell r="B1068">
            <v>8754</v>
          </cell>
        </row>
        <row r="1069">
          <cell r="A1069" t="str">
            <v>060470</v>
          </cell>
          <cell r="B1069">
            <v>21108</v>
          </cell>
        </row>
        <row r="1070">
          <cell r="A1070" t="str">
            <v>060569</v>
          </cell>
          <cell r="B1070">
            <v>20197</v>
          </cell>
        </row>
        <row r="1071">
          <cell r="A1071" t="str">
            <v>060623</v>
          </cell>
          <cell r="B1071">
            <v>10915</v>
          </cell>
        </row>
        <row r="1072">
          <cell r="A1072" t="str">
            <v>060780</v>
          </cell>
          <cell r="B1072">
            <v>10355</v>
          </cell>
        </row>
        <row r="1073">
          <cell r="A1073" t="str">
            <v>060887</v>
          </cell>
          <cell r="B1073">
            <v>6152</v>
          </cell>
        </row>
        <row r="1074">
          <cell r="A1074" t="str">
            <v>061000</v>
          </cell>
          <cell r="B1074">
            <v>10893</v>
          </cell>
        </row>
        <row r="1075">
          <cell r="A1075" t="str">
            <v>061077</v>
          </cell>
          <cell r="B1075">
            <v>9392</v>
          </cell>
        </row>
        <row r="1076">
          <cell r="A1076" t="str">
            <v>061085</v>
          </cell>
          <cell r="B1076">
            <v>17778</v>
          </cell>
        </row>
        <row r="1077">
          <cell r="A1077" t="str">
            <v>061212</v>
          </cell>
          <cell r="B1077">
            <v>15668</v>
          </cell>
        </row>
        <row r="1078">
          <cell r="A1078" t="str">
            <v>061220</v>
          </cell>
          <cell r="B1078">
            <v>26257</v>
          </cell>
        </row>
        <row r="1079">
          <cell r="A1079" t="str">
            <v>061301</v>
          </cell>
          <cell r="B1079">
            <v>7595</v>
          </cell>
        </row>
        <row r="1080">
          <cell r="A1080" t="str">
            <v>061379</v>
          </cell>
          <cell r="B1080">
            <v>9132</v>
          </cell>
        </row>
        <row r="1081">
          <cell r="A1081" t="str">
            <v>061409</v>
          </cell>
          <cell r="B1081">
            <v>8892</v>
          </cell>
        </row>
        <row r="1082">
          <cell r="A1082" t="str">
            <v>061425</v>
          </cell>
          <cell r="B1082">
            <v>11443</v>
          </cell>
        </row>
        <row r="1083">
          <cell r="A1083" t="str">
            <v>061581</v>
          </cell>
          <cell r="B1083">
            <v>6818</v>
          </cell>
        </row>
        <row r="1084">
          <cell r="A1084" t="str">
            <v>061611</v>
          </cell>
          <cell r="B1084">
            <v>8657</v>
          </cell>
        </row>
        <row r="1085">
          <cell r="A1085" t="str">
            <v>061620</v>
          </cell>
          <cell r="B1085">
            <v>9109</v>
          </cell>
        </row>
        <row r="1086">
          <cell r="A1086" t="str">
            <v>061646</v>
          </cell>
          <cell r="B1086">
            <v>7595</v>
          </cell>
        </row>
        <row r="1087">
          <cell r="A1087" t="str">
            <v>061808</v>
          </cell>
          <cell r="B1087">
            <v>8779</v>
          </cell>
        </row>
        <row r="1088">
          <cell r="A1088" t="str">
            <v>062219</v>
          </cell>
          <cell r="B1088">
            <v>9323</v>
          </cell>
        </row>
        <row r="1089">
          <cell r="A1089" t="str">
            <v>062448</v>
          </cell>
          <cell r="B1089">
            <v>36948</v>
          </cell>
        </row>
        <row r="1090">
          <cell r="A1090" t="str">
            <v>062510</v>
          </cell>
          <cell r="B1090">
            <v>12352</v>
          </cell>
        </row>
        <row r="1091">
          <cell r="A1091" t="str">
            <v>062596</v>
          </cell>
          <cell r="B1091">
            <v>14600</v>
          </cell>
        </row>
        <row r="1092">
          <cell r="A1092" t="str">
            <v>062626</v>
          </cell>
          <cell r="B1092">
            <v>11233</v>
          </cell>
        </row>
        <row r="1093">
          <cell r="A1093" t="str">
            <v>062650</v>
          </cell>
          <cell r="B1093">
            <v>34699</v>
          </cell>
        </row>
        <row r="1094">
          <cell r="A1094" t="str">
            <v>062804</v>
          </cell>
          <cell r="B1094">
            <v>9651</v>
          </cell>
        </row>
        <row r="1095">
          <cell r="A1095" t="str">
            <v>062839</v>
          </cell>
          <cell r="B1095">
            <v>15313</v>
          </cell>
        </row>
        <row r="1096">
          <cell r="A1096" t="str">
            <v>062855</v>
          </cell>
          <cell r="B1096">
            <v>65654</v>
          </cell>
        </row>
        <row r="1097">
          <cell r="A1097" t="str">
            <v>062863</v>
          </cell>
          <cell r="B1097">
            <v>12352</v>
          </cell>
        </row>
        <row r="1098">
          <cell r="A1098" t="str">
            <v>062898</v>
          </cell>
          <cell r="B1098">
            <v>8329</v>
          </cell>
        </row>
        <row r="1099">
          <cell r="A1099" t="str">
            <v>062944</v>
          </cell>
          <cell r="B1099">
            <v>8162</v>
          </cell>
        </row>
        <row r="1100">
          <cell r="A1100" t="str">
            <v>062987</v>
          </cell>
          <cell r="B1100">
            <v>8919</v>
          </cell>
        </row>
        <row r="1101">
          <cell r="A1101" t="str">
            <v>063037</v>
          </cell>
          <cell r="B1101">
            <v>8308</v>
          </cell>
        </row>
        <row r="1102">
          <cell r="A1102" t="str">
            <v>063045</v>
          </cell>
          <cell r="B1102">
            <v>9109</v>
          </cell>
        </row>
        <row r="1103">
          <cell r="A1103" t="str">
            <v>063061</v>
          </cell>
          <cell r="B1103">
            <v>7668</v>
          </cell>
        </row>
        <row r="1104">
          <cell r="A1104" t="str">
            <v>063134</v>
          </cell>
          <cell r="B1104">
            <v>41683</v>
          </cell>
        </row>
        <row r="1105">
          <cell r="A1105" t="str">
            <v>063169</v>
          </cell>
          <cell r="B1105">
            <v>21462</v>
          </cell>
        </row>
        <row r="1106">
          <cell r="A1106" t="str">
            <v>063177</v>
          </cell>
          <cell r="B1106">
            <v>27355</v>
          </cell>
        </row>
        <row r="1107">
          <cell r="A1107" t="str">
            <v>063207</v>
          </cell>
          <cell r="B1107">
            <v>27732</v>
          </cell>
        </row>
        <row r="1108">
          <cell r="A1108" t="str">
            <v>063231</v>
          </cell>
          <cell r="B1108">
            <v>19294</v>
          </cell>
        </row>
        <row r="1109">
          <cell r="A1109" t="str">
            <v>063240</v>
          </cell>
          <cell r="B1109">
            <v>31311</v>
          </cell>
        </row>
        <row r="1110">
          <cell r="A1110" t="str">
            <v>063274</v>
          </cell>
          <cell r="B1110">
            <v>8786</v>
          </cell>
        </row>
        <row r="1111">
          <cell r="A1111" t="str">
            <v>063290</v>
          </cell>
          <cell r="B1111">
            <v>10354</v>
          </cell>
        </row>
        <row r="1112">
          <cell r="A1112" t="str">
            <v>063304</v>
          </cell>
          <cell r="B1112">
            <v>38209</v>
          </cell>
        </row>
        <row r="1113">
          <cell r="A1113" t="str">
            <v>063312</v>
          </cell>
          <cell r="B1113">
            <v>32460</v>
          </cell>
        </row>
        <row r="1114">
          <cell r="A1114" t="str">
            <v>063355</v>
          </cell>
          <cell r="B1114">
            <v>23310</v>
          </cell>
        </row>
        <row r="1115">
          <cell r="A1115" t="str">
            <v>063363</v>
          </cell>
          <cell r="B1115">
            <v>22005</v>
          </cell>
        </row>
        <row r="1116">
          <cell r="A1116" t="str">
            <v>063436</v>
          </cell>
          <cell r="B1116">
            <v>19379</v>
          </cell>
        </row>
        <row r="1117">
          <cell r="A1117" t="str">
            <v>063479</v>
          </cell>
          <cell r="B1117">
            <v>36825</v>
          </cell>
        </row>
        <row r="1118">
          <cell r="A1118" t="str">
            <v>063487</v>
          </cell>
          <cell r="B1118">
            <v>27310</v>
          </cell>
        </row>
        <row r="1119">
          <cell r="A1119" t="str">
            <v>063525</v>
          </cell>
          <cell r="B1119">
            <v>20647</v>
          </cell>
        </row>
        <row r="1120">
          <cell r="A1120" t="str">
            <v>063533</v>
          </cell>
          <cell r="B1120">
            <v>10054</v>
          </cell>
        </row>
        <row r="1121">
          <cell r="A1121" t="str">
            <v>063592</v>
          </cell>
          <cell r="B1121">
            <v>33360</v>
          </cell>
        </row>
        <row r="1122">
          <cell r="A1122" t="str">
            <v>063606</v>
          </cell>
          <cell r="B1122">
            <v>21908</v>
          </cell>
        </row>
        <row r="1123">
          <cell r="A1123" t="str">
            <v>063614</v>
          </cell>
          <cell r="B1123">
            <v>18760</v>
          </cell>
        </row>
        <row r="1124">
          <cell r="A1124" t="str">
            <v>063665</v>
          </cell>
          <cell r="B1124">
            <v>26920</v>
          </cell>
        </row>
        <row r="1125">
          <cell r="A1125" t="str">
            <v>063673</v>
          </cell>
          <cell r="B1125">
            <v>12852</v>
          </cell>
        </row>
        <row r="1126">
          <cell r="A1126" t="str">
            <v>063690</v>
          </cell>
          <cell r="B1126">
            <v>36978</v>
          </cell>
        </row>
        <row r="1127">
          <cell r="A1127" t="str">
            <v>063720</v>
          </cell>
          <cell r="B1127">
            <v>8061</v>
          </cell>
        </row>
        <row r="1128">
          <cell r="A1128" t="str">
            <v>063797</v>
          </cell>
          <cell r="B1128">
            <v>27310</v>
          </cell>
        </row>
        <row r="1129">
          <cell r="A1129" t="str">
            <v>063835</v>
          </cell>
          <cell r="B1129">
            <v>36720</v>
          </cell>
        </row>
        <row r="1130">
          <cell r="A1130" t="str">
            <v>063843</v>
          </cell>
          <cell r="B1130">
            <v>9505</v>
          </cell>
        </row>
        <row r="1131">
          <cell r="A1131" t="str">
            <v>063975</v>
          </cell>
          <cell r="B1131">
            <v>12648</v>
          </cell>
        </row>
        <row r="1132">
          <cell r="A1132" t="str">
            <v>064025</v>
          </cell>
          <cell r="B1132">
            <v>7515</v>
          </cell>
        </row>
        <row r="1133">
          <cell r="A1133" t="str">
            <v>064050</v>
          </cell>
          <cell r="B1133">
            <v>6818</v>
          </cell>
        </row>
        <row r="1134">
          <cell r="A1134" t="str">
            <v>064068</v>
          </cell>
          <cell r="B1134">
            <v>15520</v>
          </cell>
        </row>
        <row r="1135">
          <cell r="A1135" t="str">
            <v>064084</v>
          </cell>
          <cell r="B1135">
            <v>7548</v>
          </cell>
        </row>
        <row r="1136">
          <cell r="A1136" t="str">
            <v>064092</v>
          </cell>
          <cell r="B1136">
            <v>22976</v>
          </cell>
        </row>
        <row r="1137">
          <cell r="A1137" t="str">
            <v>064130</v>
          </cell>
          <cell r="B1137">
            <v>22937</v>
          </cell>
        </row>
        <row r="1138">
          <cell r="A1138" t="str">
            <v>064149</v>
          </cell>
          <cell r="B1138">
            <v>21908</v>
          </cell>
        </row>
        <row r="1139">
          <cell r="A1139" t="str">
            <v>064173</v>
          </cell>
          <cell r="B1139">
            <v>37426</v>
          </cell>
        </row>
        <row r="1140">
          <cell r="A1140" t="str">
            <v>064220</v>
          </cell>
          <cell r="B1140">
            <v>18263</v>
          </cell>
        </row>
        <row r="1141">
          <cell r="A1141" t="str">
            <v>064238</v>
          </cell>
          <cell r="B1141">
            <v>32358</v>
          </cell>
        </row>
        <row r="1142">
          <cell r="A1142" t="str">
            <v>064262</v>
          </cell>
          <cell r="B1142">
            <v>38168</v>
          </cell>
        </row>
        <row r="1143">
          <cell r="A1143" t="str">
            <v>064297</v>
          </cell>
          <cell r="B1143">
            <v>21908</v>
          </cell>
        </row>
        <row r="1144">
          <cell r="A1144" t="str">
            <v>064300</v>
          </cell>
          <cell r="B1144">
            <v>22676</v>
          </cell>
        </row>
        <row r="1145">
          <cell r="A1145" t="str">
            <v>064319</v>
          </cell>
          <cell r="B1145">
            <v>26937</v>
          </cell>
        </row>
        <row r="1146">
          <cell r="A1146" t="str">
            <v>064335</v>
          </cell>
          <cell r="B1146">
            <v>19379</v>
          </cell>
        </row>
        <row r="1147">
          <cell r="A1147" t="str">
            <v>064351</v>
          </cell>
          <cell r="B1147">
            <v>22824</v>
          </cell>
        </row>
        <row r="1148">
          <cell r="A1148" t="str">
            <v>064378</v>
          </cell>
          <cell r="B1148">
            <v>26937</v>
          </cell>
        </row>
        <row r="1149">
          <cell r="A1149" t="str">
            <v>064394</v>
          </cell>
          <cell r="B1149">
            <v>26937</v>
          </cell>
        </row>
        <row r="1150">
          <cell r="A1150" t="str">
            <v>064408</v>
          </cell>
          <cell r="B1150">
            <v>29653</v>
          </cell>
        </row>
        <row r="1151">
          <cell r="A1151" t="str">
            <v>064418</v>
          </cell>
          <cell r="B1151">
            <v>27306</v>
          </cell>
        </row>
        <row r="1152">
          <cell r="A1152" t="str">
            <v>064424</v>
          </cell>
          <cell r="B1152">
            <v>32381</v>
          </cell>
        </row>
        <row r="1153">
          <cell r="A1153" t="str">
            <v>064432</v>
          </cell>
          <cell r="B1153">
            <v>26919</v>
          </cell>
        </row>
        <row r="1154">
          <cell r="A1154" t="str">
            <v>064440</v>
          </cell>
          <cell r="B1154">
            <v>23831</v>
          </cell>
        </row>
        <row r="1155">
          <cell r="A1155" t="str">
            <v>064459</v>
          </cell>
          <cell r="B1155">
            <v>19379</v>
          </cell>
        </row>
        <row r="1156">
          <cell r="A1156" t="str">
            <v>064556</v>
          </cell>
          <cell r="B1156">
            <v>10733</v>
          </cell>
        </row>
        <row r="1157">
          <cell r="A1157" t="str">
            <v>064580</v>
          </cell>
          <cell r="B1157">
            <v>10282</v>
          </cell>
        </row>
        <row r="1158">
          <cell r="A1158" t="str">
            <v>064599</v>
          </cell>
          <cell r="B1158">
            <v>11228</v>
          </cell>
        </row>
        <row r="1159">
          <cell r="A1159" t="str">
            <v>064629</v>
          </cell>
          <cell r="B1159">
            <v>9023</v>
          </cell>
        </row>
        <row r="1160">
          <cell r="A1160" t="str">
            <v>064653</v>
          </cell>
          <cell r="B1160">
            <v>19467</v>
          </cell>
        </row>
        <row r="1161">
          <cell r="A1161" t="str">
            <v>064688</v>
          </cell>
          <cell r="B1161">
            <v>21981</v>
          </cell>
        </row>
        <row r="1162">
          <cell r="A1162" t="str">
            <v>064700</v>
          </cell>
          <cell r="B1162">
            <v>20104</v>
          </cell>
        </row>
        <row r="1163">
          <cell r="A1163" t="str">
            <v>064769</v>
          </cell>
          <cell r="B1163">
            <v>26919</v>
          </cell>
        </row>
        <row r="1164">
          <cell r="A1164" t="str">
            <v>064793</v>
          </cell>
          <cell r="B1164">
            <v>22378</v>
          </cell>
        </row>
        <row r="1165">
          <cell r="A1165" t="str">
            <v>064831</v>
          </cell>
          <cell r="B1165">
            <v>20051</v>
          </cell>
        </row>
        <row r="1166">
          <cell r="A1166" t="str">
            <v>064912</v>
          </cell>
          <cell r="B1166">
            <v>25387</v>
          </cell>
        </row>
        <row r="1167">
          <cell r="A1167" t="str">
            <v>064947</v>
          </cell>
          <cell r="B1167">
            <v>9134</v>
          </cell>
        </row>
        <row r="1168">
          <cell r="A1168" t="str">
            <v>065021</v>
          </cell>
          <cell r="B1168">
            <v>10904</v>
          </cell>
        </row>
        <row r="1169">
          <cell r="A1169" t="str">
            <v>065030</v>
          </cell>
          <cell r="B1169">
            <v>7714</v>
          </cell>
        </row>
        <row r="1170">
          <cell r="A1170" t="str">
            <v>065056</v>
          </cell>
          <cell r="B1170">
            <v>10176</v>
          </cell>
        </row>
        <row r="1171">
          <cell r="A1171" t="str">
            <v>065072</v>
          </cell>
          <cell r="B1171">
            <v>8209</v>
          </cell>
        </row>
        <row r="1172">
          <cell r="A1172" t="str">
            <v>065080</v>
          </cell>
          <cell r="B1172">
            <v>7740</v>
          </cell>
        </row>
        <row r="1173">
          <cell r="A1173" t="str">
            <v>065099</v>
          </cell>
          <cell r="B1173">
            <v>15520</v>
          </cell>
        </row>
        <row r="1174">
          <cell r="A1174" t="str">
            <v>065102</v>
          </cell>
          <cell r="B1174">
            <v>9225</v>
          </cell>
        </row>
        <row r="1175">
          <cell r="A1175" t="str">
            <v>065110</v>
          </cell>
          <cell r="B1175">
            <v>7115</v>
          </cell>
        </row>
        <row r="1176">
          <cell r="A1176" t="str">
            <v>065129</v>
          </cell>
          <cell r="B1176">
            <v>45746</v>
          </cell>
        </row>
        <row r="1177">
          <cell r="A1177" t="str">
            <v>065153</v>
          </cell>
          <cell r="B1177">
            <v>16139</v>
          </cell>
        </row>
        <row r="1178">
          <cell r="A1178" t="str">
            <v>065188</v>
          </cell>
          <cell r="B1178">
            <v>9807</v>
          </cell>
        </row>
        <row r="1179">
          <cell r="A1179" t="str">
            <v>065218</v>
          </cell>
          <cell r="B1179">
            <v>9452</v>
          </cell>
        </row>
        <row r="1180">
          <cell r="A1180" t="str">
            <v>065226</v>
          </cell>
          <cell r="B1180">
            <v>15797</v>
          </cell>
        </row>
        <row r="1181">
          <cell r="A1181" t="str">
            <v>065234</v>
          </cell>
          <cell r="B1181">
            <v>9571</v>
          </cell>
        </row>
        <row r="1182">
          <cell r="A1182" t="str">
            <v>065242</v>
          </cell>
          <cell r="B1182">
            <v>11294</v>
          </cell>
        </row>
        <row r="1183">
          <cell r="A1183" t="str">
            <v>065250</v>
          </cell>
          <cell r="B1183">
            <v>15190</v>
          </cell>
        </row>
        <row r="1184">
          <cell r="A1184" t="str">
            <v>065285</v>
          </cell>
          <cell r="B1184">
            <v>11230</v>
          </cell>
        </row>
        <row r="1185">
          <cell r="A1185" t="str">
            <v>065293</v>
          </cell>
          <cell r="B1185">
            <v>15190</v>
          </cell>
        </row>
        <row r="1186">
          <cell r="A1186" t="str">
            <v>065366</v>
          </cell>
          <cell r="B1186">
            <v>7305</v>
          </cell>
        </row>
        <row r="1187">
          <cell r="A1187" t="str">
            <v>065374</v>
          </cell>
          <cell r="B1187">
            <v>8871</v>
          </cell>
        </row>
        <row r="1188">
          <cell r="A1188" t="str">
            <v>065390</v>
          </cell>
          <cell r="B1188">
            <v>9166</v>
          </cell>
        </row>
        <row r="1189">
          <cell r="A1189" t="str">
            <v>065404</v>
          </cell>
          <cell r="B1189">
            <v>16751</v>
          </cell>
        </row>
        <row r="1190">
          <cell r="A1190" t="str">
            <v>065447</v>
          </cell>
          <cell r="B1190">
            <v>35595</v>
          </cell>
        </row>
        <row r="1191">
          <cell r="A1191" t="str">
            <v>065455</v>
          </cell>
          <cell r="B1191">
            <v>10703</v>
          </cell>
        </row>
        <row r="1192">
          <cell r="A1192" t="str">
            <v>065471</v>
          </cell>
          <cell r="B1192">
            <v>16501</v>
          </cell>
        </row>
        <row r="1193">
          <cell r="A1193" t="str">
            <v>065480</v>
          </cell>
          <cell r="B1193">
            <v>13284</v>
          </cell>
        </row>
        <row r="1194">
          <cell r="A1194" t="str">
            <v>065528</v>
          </cell>
          <cell r="B1194">
            <v>8756</v>
          </cell>
        </row>
        <row r="1195">
          <cell r="A1195" t="str">
            <v>065536</v>
          </cell>
          <cell r="B1195">
            <v>7167</v>
          </cell>
        </row>
        <row r="1196">
          <cell r="A1196" t="str">
            <v>065560</v>
          </cell>
          <cell r="B1196">
            <v>8340</v>
          </cell>
        </row>
        <row r="1197">
          <cell r="A1197" t="str">
            <v>065625</v>
          </cell>
          <cell r="B1197">
            <v>9954</v>
          </cell>
        </row>
        <row r="1198">
          <cell r="A1198" t="str">
            <v>065641</v>
          </cell>
          <cell r="B1198">
            <v>7971</v>
          </cell>
        </row>
        <row r="1199">
          <cell r="A1199" t="str">
            <v>065676</v>
          </cell>
          <cell r="B1199">
            <v>12054</v>
          </cell>
        </row>
        <row r="1200">
          <cell r="A1200" t="str">
            <v>065684</v>
          </cell>
          <cell r="B1200">
            <v>27495</v>
          </cell>
        </row>
        <row r="1201">
          <cell r="A1201" t="str">
            <v>065714</v>
          </cell>
          <cell r="B1201">
            <v>21012</v>
          </cell>
        </row>
        <row r="1202">
          <cell r="A1202" t="str">
            <v>065730</v>
          </cell>
          <cell r="B1202">
            <v>10143</v>
          </cell>
        </row>
        <row r="1203">
          <cell r="A1203" t="str">
            <v>065757</v>
          </cell>
          <cell r="B1203">
            <v>8873</v>
          </cell>
        </row>
        <row r="1204">
          <cell r="A1204" t="str">
            <v>065820</v>
          </cell>
          <cell r="B1204">
            <v>8641</v>
          </cell>
        </row>
        <row r="1205">
          <cell r="A1205" t="str">
            <v>065838</v>
          </cell>
          <cell r="B1205">
            <v>9285</v>
          </cell>
        </row>
        <row r="1206">
          <cell r="A1206" t="str">
            <v>065854</v>
          </cell>
          <cell r="B1206">
            <v>9645</v>
          </cell>
        </row>
        <row r="1207">
          <cell r="A1207" t="str">
            <v>065870</v>
          </cell>
          <cell r="B1207">
            <v>8998</v>
          </cell>
        </row>
        <row r="1208">
          <cell r="A1208" t="str">
            <v>065889</v>
          </cell>
          <cell r="B1208">
            <v>10466</v>
          </cell>
        </row>
        <row r="1209">
          <cell r="A1209" t="str">
            <v>065919</v>
          </cell>
          <cell r="B1209">
            <v>9332</v>
          </cell>
        </row>
        <row r="1210">
          <cell r="A1210" t="str">
            <v>065927</v>
          </cell>
          <cell r="B1210">
            <v>18908</v>
          </cell>
        </row>
        <row r="1211">
          <cell r="A1211" t="str">
            <v>065951</v>
          </cell>
          <cell r="B1211">
            <v>19260</v>
          </cell>
        </row>
        <row r="1212">
          <cell r="A1212" t="str">
            <v>065960</v>
          </cell>
          <cell r="B1212">
            <v>7139</v>
          </cell>
        </row>
        <row r="1213">
          <cell r="A1213" t="str">
            <v>065978</v>
          </cell>
          <cell r="B1213">
            <v>12698</v>
          </cell>
        </row>
        <row r="1214">
          <cell r="A1214" t="str">
            <v>065986</v>
          </cell>
          <cell r="B1214">
            <v>18760</v>
          </cell>
        </row>
        <row r="1215">
          <cell r="A1215" t="str">
            <v>066001</v>
          </cell>
          <cell r="B1215">
            <v>10239</v>
          </cell>
        </row>
        <row r="1216">
          <cell r="A1216" t="str">
            <v>066010</v>
          </cell>
          <cell r="B1216">
            <v>8223</v>
          </cell>
        </row>
        <row r="1217">
          <cell r="A1217" t="str">
            <v>066036</v>
          </cell>
          <cell r="B1217">
            <v>19325</v>
          </cell>
        </row>
        <row r="1218">
          <cell r="A1218" t="str">
            <v>066044</v>
          </cell>
          <cell r="B1218">
            <v>15318</v>
          </cell>
        </row>
        <row r="1219">
          <cell r="A1219" t="str">
            <v>066060</v>
          </cell>
          <cell r="B1219">
            <v>8728</v>
          </cell>
        </row>
        <row r="1220">
          <cell r="A1220" t="str">
            <v>066079</v>
          </cell>
          <cell r="B1220">
            <v>9720</v>
          </cell>
        </row>
        <row r="1221">
          <cell r="A1221" t="str">
            <v>066117</v>
          </cell>
          <cell r="B1221">
            <v>18760</v>
          </cell>
        </row>
        <row r="1222">
          <cell r="A1222" t="str">
            <v>066125</v>
          </cell>
          <cell r="B1222">
            <v>12726</v>
          </cell>
        </row>
        <row r="1223">
          <cell r="A1223" t="str">
            <v>066133</v>
          </cell>
          <cell r="B1223">
            <v>16231</v>
          </cell>
        </row>
        <row r="1224">
          <cell r="A1224" t="str">
            <v>066168</v>
          </cell>
          <cell r="B1224">
            <v>15901</v>
          </cell>
        </row>
        <row r="1225">
          <cell r="A1225" t="str">
            <v>066184</v>
          </cell>
          <cell r="B1225">
            <v>18408</v>
          </cell>
        </row>
        <row r="1226">
          <cell r="A1226" t="str">
            <v>066214</v>
          </cell>
          <cell r="B1226">
            <v>9451</v>
          </cell>
        </row>
        <row r="1227">
          <cell r="A1227" t="str">
            <v>066222</v>
          </cell>
          <cell r="B1227">
            <v>8970</v>
          </cell>
        </row>
        <row r="1228">
          <cell r="A1228" t="str">
            <v>066230</v>
          </cell>
          <cell r="B1228">
            <v>35561</v>
          </cell>
        </row>
        <row r="1229">
          <cell r="A1229" t="str">
            <v>066265</v>
          </cell>
          <cell r="B1229">
            <v>7923</v>
          </cell>
        </row>
        <row r="1230">
          <cell r="A1230" t="str">
            <v>066281</v>
          </cell>
          <cell r="B1230">
            <v>15520</v>
          </cell>
        </row>
        <row r="1231">
          <cell r="A1231" t="str">
            <v>066290</v>
          </cell>
          <cell r="B1231">
            <v>11083</v>
          </cell>
        </row>
        <row r="1232">
          <cell r="A1232" t="str">
            <v>066303</v>
          </cell>
          <cell r="B1232">
            <v>16139</v>
          </cell>
        </row>
        <row r="1233">
          <cell r="A1233" t="str">
            <v>066320</v>
          </cell>
          <cell r="B1233">
            <v>31047</v>
          </cell>
        </row>
        <row r="1234">
          <cell r="A1234" t="str">
            <v>066419</v>
          </cell>
          <cell r="B1234">
            <v>15190</v>
          </cell>
        </row>
        <row r="1235">
          <cell r="A1235" t="str">
            <v>066427</v>
          </cell>
          <cell r="B1235">
            <v>21908</v>
          </cell>
        </row>
        <row r="1236">
          <cell r="A1236" t="str">
            <v>066435</v>
          </cell>
          <cell r="B1236">
            <v>16865</v>
          </cell>
        </row>
        <row r="1237">
          <cell r="A1237" t="str">
            <v>066486</v>
          </cell>
          <cell r="B1237">
            <v>8832</v>
          </cell>
        </row>
        <row r="1238">
          <cell r="A1238" t="str">
            <v>066494</v>
          </cell>
          <cell r="B1238">
            <v>15520</v>
          </cell>
        </row>
        <row r="1239">
          <cell r="A1239" t="str">
            <v>066540</v>
          </cell>
          <cell r="B1239">
            <v>19629</v>
          </cell>
        </row>
        <row r="1240">
          <cell r="A1240" t="str">
            <v>066567</v>
          </cell>
          <cell r="B1240">
            <v>15571</v>
          </cell>
        </row>
        <row r="1241">
          <cell r="A1241" t="str">
            <v>066583</v>
          </cell>
          <cell r="B1241">
            <v>15520</v>
          </cell>
        </row>
        <row r="1242">
          <cell r="A1242" t="str">
            <v>066613</v>
          </cell>
          <cell r="B1242">
            <v>17059</v>
          </cell>
        </row>
        <row r="1243">
          <cell r="A1243" t="str">
            <v>066630</v>
          </cell>
          <cell r="B1243">
            <v>9003</v>
          </cell>
        </row>
        <row r="1244">
          <cell r="A1244" t="str">
            <v>066648</v>
          </cell>
          <cell r="B1244">
            <v>8410</v>
          </cell>
        </row>
        <row r="1245">
          <cell r="A1245" t="str">
            <v>066656</v>
          </cell>
          <cell r="B1245">
            <v>8751</v>
          </cell>
        </row>
        <row r="1246">
          <cell r="A1246" t="str">
            <v>066664</v>
          </cell>
          <cell r="B1246">
            <v>9489</v>
          </cell>
        </row>
        <row r="1247">
          <cell r="A1247" t="str">
            <v>066672</v>
          </cell>
          <cell r="B1247">
            <v>12012</v>
          </cell>
        </row>
        <row r="1248">
          <cell r="A1248" t="str">
            <v>066680</v>
          </cell>
          <cell r="B1248">
            <v>14100</v>
          </cell>
        </row>
        <row r="1249">
          <cell r="A1249" t="str">
            <v>066702</v>
          </cell>
          <cell r="B1249">
            <v>9664</v>
          </cell>
        </row>
        <row r="1250">
          <cell r="A1250" t="str">
            <v>066729</v>
          </cell>
          <cell r="B1250">
            <v>10334</v>
          </cell>
        </row>
        <row r="1251">
          <cell r="A1251" t="str">
            <v>066745</v>
          </cell>
          <cell r="B1251">
            <v>37052</v>
          </cell>
        </row>
        <row r="1252">
          <cell r="A1252" t="str">
            <v>066753</v>
          </cell>
          <cell r="B1252">
            <v>10989</v>
          </cell>
        </row>
        <row r="1253">
          <cell r="A1253" t="str">
            <v>066770</v>
          </cell>
          <cell r="B1253">
            <v>6293</v>
          </cell>
        </row>
        <row r="1254">
          <cell r="A1254" t="str">
            <v>066796</v>
          </cell>
          <cell r="B1254">
            <v>8113</v>
          </cell>
        </row>
        <row r="1255">
          <cell r="A1255" t="str">
            <v>066800</v>
          </cell>
          <cell r="B1255">
            <v>9653</v>
          </cell>
        </row>
        <row r="1256">
          <cell r="A1256" t="str">
            <v>066842</v>
          </cell>
          <cell r="B1256">
            <v>9547</v>
          </cell>
        </row>
        <row r="1257">
          <cell r="A1257" t="str">
            <v>066885</v>
          </cell>
          <cell r="B1257">
            <v>8785</v>
          </cell>
        </row>
        <row r="1258">
          <cell r="A1258" t="str">
            <v>066907</v>
          </cell>
          <cell r="B1258">
            <v>9063</v>
          </cell>
        </row>
        <row r="1259">
          <cell r="A1259" t="str">
            <v>066923</v>
          </cell>
          <cell r="B1259">
            <v>15190</v>
          </cell>
        </row>
        <row r="1260">
          <cell r="A1260" t="str">
            <v>066931</v>
          </cell>
          <cell r="B1260">
            <v>9084</v>
          </cell>
        </row>
        <row r="1261">
          <cell r="A1261" t="str">
            <v>066990</v>
          </cell>
          <cell r="B1261">
            <v>4851</v>
          </cell>
        </row>
        <row r="1262">
          <cell r="A1262" t="str">
            <v>067016</v>
          </cell>
          <cell r="B1262">
            <v>19379</v>
          </cell>
        </row>
        <row r="1263">
          <cell r="A1263" t="str">
            <v>067024</v>
          </cell>
          <cell r="B1263">
            <v>15190</v>
          </cell>
        </row>
        <row r="1264">
          <cell r="A1264" t="str">
            <v>067059</v>
          </cell>
          <cell r="B1264">
            <v>8309</v>
          </cell>
        </row>
        <row r="1265">
          <cell r="A1265" t="str">
            <v>067091</v>
          </cell>
          <cell r="B1265">
            <v>10551</v>
          </cell>
        </row>
        <row r="1266">
          <cell r="A1266" t="str">
            <v>067113</v>
          </cell>
          <cell r="B1266">
            <v>26919</v>
          </cell>
        </row>
        <row r="1267">
          <cell r="A1267" t="str">
            <v>067121</v>
          </cell>
          <cell r="B1267">
            <v>7923</v>
          </cell>
        </row>
        <row r="1268">
          <cell r="A1268" t="str">
            <v>067130</v>
          </cell>
          <cell r="B1268">
            <v>8450</v>
          </cell>
        </row>
        <row r="1269">
          <cell r="A1269" t="str">
            <v>067148</v>
          </cell>
          <cell r="B1269">
            <v>15190</v>
          </cell>
        </row>
        <row r="1270">
          <cell r="A1270" t="str">
            <v>067172</v>
          </cell>
          <cell r="B1270">
            <v>7044</v>
          </cell>
        </row>
        <row r="1271">
          <cell r="A1271" t="str">
            <v>067210</v>
          </cell>
          <cell r="B1271">
            <v>7473</v>
          </cell>
        </row>
        <row r="1272">
          <cell r="A1272" t="str">
            <v>067237</v>
          </cell>
          <cell r="B1272">
            <v>6967</v>
          </cell>
        </row>
        <row r="1273">
          <cell r="A1273" t="str">
            <v>067253</v>
          </cell>
          <cell r="B1273">
            <v>7074</v>
          </cell>
        </row>
        <row r="1274">
          <cell r="A1274" t="str">
            <v>067261</v>
          </cell>
          <cell r="B1274">
            <v>3937</v>
          </cell>
        </row>
        <row r="1275">
          <cell r="A1275" t="str">
            <v>067288</v>
          </cell>
          <cell r="B1275">
            <v>7923</v>
          </cell>
        </row>
        <row r="1276">
          <cell r="A1276" t="str">
            <v>067296</v>
          </cell>
          <cell r="B1276">
            <v>8147</v>
          </cell>
        </row>
        <row r="1277">
          <cell r="A1277" t="str">
            <v>067318</v>
          </cell>
          <cell r="B1277">
            <v>7667</v>
          </cell>
        </row>
        <row r="1278">
          <cell r="A1278" t="str">
            <v>067326</v>
          </cell>
          <cell r="B1278">
            <v>22955</v>
          </cell>
        </row>
        <row r="1279">
          <cell r="A1279" t="str">
            <v>067350</v>
          </cell>
          <cell r="B1279">
            <v>33555</v>
          </cell>
        </row>
        <row r="1280">
          <cell r="A1280" t="str">
            <v>067369</v>
          </cell>
          <cell r="B1280">
            <v>12436</v>
          </cell>
        </row>
        <row r="1281">
          <cell r="A1281" t="str">
            <v>067385</v>
          </cell>
          <cell r="B1281">
            <v>8379</v>
          </cell>
        </row>
        <row r="1282">
          <cell r="A1282" t="str">
            <v>067393</v>
          </cell>
          <cell r="B1282">
            <v>12352</v>
          </cell>
        </row>
        <row r="1283">
          <cell r="A1283" t="str">
            <v>067440</v>
          </cell>
          <cell r="B1283">
            <v>10129</v>
          </cell>
        </row>
        <row r="1284">
          <cell r="A1284" t="str">
            <v>067458</v>
          </cell>
          <cell r="B1284">
            <v>33443</v>
          </cell>
        </row>
        <row r="1285">
          <cell r="A1285" t="str">
            <v>067482</v>
          </cell>
          <cell r="B1285">
            <v>8134</v>
          </cell>
        </row>
        <row r="1286">
          <cell r="A1286" t="str">
            <v>067571</v>
          </cell>
          <cell r="B1286">
            <v>8520</v>
          </cell>
        </row>
        <row r="1287">
          <cell r="A1287" t="str">
            <v>067580</v>
          </cell>
          <cell r="B1287">
            <v>8786</v>
          </cell>
        </row>
        <row r="1288">
          <cell r="A1288" t="str">
            <v>067598</v>
          </cell>
          <cell r="B1288">
            <v>6834</v>
          </cell>
        </row>
        <row r="1289">
          <cell r="A1289" t="str">
            <v>067601</v>
          </cell>
          <cell r="B1289">
            <v>8151</v>
          </cell>
        </row>
        <row r="1290">
          <cell r="A1290" t="str">
            <v>067610</v>
          </cell>
          <cell r="B1290">
            <v>27873</v>
          </cell>
        </row>
        <row r="1291">
          <cell r="A1291" t="str">
            <v>067652</v>
          </cell>
          <cell r="B1291">
            <v>19201</v>
          </cell>
        </row>
        <row r="1292">
          <cell r="A1292" t="str">
            <v>067660</v>
          </cell>
          <cell r="B1292">
            <v>18408</v>
          </cell>
        </row>
        <row r="1293">
          <cell r="A1293" t="str">
            <v>067679</v>
          </cell>
          <cell r="B1293">
            <v>11356</v>
          </cell>
        </row>
        <row r="1294">
          <cell r="A1294" t="str">
            <v>067687</v>
          </cell>
          <cell r="B1294">
            <v>7658</v>
          </cell>
        </row>
        <row r="1295">
          <cell r="A1295" t="str">
            <v>067709</v>
          </cell>
          <cell r="B1295">
            <v>7363</v>
          </cell>
        </row>
        <row r="1296">
          <cell r="A1296" t="str">
            <v>067725</v>
          </cell>
          <cell r="B1296">
            <v>8550</v>
          </cell>
        </row>
        <row r="1297">
          <cell r="A1297" t="str">
            <v>067733</v>
          </cell>
          <cell r="B1297">
            <v>10443</v>
          </cell>
        </row>
        <row r="1298">
          <cell r="A1298" t="str">
            <v>067741</v>
          </cell>
          <cell r="B1298">
            <v>8485</v>
          </cell>
        </row>
        <row r="1299">
          <cell r="A1299" t="str">
            <v>067750</v>
          </cell>
          <cell r="B1299">
            <v>10223</v>
          </cell>
        </row>
        <row r="1300">
          <cell r="A1300" t="str">
            <v>067768</v>
          </cell>
          <cell r="B1300">
            <v>11717</v>
          </cell>
        </row>
        <row r="1301">
          <cell r="A1301" t="str">
            <v>067776</v>
          </cell>
          <cell r="B1301">
            <v>11810</v>
          </cell>
        </row>
        <row r="1302">
          <cell r="A1302" t="str">
            <v>067814</v>
          </cell>
          <cell r="B1302">
            <v>6535</v>
          </cell>
        </row>
        <row r="1303">
          <cell r="A1303" t="str">
            <v>067849</v>
          </cell>
          <cell r="B1303">
            <v>10441</v>
          </cell>
        </row>
        <row r="1304">
          <cell r="A1304" t="str">
            <v>067865</v>
          </cell>
          <cell r="B1304">
            <v>28134</v>
          </cell>
        </row>
        <row r="1305">
          <cell r="A1305" t="str">
            <v>067890</v>
          </cell>
          <cell r="B1305">
            <v>7658</v>
          </cell>
        </row>
        <row r="1306">
          <cell r="A1306" t="str">
            <v>067946</v>
          </cell>
          <cell r="B1306">
            <v>11498</v>
          </cell>
        </row>
        <row r="1307">
          <cell r="A1307" t="str">
            <v>067954</v>
          </cell>
          <cell r="B1307">
            <v>61922</v>
          </cell>
        </row>
        <row r="1308">
          <cell r="A1308" t="str">
            <v>067962</v>
          </cell>
          <cell r="B1308">
            <v>22937</v>
          </cell>
        </row>
        <row r="1309">
          <cell r="A1309" t="str">
            <v>067989</v>
          </cell>
          <cell r="B1309">
            <v>15190</v>
          </cell>
        </row>
        <row r="1310">
          <cell r="A1310" t="str">
            <v>068004</v>
          </cell>
          <cell r="B1310">
            <v>18760</v>
          </cell>
        </row>
        <row r="1311">
          <cell r="A1311" t="str">
            <v>068020</v>
          </cell>
          <cell r="B1311">
            <v>9158</v>
          </cell>
        </row>
        <row r="1312">
          <cell r="A1312" t="str">
            <v>068039</v>
          </cell>
          <cell r="B1312">
            <v>15901</v>
          </cell>
        </row>
        <row r="1313">
          <cell r="A1313" t="str">
            <v>068047</v>
          </cell>
          <cell r="B1313">
            <v>27239</v>
          </cell>
        </row>
        <row r="1314">
          <cell r="A1314" t="str">
            <v>068055</v>
          </cell>
          <cell r="B1314">
            <v>25067</v>
          </cell>
        </row>
        <row r="1315">
          <cell r="A1315" t="str">
            <v>068128</v>
          </cell>
          <cell r="B1315">
            <v>8374</v>
          </cell>
        </row>
        <row r="1316">
          <cell r="A1316" t="str">
            <v>068136</v>
          </cell>
          <cell r="B1316">
            <v>7658</v>
          </cell>
        </row>
        <row r="1317">
          <cell r="A1317" t="str">
            <v>068152</v>
          </cell>
          <cell r="B1317">
            <v>22197</v>
          </cell>
        </row>
        <row r="1318">
          <cell r="A1318" t="str">
            <v>068160</v>
          </cell>
          <cell r="B1318">
            <v>9714</v>
          </cell>
        </row>
        <row r="1319">
          <cell r="A1319" t="str">
            <v>068225</v>
          </cell>
          <cell r="B1319">
            <v>8439</v>
          </cell>
        </row>
        <row r="1320">
          <cell r="A1320" t="str">
            <v>068241</v>
          </cell>
          <cell r="B1320">
            <v>6535</v>
          </cell>
        </row>
        <row r="1321">
          <cell r="A1321" t="str">
            <v>068250</v>
          </cell>
          <cell r="B1321">
            <v>6519</v>
          </cell>
        </row>
        <row r="1322">
          <cell r="A1322" t="str">
            <v>068276</v>
          </cell>
          <cell r="B1322">
            <v>7868</v>
          </cell>
        </row>
        <row r="1323">
          <cell r="A1323" t="str">
            <v>068306</v>
          </cell>
          <cell r="B1323">
            <v>8217</v>
          </cell>
        </row>
        <row r="1324">
          <cell r="A1324" t="str">
            <v>068314</v>
          </cell>
          <cell r="B1324">
            <v>8617</v>
          </cell>
        </row>
        <row r="1325">
          <cell r="A1325" t="str">
            <v>068322</v>
          </cell>
          <cell r="B1325">
            <v>6819</v>
          </cell>
        </row>
        <row r="1326">
          <cell r="A1326" t="str">
            <v>068330</v>
          </cell>
          <cell r="B1326">
            <v>7363</v>
          </cell>
        </row>
        <row r="1327">
          <cell r="A1327" t="str">
            <v>068365</v>
          </cell>
          <cell r="B1327">
            <v>9338</v>
          </cell>
        </row>
        <row r="1328">
          <cell r="A1328" t="str">
            <v>068373</v>
          </cell>
          <cell r="B1328">
            <v>6519</v>
          </cell>
        </row>
        <row r="1329">
          <cell r="A1329" t="str">
            <v>068438</v>
          </cell>
          <cell r="B1329">
            <v>16751</v>
          </cell>
        </row>
        <row r="1330">
          <cell r="A1330" t="str">
            <v>068446</v>
          </cell>
          <cell r="B1330">
            <v>8537</v>
          </cell>
        </row>
        <row r="1331">
          <cell r="A1331" t="str">
            <v>068454</v>
          </cell>
          <cell r="B1331">
            <v>6019</v>
          </cell>
        </row>
        <row r="1332">
          <cell r="A1332" t="str">
            <v>068462</v>
          </cell>
          <cell r="B1332">
            <v>7658</v>
          </cell>
        </row>
        <row r="1333">
          <cell r="A1333" t="str">
            <v>068489</v>
          </cell>
          <cell r="B1333">
            <v>18408</v>
          </cell>
        </row>
        <row r="1334">
          <cell r="A1334" t="str">
            <v>068527</v>
          </cell>
          <cell r="B1334">
            <v>10827</v>
          </cell>
        </row>
        <row r="1335">
          <cell r="A1335" t="str">
            <v>068535</v>
          </cell>
          <cell r="B1335">
            <v>29470</v>
          </cell>
        </row>
        <row r="1336">
          <cell r="A1336" t="str">
            <v>068543</v>
          </cell>
          <cell r="B1336">
            <v>5185</v>
          </cell>
        </row>
        <row r="1337">
          <cell r="A1337" t="str">
            <v>068551</v>
          </cell>
          <cell r="B1337">
            <v>19969</v>
          </cell>
        </row>
        <row r="1338">
          <cell r="A1338" t="str">
            <v>068560</v>
          </cell>
          <cell r="B1338">
            <v>7363</v>
          </cell>
        </row>
        <row r="1339">
          <cell r="A1339" t="str">
            <v>068586</v>
          </cell>
          <cell r="B1339">
            <v>25158</v>
          </cell>
        </row>
        <row r="1340">
          <cell r="A1340" t="str">
            <v>068594</v>
          </cell>
          <cell r="B1340">
            <v>7747</v>
          </cell>
        </row>
        <row r="1341">
          <cell r="A1341" t="str">
            <v>068608</v>
          </cell>
          <cell r="B1341">
            <v>7658</v>
          </cell>
        </row>
        <row r="1342">
          <cell r="A1342" t="str">
            <v>068640</v>
          </cell>
          <cell r="B1342">
            <v>15240</v>
          </cell>
        </row>
        <row r="1343">
          <cell r="A1343" t="str">
            <v>068659</v>
          </cell>
          <cell r="B1343">
            <v>15520</v>
          </cell>
        </row>
        <row r="1344">
          <cell r="A1344" t="str">
            <v>068683</v>
          </cell>
          <cell r="B1344">
            <v>8661</v>
          </cell>
        </row>
        <row r="1345">
          <cell r="A1345" t="str">
            <v>068730</v>
          </cell>
          <cell r="B1345">
            <v>6019</v>
          </cell>
        </row>
        <row r="1346">
          <cell r="A1346" t="str">
            <v>068748</v>
          </cell>
          <cell r="B1346">
            <v>22937</v>
          </cell>
        </row>
        <row r="1347">
          <cell r="A1347" t="str">
            <v>068756</v>
          </cell>
          <cell r="B1347">
            <v>8748</v>
          </cell>
        </row>
        <row r="1348">
          <cell r="A1348" t="str">
            <v>068764</v>
          </cell>
          <cell r="B1348">
            <v>15520</v>
          </cell>
        </row>
        <row r="1349">
          <cell r="A1349" t="str">
            <v>068772</v>
          </cell>
          <cell r="B1349">
            <v>6535</v>
          </cell>
        </row>
        <row r="1350">
          <cell r="A1350" t="str">
            <v>068799</v>
          </cell>
          <cell r="B1350">
            <v>22937</v>
          </cell>
        </row>
        <row r="1351">
          <cell r="A1351" t="str">
            <v>068802</v>
          </cell>
          <cell r="B1351">
            <v>23972</v>
          </cell>
        </row>
        <row r="1352">
          <cell r="A1352" t="str">
            <v>068810</v>
          </cell>
          <cell r="B1352">
            <v>6019</v>
          </cell>
        </row>
        <row r="1353">
          <cell r="A1353" t="str">
            <v>068837</v>
          </cell>
          <cell r="B1353">
            <v>9942</v>
          </cell>
        </row>
        <row r="1354">
          <cell r="A1354" t="str">
            <v>068861</v>
          </cell>
          <cell r="B1354">
            <v>9364</v>
          </cell>
        </row>
        <row r="1355">
          <cell r="A1355" t="str">
            <v>068870</v>
          </cell>
          <cell r="B1355">
            <v>10539</v>
          </cell>
        </row>
        <row r="1356">
          <cell r="A1356" t="str">
            <v>068888</v>
          </cell>
          <cell r="B1356">
            <v>10023</v>
          </cell>
        </row>
        <row r="1357">
          <cell r="A1357" t="str">
            <v>068896</v>
          </cell>
          <cell r="B1357">
            <v>7658</v>
          </cell>
        </row>
        <row r="1358">
          <cell r="A1358" t="str">
            <v>068900</v>
          </cell>
          <cell r="B1358">
            <v>9718</v>
          </cell>
        </row>
        <row r="1359">
          <cell r="A1359" t="str">
            <v>068918</v>
          </cell>
          <cell r="B1359">
            <v>23937</v>
          </cell>
        </row>
        <row r="1360">
          <cell r="A1360" t="str">
            <v>068942</v>
          </cell>
          <cell r="B1360">
            <v>6519</v>
          </cell>
        </row>
        <row r="1361">
          <cell r="A1361" t="str">
            <v>068950</v>
          </cell>
          <cell r="B1361">
            <v>9523</v>
          </cell>
        </row>
        <row r="1362">
          <cell r="A1362" t="str">
            <v>068977</v>
          </cell>
          <cell r="B1362">
            <v>8293</v>
          </cell>
        </row>
        <row r="1363">
          <cell r="A1363" t="str">
            <v>068993</v>
          </cell>
          <cell r="B1363">
            <v>9758</v>
          </cell>
        </row>
        <row r="1364">
          <cell r="A1364" t="str">
            <v>069035</v>
          </cell>
          <cell r="B1364">
            <v>7923</v>
          </cell>
        </row>
        <row r="1365">
          <cell r="A1365" t="str">
            <v>069043</v>
          </cell>
          <cell r="B1365">
            <v>10680</v>
          </cell>
        </row>
        <row r="1366">
          <cell r="A1366" t="str">
            <v>069078</v>
          </cell>
          <cell r="B1366">
            <v>6535</v>
          </cell>
        </row>
        <row r="1367">
          <cell r="A1367" t="str">
            <v>069086</v>
          </cell>
          <cell r="B1367">
            <v>10539</v>
          </cell>
        </row>
        <row r="1368">
          <cell r="A1368" t="str">
            <v>069108</v>
          </cell>
          <cell r="B1368">
            <v>6019</v>
          </cell>
        </row>
        <row r="1369">
          <cell r="A1369" t="str">
            <v>069116</v>
          </cell>
          <cell r="B1369">
            <v>11848</v>
          </cell>
        </row>
        <row r="1370">
          <cell r="A1370" t="str">
            <v>069175</v>
          </cell>
          <cell r="B1370">
            <v>7658</v>
          </cell>
        </row>
        <row r="1371">
          <cell r="A1371" t="str">
            <v>069205</v>
          </cell>
          <cell r="B1371">
            <v>7923</v>
          </cell>
        </row>
        <row r="1372">
          <cell r="A1372" t="str">
            <v>069248</v>
          </cell>
          <cell r="B1372">
            <v>10539</v>
          </cell>
        </row>
        <row r="1373">
          <cell r="A1373" t="str">
            <v>069264</v>
          </cell>
          <cell r="B1373">
            <v>18909</v>
          </cell>
        </row>
        <row r="1374">
          <cell r="A1374" t="str">
            <v>069272</v>
          </cell>
          <cell r="B1374">
            <v>7054</v>
          </cell>
        </row>
        <row r="1375">
          <cell r="A1375" t="str">
            <v>069302</v>
          </cell>
          <cell r="B1375">
            <v>11498</v>
          </cell>
        </row>
        <row r="1376">
          <cell r="A1376" t="str">
            <v>069310</v>
          </cell>
          <cell r="B1376">
            <v>9338</v>
          </cell>
        </row>
        <row r="1377">
          <cell r="A1377" t="str">
            <v>069329</v>
          </cell>
          <cell r="B1377">
            <v>6614</v>
          </cell>
        </row>
        <row r="1378">
          <cell r="A1378" t="str">
            <v>069353</v>
          </cell>
          <cell r="B1378">
            <v>10539</v>
          </cell>
        </row>
        <row r="1379">
          <cell r="A1379" t="str">
            <v>069370</v>
          </cell>
          <cell r="B1379">
            <v>8423</v>
          </cell>
        </row>
        <row r="1380">
          <cell r="A1380" t="str">
            <v>069388</v>
          </cell>
          <cell r="B1380">
            <v>10539</v>
          </cell>
        </row>
        <row r="1381">
          <cell r="A1381" t="str">
            <v>069400</v>
          </cell>
          <cell r="B1381">
            <v>8423</v>
          </cell>
        </row>
        <row r="1382">
          <cell r="A1382" t="str">
            <v>069418</v>
          </cell>
          <cell r="B1382">
            <v>8939</v>
          </cell>
        </row>
        <row r="1383">
          <cell r="A1383" t="str">
            <v>069426</v>
          </cell>
          <cell r="B1383">
            <v>8423</v>
          </cell>
        </row>
        <row r="1384">
          <cell r="A1384" t="str">
            <v>069434</v>
          </cell>
          <cell r="B1384">
            <v>8423</v>
          </cell>
        </row>
        <row r="1385">
          <cell r="A1385" t="str">
            <v>069469</v>
          </cell>
          <cell r="B1385">
            <v>7294</v>
          </cell>
        </row>
        <row r="1386">
          <cell r="A1386" t="str">
            <v>069507</v>
          </cell>
          <cell r="B1386">
            <v>8423</v>
          </cell>
        </row>
        <row r="1387">
          <cell r="A1387" t="str">
            <v>069515</v>
          </cell>
          <cell r="B1387">
            <v>8423</v>
          </cell>
        </row>
        <row r="1388">
          <cell r="A1388" t="str">
            <v>069523</v>
          </cell>
          <cell r="B1388">
            <v>7923</v>
          </cell>
        </row>
        <row r="1389">
          <cell r="A1389" t="str">
            <v>069540</v>
          </cell>
          <cell r="B1389">
            <v>7923</v>
          </cell>
        </row>
        <row r="1390">
          <cell r="A1390" t="str">
            <v>069582</v>
          </cell>
          <cell r="B1390">
            <v>8470</v>
          </cell>
        </row>
        <row r="1391">
          <cell r="A1391" t="str">
            <v>069612</v>
          </cell>
          <cell r="B1391">
            <v>11998</v>
          </cell>
        </row>
        <row r="1392">
          <cell r="A1392" t="str">
            <v>069620</v>
          </cell>
          <cell r="B1392">
            <v>8514</v>
          </cell>
        </row>
        <row r="1393">
          <cell r="A1393" t="str">
            <v>069655</v>
          </cell>
          <cell r="B1393">
            <v>9688</v>
          </cell>
        </row>
        <row r="1394">
          <cell r="A1394" t="str">
            <v>069663</v>
          </cell>
          <cell r="B1394">
            <v>7923</v>
          </cell>
        </row>
        <row r="1395">
          <cell r="A1395" t="str">
            <v>069671</v>
          </cell>
          <cell r="B1395">
            <v>10188</v>
          </cell>
        </row>
        <row r="1396">
          <cell r="A1396" t="str">
            <v>069680</v>
          </cell>
          <cell r="B1396">
            <v>7923</v>
          </cell>
        </row>
        <row r="1397">
          <cell r="A1397" t="str">
            <v>069710</v>
          </cell>
          <cell r="B1397">
            <v>8423</v>
          </cell>
        </row>
        <row r="1398">
          <cell r="A1398" t="str">
            <v>069728</v>
          </cell>
          <cell r="B1398">
            <v>18408</v>
          </cell>
        </row>
        <row r="1399">
          <cell r="A1399" t="str">
            <v>069760</v>
          </cell>
          <cell r="B1399">
            <v>8439</v>
          </cell>
        </row>
        <row r="1400">
          <cell r="A1400" t="str">
            <v>069779</v>
          </cell>
          <cell r="B1400">
            <v>8939</v>
          </cell>
        </row>
        <row r="1401">
          <cell r="A1401" t="str">
            <v>069809</v>
          </cell>
          <cell r="B1401">
            <v>8939</v>
          </cell>
        </row>
        <row r="1402">
          <cell r="A1402" t="str">
            <v>069817</v>
          </cell>
          <cell r="B1402">
            <v>8423</v>
          </cell>
        </row>
        <row r="1403">
          <cell r="A1403" t="str">
            <v>069850</v>
          </cell>
          <cell r="B1403">
            <v>8423</v>
          </cell>
        </row>
        <row r="1404">
          <cell r="A1404" t="str">
            <v>069868</v>
          </cell>
          <cell r="B1404">
            <v>8939</v>
          </cell>
        </row>
        <row r="1405">
          <cell r="A1405" t="str">
            <v>069892</v>
          </cell>
          <cell r="B1405">
            <v>21981</v>
          </cell>
        </row>
        <row r="1406">
          <cell r="A1406" t="str">
            <v>069906</v>
          </cell>
          <cell r="B1406">
            <v>9014</v>
          </cell>
        </row>
        <row r="1407">
          <cell r="A1407" t="str">
            <v>069930</v>
          </cell>
          <cell r="B1407">
            <v>8939</v>
          </cell>
        </row>
        <row r="1408">
          <cell r="A1408" t="str">
            <v>069957</v>
          </cell>
          <cell r="B1408">
            <v>7923</v>
          </cell>
        </row>
        <row r="1409">
          <cell r="A1409" t="str">
            <v>069965</v>
          </cell>
          <cell r="B1409">
            <v>15520</v>
          </cell>
        </row>
        <row r="1410">
          <cell r="A1410" t="str">
            <v>069981</v>
          </cell>
          <cell r="B1410">
            <v>16139</v>
          </cell>
        </row>
        <row r="1411">
          <cell r="A1411" t="str">
            <v>070009</v>
          </cell>
          <cell r="B1411">
            <v>24240</v>
          </cell>
        </row>
        <row r="1412">
          <cell r="A1412" t="str">
            <v>070017</v>
          </cell>
          <cell r="B1412">
            <v>50136</v>
          </cell>
        </row>
        <row r="1413">
          <cell r="A1413" t="str">
            <v>070025</v>
          </cell>
          <cell r="B1413">
            <v>12254</v>
          </cell>
        </row>
        <row r="1414">
          <cell r="A1414" t="str">
            <v>070033</v>
          </cell>
          <cell r="B1414">
            <v>15909</v>
          </cell>
        </row>
        <row r="1415">
          <cell r="A1415" t="str">
            <v>070041</v>
          </cell>
          <cell r="B1415">
            <v>68946</v>
          </cell>
        </row>
        <row r="1416">
          <cell r="A1416" t="str">
            <v>070050</v>
          </cell>
          <cell r="B1416">
            <v>32352</v>
          </cell>
        </row>
        <row r="1417">
          <cell r="A1417" t="str">
            <v>070068</v>
          </cell>
          <cell r="B1417">
            <v>27645</v>
          </cell>
        </row>
        <row r="1418">
          <cell r="A1418" t="str">
            <v>070076</v>
          </cell>
          <cell r="B1418">
            <v>51505</v>
          </cell>
        </row>
        <row r="1419">
          <cell r="A1419" t="str">
            <v>070084</v>
          </cell>
          <cell r="B1419">
            <v>40780</v>
          </cell>
        </row>
        <row r="1420">
          <cell r="A1420" t="str">
            <v>070106</v>
          </cell>
          <cell r="B1420">
            <v>32473</v>
          </cell>
        </row>
        <row r="1421">
          <cell r="A1421" t="str">
            <v>070114</v>
          </cell>
          <cell r="B1421">
            <v>29968</v>
          </cell>
        </row>
        <row r="1422">
          <cell r="A1422" t="str">
            <v>070122</v>
          </cell>
          <cell r="B1422">
            <v>32051</v>
          </cell>
        </row>
        <row r="1423">
          <cell r="A1423" t="str">
            <v>070149</v>
          </cell>
          <cell r="B1423">
            <v>50000</v>
          </cell>
        </row>
        <row r="1424">
          <cell r="A1424" t="str">
            <v>070157</v>
          </cell>
          <cell r="B1424">
            <v>47014</v>
          </cell>
        </row>
        <row r="1425">
          <cell r="A1425" t="str">
            <v>070165</v>
          </cell>
          <cell r="B1425">
            <v>19176</v>
          </cell>
        </row>
        <row r="1426">
          <cell r="A1426" t="str">
            <v>070173</v>
          </cell>
          <cell r="B1426">
            <v>10382</v>
          </cell>
        </row>
        <row r="1427">
          <cell r="A1427" t="str">
            <v>070190</v>
          </cell>
          <cell r="B1427">
            <v>32602</v>
          </cell>
        </row>
        <row r="1428">
          <cell r="A1428" t="str">
            <v>070203</v>
          </cell>
          <cell r="B1428">
            <v>37403</v>
          </cell>
        </row>
        <row r="1429">
          <cell r="A1429" t="str">
            <v>070211</v>
          </cell>
          <cell r="B1429">
            <v>21908</v>
          </cell>
        </row>
        <row r="1430">
          <cell r="A1430" t="str">
            <v>070246</v>
          </cell>
          <cell r="B1430">
            <v>20514</v>
          </cell>
        </row>
        <row r="1431">
          <cell r="A1431" t="str">
            <v>070254</v>
          </cell>
          <cell r="B1431">
            <v>34833</v>
          </cell>
        </row>
        <row r="1432">
          <cell r="A1432" t="str">
            <v>070270</v>
          </cell>
          <cell r="B1432">
            <v>20007</v>
          </cell>
        </row>
        <row r="1433">
          <cell r="A1433" t="str">
            <v>070300</v>
          </cell>
          <cell r="B1433">
            <v>20168</v>
          </cell>
        </row>
        <row r="1434">
          <cell r="A1434" t="str">
            <v>070319</v>
          </cell>
          <cell r="B1434">
            <v>27941</v>
          </cell>
        </row>
        <row r="1435">
          <cell r="A1435" t="str">
            <v>070335</v>
          </cell>
          <cell r="B1435">
            <v>18024</v>
          </cell>
        </row>
        <row r="1436">
          <cell r="A1436" t="str">
            <v>070343</v>
          </cell>
          <cell r="B1436">
            <v>33015</v>
          </cell>
        </row>
        <row r="1437">
          <cell r="A1437" t="str">
            <v>070360</v>
          </cell>
          <cell r="B1437">
            <v>7100</v>
          </cell>
        </row>
        <row r="1438">
          <cell r="A1438" t="str">
            <v>070386</v>
          </cell>
          <cell r="B1438">
            <v>19956</v>
          </cell>
        </row>
        <row r="1439">
          <cell r="A1439" t="str">
            <v>070432</v>
          </cell>
          <cell r="B1439">
            <v>7100</v>
          </cell>
        </row>
        <row r="1440">
          <cell r="A1440" t="str">
            <v>070440</v>
          </cell>
          <cell r="B1440">
            <v>20985</v>
          </cell>
        </row>
        <row r="1441">
          <cell r="A1441" t="str">
            <v>070459</v>
          </cell>
          <cell r="B1441">
            <v>22608</v>
          </cell>
        </row>
        <row r="1442">
          <cell r="A1442" t="str">
            <v>070475</v>
          </cell>
          <cell r="B1442">
            <v>8218</v>
          </cell>
        </row>
        <row r="1443">
          <cell r="A1443" t="str">
            <v>070483</v>
          </cell>
          <cell r="B1443">
            <v>19056</v>
          </cell>
        </row>
        <row r="1444">
          <cell r="A1444" t="str">
            <v>070491</v>
          </cell>
          <cell r="B1444">
            <v>3425</v>
          </cell>
        </row>
        <row r="1445">
          <cell r="A1445" t="str">
            <v>070505</v>
          </cell>
          <cell r="B1445">
            <v>3525</v>
          </cell>
        </row>
        <row r="1446">
          <cell r="A1446" t="str">
            <v>070513</v>
          </cell>
          <cell r="B1446">
            <v>4422</v>
          </cell>
        </row>
        <row r="1447">
          <cell r="A1447" t="str">
            <v>070556</v>
          </cell>
          <cell r="B1447">
            <v>22759</v>
          </cell>
        </row>
        <row r="1448">
          <cell r="A1448" t="str">
            <v>070564</v>
          </cell>
          <cell r="B1448">
            <v>5126</v>
          </cell>
        </row>
        <row r="1449">
          <cell r="A1449" t="str">
            <v>070599</v>
          </cell>
          <cell r="B1449">
            <v>17642</v>
          </cell>
        </row>
        <row r="1450">
          <cell r="A1450" t="str">
            <v>070602</v>
          </cell>
          <cell r="B1450">
            <v>8050</v>
          </cell>
        </row>
        <row r="1451">
          <cell r="A1451" t="str">
            <v>070629</v>
          </cell>
          <cell r="B1451">
            <v>30997</v>
          </cell>
        </row>
        <row r="1452">
          <cell r="A1452" t="str">
            <v>070637</v>
          </cell>
          <cell r="B1452">
            <v>68664</v>
          </cell>
        </row>
        <row r="1453">
          <cell r="A1453" t="str">
            <v>070645</v>
          </cell>
          <cell r="B1453">
            <v>7651</v>
          </cell>
        </row>
        <row r="1454">
          <cell r="A1454" t="str">
            <v>070670</v>
          </cell>
          <cell r="B1454">
            <v>13600</v>
          </cell>
        </row>
        <row r="1455">
          <cell r="A1455" t="str">
            <v>070696</v>
          </cell>
          <cell r="B1455">
            <v>39127</v>
          </cell>
        </row>
        <row r="1456">
          <cell r="A1456" t="str">
            <v>071102</v>
          </cell>
          <cell r="B1456">
            <v>12810</v>
          </cell>
        </row>
        <row r="1457">
          <cell r="A1457" t="str">
            <v>071129</v>
          </cell>
          <cell r="B1457">
            <v>10913</v>
          </cell>
        </row>
        <row r="1458">
          <cell r="A1458" t="str">
            <v>071170</v>
          </cell>
          <cell r="B1458">
            <v>9951</v>
          </cell>
        </row>
        <row r="1459">
          <cell r="A1459" t="str">
            <v>071196</v>
          </cell>
          <cell r="B1459">
            <v>12810</v>
          </cell>
        </row>
        <row r="1460">
          <cell r="A1460" t="str">
            <v>071234</v>
          </cell>
          <cell r="B1460">
            <v>9120</v>
          </cell>
        </row>
        <row r="1461">
          <cell r="A1461" t="str">
            <v>071242</v>
          </cell>
          <cell r="B1461">
            <v>10913</v>
          </cell>
        </row>
        <row r="1462">
          <cell r="A1462" t="str">
            <v>071250</v>
          </cell>
          <cell r="B1462">
            <v>9951</v>
          </cell>
        </row>
        <row r="1463">
          <cell r="A1463" t="str">
            <v>071269</v>
          </cell>
          <cell r="B1463">
            <v>9951</v>
          </cell>
        </row>
        <row r="1464">
          <cell r="A1464" t="str">
            <v>071340</v>
          </cell>
          <cell r="B1464">
            <v>9688</v>
          </cell>
        </row>
        <row r="1465">
          <cell r="A1465" t="str">
            <v>071358</v>
          </cell>
          <cell r="B1465">
            <v>9951</v>
          </cell>
        </row>
        <row r="1466">
          <cell r="A1466" t="str">
            <v>071382</v>
          </cell>
          <cell r="B1466">
            <v>7520</v>
          </cell>
        </row>
        <row r="1467">
          <cell r="A1467" t="str">
            <v>071390</v>
          </cell>
          <cell r="B1467">
            <v>7520</v>
          </cell>
        </row>
        <row r="1468">
          <cell r="A1468" t="str">
            <v>071420</v>
          </cell>
          <cell r="B1468">
            <v>9120</v>
          </cell>
        </row>
        <row r="1469">
          <cell r="A1469" t="str">
            <v>071447</v>
          </cell>
          <cell r="B1469">
            <v>7520</v>
          </cell>
        </row>
        <row r="1470">
          <cell r="A1470" t="str">
            <v>071471</v>
          </cell>
          <cell r="B1470">
            <v>9120</v>
          </cell>
        </row>
        <row r="1471">
          <cell r="A1471" t="str">
            <v>071480</v>
          </cell>
          <cell r="B1471">
            <v>7520</v>
          </cell>
        </row>
        <row r="1472">
          <cell r="A1472" t="str">
            <v>071510</v>
          </cell>
          <cell r="B1472">
            <v>7520</v>
          </cell>
        </row>
        <row r="1473">
          <cell r="A1473" t="str">
            <v>071587</v>
          </cell>
          <cell r="B1473">
            <v>7520</v>
          </cell>
        </row>
        <row r="1474">
          <cell r="A1474" t="str">
            <v>071609</v>
          </cell>
          <cell r="B1474">
            <v>7520</v>
          </cell>
        </row>
        <row r="1475">
          <cell r="A1475" t="str">
            <v>071650</v>
          </cell>
          <cell r="B1475">
            <v>7520</v>
          </cell>
        </row>
        <row r="1476">
          <cell r="A1476" t="str">
            <v>071676</v>
          </cell>
          <cell r="B1476">
            <v>11280</v>
          </cell>
        </row>
        <row r="1477">
          <cell r="A1477" t="str">
            <v>071684</v>
          </cell>
          <cell r="B1477">
            <v>11280</v>
          </cell>
        </row>
        <row r="1478">
          <cell r="A1478" t="str">
            <v>071692</v>
          </cell>
          <cell r="B1478">
            <v>11280</v>
          </cell>
        </row>
        <row r="1479">
          <cell r="A1479" t="str">
            <v>071706</v>
          </cell>
          <cell r="B1479">
            <v>8645</v>
          </cell>
        </row>
        <row r="1480">
          <cell r="A1480" t="str">
            <v>071714</v>
          </cell>
          <cell r="B1480">
            <v>8645</v>
          </cell>
        </row>
        <row r="1481">
          <cell r="A1481" t="str">
            <v>071722</v>
          </cell>
          <cell r="B1481">
            <v>8645</v>
          </cell>
        </row>
        <row r="1482">
          <cell r="A1482" t="str">
            <v>071730</v>
          </cell>
          <cell r="B1482">
            <v>8645</v>
          </cell>
        </row>
        <row r="1483">
          <cell r="A1483" t="str">
            <v>071749</v>
          </cell>
          <cell r="B1483">
            <v>8645</v>
          </cell>
        </row>
        <row r="1484">
          <cell r="A1484" t="str">
            <v>071757</v>
          </cell>
          <cell r="B1484">
            <v>8645</v>
          </cell>
        </row>
        <row r="1485">
          <cell r="A1485" t="str">
            <v>071765</v>
          </cell>
          <cell r="B1485">
            <v>8645</v>
          </cell>
        </row>
        <row r="1486">
          <cell r="A1486" t="str">
            <v>071773</v>
          </cell>
          <cell r="B1486">
            <v>8645</v>
          </cell>
        </row>
        <row r="1487">
          <cell r="A1487" t="str">
            <v>071790</v>
          </cell>
          <cell r="B1487">
            <v>7520</v>
          </cell>
        </row>
        <row r="1488">
          <cell r="A1488" t="str">
            <v>071803</v>
          </cell>
          <cell r="B1488">
            <v>7520</v>
          </cell>
        </row>
        <row r="1489">
          <cell r="A1489" t="str">
            <v>071811</v>
          </cell>
          <cell r="B1489">
            <v>7520</v>
          </cell>
        </row>
        <row r="1490">
          <cell r="A1490" t="str">
            <v>071838</v>
          </cell>
          <cell r="B1490">
            <v>8645</v>
          </cell>
        </row>
        <row r="1491">
          <cell r="A1491" t="str">
            <v>071846</v>
          </cell>
          <cell r="B1491">
            <v>11280</v>
          </cell>
        </row>
        <row r="1492">
          <cell r="A1492" t="str">
            <v>071854</v>
          </cell>
          <cell r="B1492">
            <v>11280</v>
          </cell>
        </row>
        <row r="1493">
          <cell r="A1493" t="str">
            <v>071862</v>
          </cell>
          <cell r="B1493">
            <v>7520</v>
          </cell>
        </row>
        <row r="1494">
          <cell r="A1494" t="str">
            <v>073008</v>
          </cell>
          <cell r="B1494">
            <v>8439</v>
          </cell>
        </row>
        <row r="1495">
          <cell r="A1495" t="str">
            <v>073016</v>
          </cell>
          <cell r="B1495">
            <v>8439</v>
          </cell>
        </row>
        <row r="1496">
          <cell r="A1496" t="str">
            <v>073024</v>
          </cell>
          <cell r="B1496">
            <v>8439</v>
          </cell>
        </row>
        <row r="1497">
          <cell r="A1497" t="str">
            <v>073032</v>
          </cell>
          <cell r="B1497">
            <v>8439</v>
          </cell>
        </row>
        <row r="1498">
          <cell r="A1498" t="str">
            <v>073040</v>
          </cell>
          <cell r="B1498">
            <v>8439</v>
          </cell>
        </row>
        <row r="1499">
          <cell r="A1499" t="str">
            <v>073083</v>
          </cell>
          <cell r="B1499">
            <v>8439</v>
          </cell>
        </row>
        <row r="1500">
          <cell r="A1500" t="str">
            <v>073121</v>
          </cell>
          <cell r="B1500">
            <v>10007</v>
          </cell>
        </row>
        <row r="1501">
          <cell r="A1501" t="str">
            <v>073148</v>
          </cell>
          <cell r="B1501">
            <v>8439</v>
          </cell>
        </row>
        <row r="1502">
          <cell r="A1502" t="str">
            <v>073156</v>
          </cell>
          <cell r="B1502">
            <v>8439</v>
          </cell>
        </row>
        <row r="1503">
          <cell r="A1503" t="str">
            <v>073164</v>
          </cell>
          <cell r="B1503">
            <v>8439</v>
          </cell>
        </row>
        <row r="1504">
          <cell r="A1504" t="str">
            <v>073199</v>
          </cell>
          <cell r="B1504">
            <v>10039</v>
          </cell>
        </row>
        <row r="1505">
          <cell r="A1505" t="str">
            <v>073210</v>
          </cell>
          <cell r="B1505">
            <v>10039</v>
          </cell>
        </row>
        <row r="1506">
          <cell r="A1506" t="str">
            <v>073229</v>
          </cell>
          <cell r="B1506">
            <v>8439</v>
          </cell>
        </row>
        <row r="1507">
          <cell r="A1507" t="str">
            <v>073237</v>
          </cell>
          <cell r="B1507">
            <v>8439</v>
          </cell>
        </row>
        <row r="1508">
          <cell r="A1508" t="str">
            <v>075108</v>
          </cell>
          <cell r="B1508">
            <v>5860</v>
          </cell>
        </row>
        <row r="1509">
          <cell r="A1509" t="str">
            <v>075167</v>
          </cell>
          <cell r="B1509">
            <v>8701</v>
          </cell>
        </row>
        <row r="1510">
          <cell r="A1510" t="str">
            <v>075183</v>
          </cell>
          <cell r="B1510">
            <v>5000</v>
          </cell>
        </row>
        <row r="1511">
          <cell r="A1511" t="str">
            <v>075337</v>
          </cell>
          <cell r="B1511">
            <v>11003</v>
          </cell>
        </row>
        <row r="1512">
          <cell r="A1512" t="str">
            <v>075345</v>
          </cell>
          <cell r="B1512">
            <v>8843</v>
          </cell>
        </row>
        <row r="1513">
          <cell r="A1513" t="str">
            <v>075361</v>
          </cell>
          <cell r="B1513">
            <v>8638</v>
          </cell>
        </row>
        <row r="1514">
          <cell r="A1514" t="str">
            <v>075450</v>
          </cell>
          <cell r="B1514">
            <v>5200</v>
          </cell>
        </row>
        <row r="1515">
          <cell r="A1515" t="str">
            <v>075469</v>
          </cell>
          <cell r="B1515">
            <v>10891</v>
          </cell>
        </row>
        <row r="1516">
          <cell r="A1516" t="str">
            <v>075647</v>
          </cell>
          <cell r="B1516">
            <v>7499</v>
          </cell>
        </row>
        <row r="1517">
          <cell r="A1517" t="str">
            <v>075671</v>
          </cell>
          <cell r="B1517">
            <v>10649</v>
          </cell>
        </row>
        <row r="1518">
          <cell r="A1518" t="str">
            <v>075701</v>
          </cell>
          <cell r="B1518">
            <v>8939</v>
          </cell>
        </row>
        <row r="1519">
          <cell r="A1519" t="str">
            <v>075884</v>
          </cell>
          <cell r="B1519">
            <v>5000</v>
          </cell>
        </row>
        <row r="1520">
          <cell r="A1520" t="str">
            <v>075906</v>
          </cell>
          <cell r="B1520">
            <v>8123</v>
          </cell>
        </row>
        <row r="1521">
          <cell r="A1521" t="str">
            <v>075949</v>
          </cell>
          <cell r="B1521">
            <v>8183</v>
          </cell>
        </row>
        <row r="1522">
          <cell r="A1522" t="str">
            <v>075973</v>
          </cell>
          <cell r="B1522">
            <v>8892</v>
          </cell>
        </row>
        <row r="1523">
          <cell r="A1523" t="str">
            <v>075990</v>
          </cell>
          <cell r="B1523">
            <v>8667</v>
          </cell>
        </row>
        <row r="1524">
          <cell r="A1524" t="str">
            <v>076015</v>
          </cell>
          <cell r="B1524">
            <v>8082</v>
          </cell>
        </row>
        <row r="1525">
          <cell r="A1525" t="str">
            <v>076023</v>
          </cell>
          <cell r="B1525">
            <v>8892</v>
          </cell>
        </row>
        <row r="1526">
          <cell r="A1526" t="str">
            <v>076147</v>
          </cell>
          <cell r="B1526">
            <v>5511</v>
          </cell>
        </row>
        <row r="1527">
          <cell r="A1527" t="str">
            <v>076201</v>
          </cell>
          <cell r="B1527">
            <v>8267</v>
          </cell>
        </row>
        <row r="1528">
          <cell r="A1528" t="str">
            <v>076244</v>
          </cell>
          <cell r="B1528">
            <v>9359</v>
          </cell>
        </row>
        <row r="1529">
          <cell r="A1529" t="str">
            <v>076279</v>
          </cell>
          <cell r="B1529">
            <v>5413</v>
          </cell>
        </row>
        <row r="1530">
          <cell r="A1530" t="str">
            <v>076520</v>
          </cell>
          <cell r="B1530">
            <v>5460</v>
          </cell>
        </row>
        <row r="1531">
          <cell r="A1531" t="str">
            <v>076546</v>
          </cell>
          <cell r="B1531">
            <v>8797</v>
          </cell>
        </row>
        <row r="1532">
          <cell r="A1532" t="str">
            <v>076554</v>
          </cell>
          <cell r="B1532">
            <v>11291</v>
          </cell>
        </row>
        <row r="1533">
          <cell r="A1533" t="str">
            <v>076600</v>
          </cell>
          <cell r="B1533">
            <v>7363</v>
          </cell>
        </row>
        <row r="1534">
          <cell r="A1534" t="str">
            <v>076643</v>
          </cell>
          <cell r="B1534">
            <v>11353</v>
          </cell>
        </row>
        <row r="1535">
          <cell r="A1535" t="str">
            <v>076686</v>
          </cell>
          <cell r="B1535">
            <v>12128</v>
          </cell>
        </row>
        <row r="1536">
          <cell r="A1536" t="str">
            <v>076694</v>
          </cell>
          <cell r="B1536">
            <v>8667</v>
          </cell>
        </row>
        <row r="1537">
          <cell r="A1537" t="str">
            <v>076724</v>
          </cell>
          <cell r="B1537">
            <v>9085</v>
          </cell>
        </row>
        <row r="1538">
          <cell r="A1538" t="str">
            <v>076732</v>
          </cell>
          <cell r="B1538">
            <v>8939</v>
          </cell>
        </row>
        <row r="1539">
          <cell r="A1539" t="str">
            <v>076767</v>
          </cell>
          <cell r="B1539">
            <v>16139</v>
          </cell>
        </row>
        <row r="1540">
          <cell r="A1540" t="str">
            <v>076775</v>
          </cell>
          <cell r="B1540">
            <v>7663</v>
          </cell>
        </row>
        <row r="1541">
          <cell r="A1541" t="str">
            <v>076805</v>
          </cell>
          <cell r="B1541">
            <v>11294</v>
          </cell>
        </row>
        <row r="1542">
          <cell r="A1542" t="str">
            <v>076830</v>
          </cell>
          <cell r="B1542">
            <v>11119</v>
          </cell>
        </row>
        <row r="1543">
          <cell r="A1543" t="str">
            <v>076945</v>
          </cell>
          <cell r="B1543">
            <v>5085</v>
          </cell>
        </row>
        <row r="1544">
          <cell r="A1544" t="str">
            <v>077011</v>
          </cell>
          <cell r="B1544">
            <v>8287</v>
          </cell>
        </row>
        <row r="1545">
          <cell r="A1545" t="str">
            <v>077119</v>
          </cell>
          <cell r="B1545">
            <v>10843</v>
          </cell>
        </row>
        <row r="1546">
          <cell r="A1546" t="str">
            <v>077135</v>
          </cell>
          <cell r="B1546">
            <v>16838</v>
          </cell>
        </row>
        <row r="1547">
          <cell r="A1547" t="str">
            <v>077224</v>
          </cell>
          <cell r="B1547">
            <v>7699</v>
          </cell>
        </row>
        <row r="1548">
          <cell r="A1548" t="str">
            <v>077330</v>
          </cell>
          <cell r="B1548">
            <v>8308</v>
          </cell>
        </row>
        <row r="1549">
          <cell r="A1549" t="str">
            <v>077399</v>
          </cell>
          <cell r="B1549">
            <v>8122</v>
          </cell>
        </row>
        <row r="1550">
          <cell r="A1550" t="str">
            <v>077437</v>
          </cell>
          <cell r="B1550">
            <v>7884</v>
          </cell>
        </row>
        <row r="1551">
          <cell r="A1551" t="str">
            <v>077461</v>
          </cell>
          <cell r="B1551">
            <v>11003</v>
          </cell>
        </row>
        <row r="1552">
          <cell r="A1552" t="str">
            <v>077526</v>
          </cell>
          <cell r="B1552">
            <v>8667</v>
          </cell>
        </row>
        <row r="1553">
          <cell r="A1553" t="str">
            <v>077534</v>
          </cell>
          <cell r="B1553">
            <v>11235</v>
          </cell>
        </row>
        <row r="1554">
          <cell r="A1554" t="str">
            <v>077631</v>
          </cell>
          <cell r="B1554">
            <v>10365</v>
          </cell>
        </row>
        <row r="1555">
          <cell r="A1555" t="str">
            <v>077640</v>
          </cell>
          <cell r="B1555">
            <v>8574</v>
          </cell>
        </row>
        <row r="1556">
          <cell r="A1556" t="str">
            <v>077682</v>
          </cell>
          <cell r="B1556">
            <v>11878</v>
          </cell>
        </row>
        <row r="1557">
          <cell r="A1557" t="str">
            <v>077801</v>
          </cell>
          <cell r="B1557">
            <v>8773</v>
          </cell>
        </row>
        <row r="1558">
          <cell r="A1558" t="str">
            <v>077968</v>
          </cell>
          <cell r="B1558">
            <v>10285</v>
          </cell>
        </row>
        <row r="1559">
          <cell r="A1559" t="str">
            <v>078042</v>
          </cell>
          <cell r="B1559">
            <v>16751</v>
          </cell>
        </row>
        <row r="1560">
          <cell r="A1560" t="str">
            <v>078131</v>
          </cell>
          <cell r="B1560">
            <v>9585</v>
          </cell>
        </row>
        <row r="1561">
          <cell r="A1561" t="str">
            <v>078336</v>
          </cell>
          <cell r="B1561">
            <v>11352</v>
          </cell>
        </row>
        <row r="1562">
          <cell r="A1562" t="str">
            <v>078360</v>
          </cell>
          <cell r="B1562">
            <v>8392</v>
          </cell>
        </row>
        <row r="1563">
          <cell r="A1563" t="str">
            <v>078557</v>
          </cell>
          <cell r="B1563">
            <v>3665</v>
          </cell>
        </row>
        <row r="1564">
          <cell r="A1564" t="str">
            <v>078670</v>
          </cell>
          <cell r="B1564">
            <v>7363</v>
          </cell>
        </row>
        <row r="1565">
          <cell r="A1565" t="str">
            <v>078700</v>
          </cell>
          <cell r="B1565">
            <v>11657</v>
          </cell>
        </row>
        <row r="1566">
          <cell r="A1566" t="str">
            <v>078719</v>
          </cell>
          <cell r="B1566">
            <v>8605</v>
          </cell>
        </row>
        <row r="1567">
          <cell r="A1567" t="str">
            <v>078727</v>
          </cell>
          <cell r="B1567">
            <v>7975</v>
          </cell>
        </row>
        <row r="1568">
          <cell r="A1568" t="str">
            <v>078859</v>
          </cell>
          <cell r="B1568">
            <v>8968</v>
          </cell>
        </row>
        <row r="1569">
          <cell r="A1569" t="str">
            <v>078875</v>
          </cell>
          <cell r="B1569">
            <v>5503</v>
          </cell>
        </row>
        <row r="1570">
          <cell r="A1570" t="str">
            <v>079006</v>
          </cell>
          <cell r="B1570">
            <v>8892</v>
          </cell>
        </row>
        <row r="1571">
          <cell r="A1571" t="str">
            <v>079022</v>
          </cell>
          <cell r="B1571">
            <v>11056</v>
          </cell>
        </row>
        <row r="1572">
          <cell r="A1572" t="str">
            <v>079154</v>
          </cell>
          <cell r="B1572">
            <v>20330</v>
          </cell>
        </row>
        <row r="1573">
          <cell r="A1573" t="str">
            <v>079227</v>
          </cell>
          <cell r="B1573">
            <v>8772</v>
          </cell>
        </row>
        <row r="1574">
          <cell r="A1574" t="str">
            <v>079243</v>
          </cell>
          <cell r="B1574">
            <v>8667</v>
          </cell>
        </row>
        <row r="1575">
          <cell r="A1575" t="str">
            <v>079340</v>
          </cell>
          <cell r="B1575">
            <v>10997</v>
          </cell>
        </row>
        <row r="1576">
          <cell r="A1576" t="str">
            <v>079383</v>
          </cell>
          <cell r="B1576">
            <v>11353</v>
          </cell>
        </row>
        <row r="1577">
          <cell r="A1577" t="str">
            <v>079472</v>
          </cell>
          <cell r="B1577">
            <v>10924</v>
          </cell>
        </row>
        <row r="1578">
          <cell r="A1578" t="str">
            <v>079510</v>
          </cell>
          <cell r="B1578">
            <v>3848</v>
          </cell>
        </row>
        <row r="1579">
          <cell r="A1579" t="str">
            <v>079529</v>
          </cell>
          <cell r="B1579">
            <v>8082</v>
          </cell>
        </row>
        <row r="1580">
          <cell r="A1580" t="str">
            <v>079545</v>
          </cell>
          <cell r="B1580">
            <v>9011</v>
          </cell>
        </row>
        <row r="1581">
          <cell r="A1581" t="str">
            <v>079561</v>
          </cell>
          <cell r="B1581">
            <v>5347</v>
          </cell>
        </row>
        <row r="1582">
          <cell r="A1582" t="str">
            <v>079600</v>
          </cell>
          <cell r="B1582">
            <v>4580</v>
          </cell>
        </row>
        <row r="1583">
          <cell r="A1583" t="str">
            <v>079634</v>
          </cell>
          <cell r="B1583">
            <v>8162</v>
          </cell>
        </row>
        <row r="1584">
          <cell r="A1584" t="str">
            <v>079650</v>
          </cell>
          <cell r="B1584">
            <v>4830</v>
          </cell>
        </row>
        <row r="1585">
          <cell r="A1585" t="str">
            <v>079707</v>
          </cell>
          <cell r="B1585">
            <v>10063</v>
          </cell>
        </row>
        <row r="1586">
          <cell r="A1586" t="str">
            <v>079723</v>
          </cell>
          <cell r="B1586">
            <v>8308</v>
          </cell>
        </row>
        <row r="1587">
          <cell r="A1587" t="str">
            <v>079863</v>
          </cell>
          <cell r="B1587">
            <v>8660</v>
          </cell>
        </row>
        <row r="1588">
          <cell r="A1588" t="str">
            <v>079901</v>
          </cell>
          <cell r="B1588">
            <v>5169</v>
          </cell>
        </row>
        <row r="1589">
          <cell r="A1589" t="str">
            <v>079944</v>
          </cell>
          <cell r="B1589">
            <v>8267</v>
          </cell>
        </row>
        <row r="1590">
          <cell r="A1590" t="str">
            <v>079995</v>
          </cell>
          <cell r="B1590">
            <v>8110</v>
          </cell>
        </row>
        <row r="1591">
          <cell r="A1591" t="str">
            <v>080004</v>
          </cell>
          <cell r="B1591">
            <v>8726</v>
          </cell>
        </row>
        <row r="1592">
          <cell r="A1592" t="str">
            <v>080012</v>
          </cell>
          <cell r="B1592">
            <v>8963</v>
          </cell>
        </row>
        <row r="1593">
          <cell r="A1593" t="str">
            <v>080047</v>
          </cell>
          <cell r="B1593">
            <v>8987</v>
          </cell>
        </row>
        <row r="1594">
          <cell r="A1594" t="str">
            <v>080063</v>
          </cell>
          <cell r="B1594">
            <v>8772</v>
          </cell>
        </row>
        <row r="1595">
          <cell r="A1595" t="str">
            <v>080144</v>
          </cell>
          <cell r="B1595">
            <v>5511</v>
          </cell>
        </row>
        <row r="1596">
          <cell r="A1596" t="str">
            <v>080152</v>
          </cell>
          <cell r="B1596">
            <v>8163</v>
          </cell>
        </row>
        <row r="1597">
          <cell r="A1597" t="str">
            <v>080160</v>
          </cell>
          <cell r="B1597">
            <v>5460</v>
          </cell>
        </row>
        <row r="1598">
          <cell r="A1598" t="str">
            <v>080241</v>
          </cell>
          <cell r="B1598">
            <v>9109</v>
          </cell>
        </row>
        <row r="1599">
          <cell r="A1599" t="str">
            <v>080250</v>
          </cell>
          <cell r="B1599">
            <v>8892</v>
          </cell>
        </row>
        <row r="1600">
          <cell r="A1600" t="str">
            <v>080268</v>
          </cell>
          <cell r="B1600">
            <v>7425</v>
          </cell>
        </row>
        <row r="1601">
          <cell r="A1601" t="str">
            <v>080276</v>
          </cell>
          <cell r="B1601">
            <v>10104</v>
          </cell>
        </row>
        <row r="1602">
          <cell r="A1602" t="str">
            <v>080306</v>
          </cell>
          <cell r="B1602">
            <v>8123</v>
          </cell>
        </row>
        <row r="1603">
          <cell r="A1603" t="str">
            <v>080438</v>
          </cell>
          <cell r="B1603">
            <v>8902</v>
          </cell>
        </row>
        <row r="1604">
          <cell r="A1604" t="str">
            <v>080772</v>
          </cell>
          <cell r="B1604">
            <v>8287</v>
          </cell>
        </row>
        <row r="1605">
          <cell r="A1605" t="str">
            <v>080861</v>
          </cell>
          <cell r="B1605">
            <v>5197</v>
          </cell>
        </row>
        <row r="1606">
          <cell r="A1606" t="str">
            <v>080888</v>
          </cell>
          <cell r="B1606">
            <v>8843</v>
          </cell>
        </row>
        <row r="1607">
          <cell r="A1607" t="str">
            <v>081000</v>
          </cell>
          <cell r="B1607">
            <v>8939</v>
          </cell>
        </row>
        <row r="1608">
          <cell r="A1608" t="str">
            <v>081027</v>
          </cell>
          <cell r="B1608">
            <v>5537</v>
          </cell>
        </row>
        <row r="1609">
          <cell r="A1609" t="str">
            <v>081043</v>
          </cell>
          <cell r="B1609">
            <v>8600</v>
          </cell>
        </row>
        <row r="1610">
          <cell r="A1610" t="str">
            <v>081132</v>
          </cell>
          <cell r="B1610">
            <v>4926</v>
          </cell>
        </row>
        <row r="1611">
          <cell r="A1611" t="str">
            <v>081159</v>
          </cell>
          <cell r="B1611">
            <v>5352</v>
          </cell>
        </row>
        <row r="1612">
          <cell r="A1612" t="str">
            <v>081175</v>
          </cell>
          <cell r="B1612">
            <v>7598</v>
          </cell>
        </row>
        <row r="1613">
          <cell r="A1613" t="str">
            <v>081183</v>
          </cell>
          <cell r="B1613">
            <v>10494</v>
          </cell>
        </row>
        <row r="1614">
          <cell r="A1614" t="str">
            <v>081256</v>
          </cell>
          <cell r="B1614">
            <v>8987</v>
          </cell>
        </row>
        <row r="1615">
          <cell r="A1615" t="str">
            <v>081264</v>
          </cell>
          <cell r="B1615">
            <v>8547</v>
          </cell>
        </row>
        <row r="1616">
          <cell r="A1616" t="str">
            <v>081272</v>
          </cell>
          <cell r="B1616">
            <v>8184</v>
          </cell>
        </row>
        <row r="1617">
          <cell r="A1617" t="str">
            <v>081388</v>
          </cell>
          <cell r="B1617">
            <v>5578</v>
          </cell>
        </row>
        <row r="1618">
          <cell r="A1618" t="str">
            <v>081400</v>
          </cell>
          <cell r="B1618">
            <v>8249</v>
          </cell>
        </row>
        <row r="1619">
          <cell r="A1619" t="str">
            <v>081493</v>
          </cell>
          <cell r="B1619">
            <v>8022</v>
          </cell>
        </row>
        <row r="1620">
          <cell r="A1620" t="str">
            <v>081639</v>
          </cell>
          <cell r="B1620">
            <v>9012</v>
          </cell>
        </row>
        <row r="1621">
          <cell r="A1621" t="str">
            <v>081647</v>
          </cell>
          <cell r="B1621">
            <v>8725</v>
          </cell>
        </row>
        <row r="1622">
          <cell r="A1622" t="str">
            <v>081655</v>
          </cell>
          <cell r="B1622">
            <v>8831</v>
          </cell>
        </row>
        <row r="1623">
          <cell r="A1623" t="str">
            <v>081779</v>
          </cell>
          <cell r="B1623">
            <v>7989</v>
          </cell>
        </row>
        <row r="1624">
          <cell r="A1624" t="str">
            <v>081817</v>
          </cell>
          <cell r="B1624">
            <v>11800</v>
          </cell>
        </row>
        <row r="1625">
          <cell r="A1625" t="str">
            <v>081825</v>
          </cell>
          <cell r="B1625">
            <v>8396</v>
          </cell>
        </row>
        <row r="1626">
          <cell r="A1626" t="str">
            <v>081833</v>
          </cell>
          <cell r="B1626">
            <v>8216</v>
          </cell>
        </row>
        <row r="1627">
          <cell r="A1627" t="str">
            <v>081906</v>
          </cell>
          <cell r="B1627">
            <v>10142</v>
          </cell>
        </row>
        <row r="1628">
          <cell r="A1628" t="str">
            <v>081957</v>
          </cell>
          <cell r="B1628">
            <v>7363</v>
          </cell>
        </row>
        <row r="1629">
          <cell r="A1629" t="str">
            <v>081981</v>
          </cell>
          <cell r="B1629">
            <v>7838</v>
          </cell>
        </row>
        <row r="1630">
          <cell r="A1630" t="str">
            <v>082040</v>
          </cell>
          <cell r="B1630">
            <v>8308</v>
          </cell>
        </row>
        <row r="1631">
          <cell r="A1631" t="str">
            <v>082120</v>
          </cell>
          <cell r="B1631">
            <v>5079</v>
          </cell>
        </row>
        <row r="1632">
          <cell r="A1632" t="str">
            <v>082210</v>
          </cell>
          <cell r="B1632">
            <v>5000</v>
          </cell>
        </row>
        <row r="1633">
          <cell r="A1633" t="str">
            <v>082260</v>
          </cell>
          <cell r="B1633">
            <v>8082</v>
          </cell>
        </row>
        <row r="1634">
          <cell r="A1634" t="str">
            <v>082279</v>
          </cell>
          <cell r="B1634">
            <v>8897</v>
          </cell>
        </row>
        <row r="1635">
          <cell r="A1635" t="str">
            <v>082325</v>
          </cell>
          <cell r="B1635">
            <v>11981</v>
          </cell>
        </row>
        <row r="1636">
          <cell r="A1636" t="str">
            <v>082341</v>
          </cell>
          <cell r="B1636">
            <v>16139</v>
          </cell>
        </row>
        <row r="1637">
          <cell r="A1637" t="str">
            <v>082368</v>
          </cell>
          <cell r="B1637">
            <v>8818</v>
          </cell>
        </row>
        <row r="1638">
          <cell r="A1638" t="str">
            <v>082406</v>
          </cell>
          <cell r="B1638">
            <v>8987</v>
          </cell>
        </row>
        <row r="1639">
          <cell r="A1639" t="str">
            <v>082740</v>
          </cell>
          <cell r="B1639">
            <v>12716</v>
          </cell>
        </row>
        <row r="1640">
          <cell r="A1640" t="str">
            <v>082805</v>
          </cell>
          <cell r="B1640">
            <v>20407</v>
          </cell>
        </row>
        <row r="1641">
          <cell r="A1641" t="str">
            <v>082821</v>
          </cell>
          <cell r="B1641">
            <v>19379</v>
          </cell>
        </row>
        <row r="1642">
          <cell r="A1642" t="str">
            <v>082830</v>
          </cell>
          <cell r="B1642">
            <v>23831</v>
          </cell>
        </row>
        <row r="1643">
          <cell r="A1643" t="str">
            <v>082864</v>
          </cell>
          <cell r="B1643">
            <v>20001</v>
          </cell>
        </row>
        <row r="1644">
          <cell r="A1644" t="str">
            <v>082872</v>
          </cell>
          <cell r="B1644">
            <v>20858</v>
          </cell>
        </row>
        <row r="1645">
          <cell r="A1645" t="str">
            <v>082910</v>
          </cell>
          <cell r="B1645">
            <v>12031</v>
          </cell>
        </row>
        <row r="1646">
          <cell r="A1646" t="str">
            <v>083291</v>
          </cell>
          <cell r="B1646">
            <v>11878</v>
          </cell>
        </row>
        <row r="1647">
          <cell r="A1647" t="str">
            <v>083836</v>
          </cell>
          <cell r="B1647">
            <v>15107</v>
          </cell>
        </row>
        <row r="1648">
          <cell r="A1648" t="str">
            <v>083879</v>
          </cell>
          <cell r="B1648">
            <v>14439</v>
          </cell>
        </row>
        <row r="1649">
          <cell r="A1649" t="str">
            <v>083917</v>
          </cell>
          <cell r="B1649">
            <v>18760</v>
          </cell>
        </row>
        <row r="1650">
          <cell r="A1650" t="str">
            <v>083933</v>
          </cell>
          <cell r="B1650">
            <v>18812</v>
          </cell>
        </row>
        <row r="1651">
          <cell r="A1651" t="str">
            <v>083950</v>
          </cell>
          <cell r="B1651">
            <v>15190</v>
          </cell>
        </row>
        <row r="1652">
          <cell r="A1652" t="str">
            <v>083968</v>
          </cell>
          <cell r="B1652">
            <v>18760</v>
          </cell>
        </row>
        <row r="1653">
          <cell r="A1653" t="str">
            <v>084000</v>
          </cell>
          <cell r="B1653">
            <v>19379</v>
          </cell>
        </row>
        <row r="1654">
          <cell r="A1654" t="str">
            <v>084018</v>
          </cell>
          <cell r="B1654">
            <v>19379</v>
          </cell>
        </row>
        <row r="1655">
          <cell r="A1655" t="str">
            <v>084123</v>
          </cell>
          <cell r="B1655">
            <v>19375</v>
          </cell>
        </row>
        <row r="1656">
          <cell r="A1656" t="str">
            <v>084131</v>
          </cell>
          <cell r="B1656">
            <v>11172</v>
          </cell>
        </row>
        <row r="1657">
          <cell r="A1657" t="str">
            <v>084140</v>
          </cell>
          <cell r="B1657">
            <v>18760</v>
          </cell>
        </row>
        <row r="1658">
          <cell r="A1658" t="str">
            <v>084158</v>
          </cell>
          <cell r="B1658">
            <v>7691</v>
          </cell>
        </row>
        <row r="1659">
          <cell r="A1659" t="str">
            <v>084166</v>
          </cell>
          <cell r="B1659">
            <v>18760</v>
          </cell>
        </row>
        <row r="1660">
          <cell r="A1660" t="str">
            <v>084174</v>
          </cell>
          <cell r="B1660">
            <v>20462</v>
          </cell>
        </row>
        <row r="1661">
          <cell r="A1661" t="str">
            <v>084190</v>
          </cell>
          <cell r="B1661">
            <v>22628</v>
          </cell>
        </row>
        <row r="1662">
          <cell r="A1662" t="str">
            <v>084247</v>
          </cell>
          <cell r="B1662">
            <v>18760</v>
          </cell>
        </row>
        <row r="1663">
          <cell r="A1663" t="str">
            <v>084298</v>
          </cell>
          <cell r="B1663">
            <v>8349</v>
          </cell>
        </row>
        <row r="1664">
          <cell r="A1664" t="str">
            <v>084301</v>
          </cell>
          <cell r="B1664">
            <v>19379</v>
          </cell>
        </row>
        <row r="1665">
          <cell r="A1665" t="str">
            <v>084328</v>
          </cell>
          <cell r="B1665">
            <v>15190</v>
          </cell>
        </row>
        <row r="1666">
          <cell r="A1666" t="str">
            <v>084336</v>
          </cell>
          <cell r="B1666">
            <v>4035</v>
          </cell>
        </row>
        <row r="1667">
          <cell r="A1667" t="str">
            <v>084344</v>
          </cell>
          <cell r="B1667">
            <v>19379</v>
          </cell>
        </row>
        <row r="1668">
          <cell r="A1668" t="str">
            <v>084387</v>
          </cell>
          <cell r="B1668">
            <v>19379</v>
          </cell>
        </row>
        <row r="1669">
          <cell r="A1669" t="str">
            <v>084409</v>
          </cell>
          <cell r="B1669">
            <v>21369</v>
          </cell>
        </row>
        <row r="1670">
          <cell r="A1670" t="str">
            <v>084417</v>
          </cell>
          <cell r="B1670">
            <v>18760</v>
          </cell>
        </row>
        <row r="1671">
          <cell r="A1671" t="str">
            <v>084441</v>
          </cell>
          <cell r="B1671">
            <v>18812</v>
          </cell>
        </row>
        <row r="1672">
          <cell r="A1672" t="str">
            <v>084484</v>
          </cell>
          <cell r="B1672">
            <v>8438</v>
          </cell>
        </row>
        <row r="1673">
          <cell r="A1673" t="str">
            <v>084514</v>
          </cell>
          <cell r="B1673">
            <v>10178</v>
          </cell>
        </row>
        <row r="1674">
          <cell r="A1674" t="str">
            <v>084529</v>
          </cell>
          <cell r="B1674">
            <v>12857</v>
          </cell>
        </row>
        <row r="1675">
          <cell r="A1675" t="str">
            <v>084530</v>
          </cell>
          <cell r="B1675">
            <v>3915</v>
          </cell>
        </row>
        <row r="1676">
          <cell r="A1676" t="str">
            <v>084581</v>
          </cell>
          <cell r="B1676">
            <v>28613</v>
          </cell>
        </row>
        <row r="1677">
          <cell r="A1677" t="str">
            <v>084662</v>
          </cell>
          <cell r="B1677">
            <v>39700</v>
          </cell>
        </row>
        <row r="1678">
          <cell r="A1678" t="str">
            <v>084670</v>
          </cell>
          <cell r="B1678">
            <v>18760</v>
          </cell>
        </row>
        <row r="1679">
          <cell r="A1679" t="str">
            <v>084689</v>
          </cell>
          <cell r="B1679">
            <v>18812</v>
          </cell>
        </row>
        <row r="1680">
          <cell r="A1680" t="str">
            <v>084697</v>
          </cell>
          <cell r="B1680">
            <v>9332</v>
          </cell>
        </row>
        <row r="1681">
          <cell r="A1681" t="str">
            <v>084794</v>
          </cell>
          <cell r="B1681">
            <v>20688</v>
          </cell>
        </row>
        <row r="1682">
          <cell r="A1682" t="str">
            <v>084824</v>
          </cell>
          <cell r="B1682">
            <v>7598</v>
          </cell>
        </row>
        <row r="1683">
          <cell r="A1683" t="str">
            <v>084859</v>
          </cell>
          <cell r="B1683">
            <v>19971</v>
          </cell>
        </row>
        <row r="1684">
          <cell r="A1684" t="str">
            <v>084875</v>
          </cell>
          <cell r="B1684">
            <v>5460</v>
          </cell>
        </row>
        <row r="1685">
          <cell r="A1685" t="str">
            <v>084913</v>
          </cell>
          <cell r="B1685">
            <v>8062</v>
          </cell>
        </row>
        <row r="1686">
          <cell r="A1686" t="str">
            <v>084956</v>
          </cell>
          <cell r="B1686">
            <v>4580</v>
          </cell>
        </row>
        <row r="1687">
          <cell r="A1687" t="str">
            <v>084980</v>
          </cell>
          <cell r="B1687">
            <v>9385</v>
          </cell>
        </row>
        <row r="1688">
          <cell r="A1688" t="str">
            <v>085006</v>
          </cell>
          <cell r="B1688">
            <v>8597</v>
          </cell>
        </row>
        <row r="1689">
          <cell r="A1689" t="str">
            <v>085049</v>
          </cell>
          <cell r="B1689">
            <v>8287</v>
          </cell>
        </row>
        <row r="1690">
          <cell r="A1690" t="str">
            <v>085073</v>
          </cell>
          <cell r="B1690">
            <v>12937</v>
          </cell>
        </row>
        <row r="1691">
          <cell r="A1691" t="str">
            <v>085081</v>
          </cell>
          <cell r="B1691">
            <v>8064</v>
          </cell>
        </row>
        <row r="1692">
          <cell r="A1692" t="str">
            <v>085146</v>
          </cell>
          <cell r="B1692">
            <v>7620</v>
          </cell>
        </row>
        <row r="1693">
          <cell r="A1693" t="str">
            <v>085189</v>
          </cell>
          <cell r="B1693">
            <v>8084</v>
          </cell>
        </row>
        <row r="1694">
          <cell r="A1694" t="str">
            <v>085197</v>
          </cell>
          <cell r="B1694">
            <v>10384</v>
          </cell>
        </row>
        <row r="1695">
          <cell r="A1695" t="str">
            <v>085200</v>
          </cell>
          <cell r="B1695">
            <v>25102</v>
          </cell>
        </row>
        <row r="1696">
          <cell r="A1696" t="str">
            <v>085219</v>
          </cell>
          <cell r="B1696">
            <v>7883</v>
          </cell>
        </row>
        <row r="1697">
          <cell r="A1697" t="str">
            <v>085227</v>
          </cell>
          <cell r="B1697">
            <v>12298</v>
          </cell>
        </row>
        <row r="1698">
          <cell r="A1698" t="str">
            <v>085243</v>
          </cell>
          <cell r="B1698">
            <v>10322</v>
          </cell>
        </row>
        <row r="1699">
          <cell r="A1699" t="str">
            <v>085251</v>
          </cell>
          <cell r="B1699">
            <v>9893</v>
          </cell>
        </row>
        <row r="1700">
          <cell r="A1700" t="str">
            <v>085278</v>
          </cell>
          <cell r="B1700">
            <v>19379</v>
          </cell>
        </row>
        <row r="1701">
          <cell r="A1701" t="str">
            <v>085294</v>
          </cell>
          <cell r="B1701">
            <v>5151</v>
          </cell>
        </row>
        <row r="1702">
          <cell r="A1702" t="str">
            <v>085308</v>
          </cell>
          <cell r="B1702">
            <v>10292</v>
          </cell>
        </row>
        <row r="1703">
          <cell r="A1703" t="str">
            <v>085332</v>
          </cell>
          <cell r="B1703">
            <v>4580</v>
          </cell>
        </row>
        <row r="1704">
          <cell r="A1704" t="str">
            <v>085340</v>
          </cell>
          <cell r="B1704">
            <v>4318</v>
          </cell>
        </row>
        <row r="1705">
          <cell r="A1705" t="str">
            <v>085367</v>
          </cell>
          <cell r="B1705">
            <v>5048</v>
          </cell>
        </row>
        <row r="1706">
          <cell r="A1706" t="str">
            <v>085383</v>
          </cell>
          <cell r="B1706">
            <v>7863</v>
          </cell>
        </row>
        <row r="1707">
          <cell r="A1707" t="str">
            <v>085430</v>
          </cell>
          <cell r="B1707">
            <v>21928</v>
          </cell>
        </row>
        <row r="1708">
          <cell r="A1708" t="str">
            <v>085448</v>
          </cell>
          <cell r="B1708">
            <v>7611</v>
          </cell>
        </row>
        <row r="1709">
          <cell r="A1709" t="str">
            <v>085510</v>
          </cell>
          <cell r="B1709">
            <v>5050</v>
          </cell>
        </row>
        <row r="1710">
          <cell r="A1710" t="str">
            <v>085561</v>
          </cell>
          <cell r="B1710">
            <v>4246</v>
          </cell>
        </row>
        <row r="1711">
          <cell r="A1711" t="str">
            <v>085634</v>
          </cell>
          <cell r="B1711">
            <v>19471</v>
          </cell>
        </row>
        <row r="1712">
          <cell r="A1712" t="str">
            <v>085669</v>
          </cell>
          <cell r="B1712">
            <v>4102</v>
          </cell>
        </row>
        <row r="1713">
          <cell r="A1713" t="str">
            <v>085707</v>
          </cell>
          <cell r="B1713">
            <v>9960</v>
          </cell>
        </row>
        <row r="1714">
          <cell r="A1714" t="str">
            <v>085723</v>
          </cell>
          <cell r="B1714">
            <v>7799</v>
          </cell>
        </row>
        <row r="1715">
          <cell r="A1715" t="str">
            <v>085731</v>
          </cell>
          <cell r="B1715">
            <v>7948</v>
          </cell>
        </row>
        <row r="1716">
          <cell r="A1716" t="str">
            <v>085740</v>
          </cell>
          <cell r="B1716">
            <v>10946</v>
          </cell>
        </row>
        <row r="1717">
          <cell r="A1717" t="str">
            <v>085758</v>
          </cell>
          <cell r="B1717">
            <v>11426</v>
          </cell>
        </row>
        <row r="1718">
          <cell r="A1718" t="str">
            <v>085766</v>
          </cell>
          <cell r="B1718">
            <v>6740</v>
          </cell>
        </row>
        <row r="1719">
          <cell r="A1719" t="str">
            <v>085774</v>
          </cell>
          <cell r="B1719">
            <v>8184</v>
          </cell>
        </row>
        <row r="1720">
          <cell r="A1720" t="str">
            <v>085804</v>
          </cell>
          <cell r="B1720">
            <v>7968</v>
          </cell>
        </row>
        <row r="1721">
          <cell r="A1721" t="str">
            <v>085812</v>
          </cell>
          <cell r="B1721">
            <v>5439</v>
          </cell>
        </row>
        <row r="1722">
          <cell r="A1722" t="str">
            <v>085820</v>
          </cell>
          <cell r="B1722">
            <v>7907</v>
          </cell>
        </row>
        <row r="1723">
          <cell r="A1723" t="str">
            <v>085839</v>
          </cell>
          <cell r="B1723">
            <v>8005</v>
          </cell>
        </row>
        <row r="1724">
          <cell r="A1724" t="str">
            <v>085847</v>
          </cell>
          <cell r="B1724">
            <v>7974</v>
          </cell>
        </row>
        <row r="1725">
          <cell r="A1725" t="str">
            <v>085880</v>
          </cell>
          <cell r="B1725">
            <v>11762</v>
          </cell>
        </row>
        <row r="1726">
          <cell r="A1726" t="str">
            <v>085898</v>
          </cell>
          <cell r="B1726">
            <v>5175</v>
          </cell>
        </row>
        <row r="1727">
          <cell r="A1727" t="str">
            <v>085936</v>
          </cell>
          <cell r="B1727">
            <v>8221</v>
          </cell>
        </row>
        <row r="1728">
          <cell r="A1728" t="str">
            <v>085987</v>
          </cell>
          <cell r="B1728">
            <v>8163</v>
          </cell>
        </row>
        <row r="1729">
          <cell r="A1729" t="str">
            <v>085995</v>
          </cell>
          <cell r="B1729">
            <v>7850</v>
          </cell>
        </row>
        <row r="1730">
          <cell r="A1730" t="str">
            <v>086002</v>
          </cell>
          <cell r="B1730">
            <v>7507</v>
          </cell>
        </row>
        <row r="1731">
          <cell r="A1731" t="str">
            <v>086010</v>
          </cell>
          <cell r="B1731">
            <v>7647</v>
          </cell>
        </row>
        <row r="1732">
          <cell r="A1732" t="str">
            <v>086029</v>
          </cell>
          <cell r="B1732">
            <v>7525</v>
          </cell>
        </row>
        <row r="1733">
          <cell r="A1733" t="str">
            <v>086037</v>
          </cell>
          <cell r="B1733">
            <v>18760</v>
          </cell>
        </row>
        <row r="1734">
          <cell r="A1734" t="str">
            <v>086045</v>
          </cell>
          <cell r="B1734">
            <v>7814</v>
          </cell>
        </row>
        <row r="1735">
          <cell r="A1735" t="str">
            <v>086053</v>
          </cell>
          <cell r="B1735">
            <v>7363</v>
          </cell>
        </row>
        <row r="1736">
          <cell r="A1736" t="str">
            <v>086061</v>
          </cell>
          <cell r="B1736">
            <v>7488</v>
          </cell>
        </row>
        <row r="1737">
          <cell r="A1737" t="str">
            <v>086070</v>
          </cell>
          <cell r="B1737">
            <v>7879</v>
          </cell>
        </row>
        <row r="1738">
          <cell r="A1738" t="str">
            <v>086088</v>
          </cell>
          <cell r="B1738">
            <v>7779</v>
          </cell>
        </row>
        <row r="1739">
          <cell r="A1739" t="str">
            <v>086118</v>
          </cell>
          <cell r="B1739">
            <v>5132</v>
          </cell>
        </row>
        <row r="1740">
          <cell r="A1740" t="str">
            <v>086185</v>
          </cell>
          <cell r="B1740">
            <v>4383</v>
          </cell>
        </row>
        <row r="1741">
          <cell r="A1741" t="str">
            <v>086193</v>
          </cell>
          <cell r="B1741">
            <v>7454</v>
          </cell>
        </row>
        <row r="1742">
          <cell r="A1742" t="str">
            <v>086207</v>
          </cell>
          <cell r="B1742">
            <v>7363</v>
          </cell>
        </row>
        <row r="1743">
          <cell r="A1743" t="str">
            <v>086223</v>
          </cell>
          <cell r="B1743">
            <v>10815</v>
          </cell>
        </row>
        <row r="1744">
          <cell r="A1744" t="str">
            <v>086231</v>
          </cell>
          <cell r="B1744">
            <v>14173</v>
          </cell>
        </row>
        <row r="1745">
          <cell r="A1745" t="str">
            <v>086266</v>
          </cell>
          <cell r="B1745">
            <v>10827</v>
          </cell>
        </row>
        <row r="1746">
          <cell r="A1746" t="str">
            <v>086320</v>
          </cell>
          <cell r="B1746">
            <v>8532</v>
          </cell>
        </row>
        <row r="1747">
          <cell r="A1747" t="str">
            <v>086339</v>
          </cell>
          <cell r="B1747">
            <v>11670</v>
          </cell>
        </row>
        <row r="1748">
          <cell r="A1748" t="str">
            <v>086347</v>
          </cell>
          <cell r="B1748">
            <v>7724</v>
          </cell>
        </row>
        <row r="1749">
          <cell r="A1749" t="str">
            <v>086363</v>
          </cell>
          <cell r="B1749">
            <v>3764</v>
          </cell>
        </row>
        <row r="1750">
          <cell r="A1750" t="str">
            <v>086380</v>
          </cell>
          <cell r="B1750">
            <v>18760</v>
          </cell>
        </row>
        <row r="1751">
          <cell r="A1751" t="str">
            <v>086398</v>
          </cell>
          <cell r="B1751">
            <v>21369</v>
          </cell>
        </row>
        <row r="1752">
          <cell r="A1752" t="str">
            <v>086410</v>
          </cell>
          <cell r="B1752">
            <v>13663</v>
          </cell>
        </row>
        <row r="1753">
          <cell r="A1753" t="str">
            <v>086428</v>
          </cell>
          <cell r="B1753">
            <v>13673</v>
          </cell>
        </row>
        <row r="1754">
          <cell r="A1754" t="str">
            <v>086495</v>
          </cell>
          <cell r="B1754">
            <v>13663</v>
          </cell>
        </row>
        <row r="1755">
          <cell r="A1755" t="str">
            <v>086568</v>
          </cell>
          <cell r="B1755">
            <v>19379</v>
          </cell>
        </row>
        <row r="1756">
          <cell r="A1756" t="str">
            <v>086576</v>
          </cell>
          <cell r="B1756">
            <v>4744</v>
          </cell>
        </row>
        <row r="1757">
          <cell r="A1757" t="str">
            <v>086584</v>
          </cell>
          <cell r="B1757">
            <v>20033</v>
          </cell>
        </row>
        <row r="1758">
          <cell r="A1758" t="str">
            <v>086614</v>
          </cell>
          <cell r="B1758">
            <v>10124</v>
          </cell>
        </row>
        <row r="1759">
          <cell r="A1759" t="str">
            <v>086657</v>
          </cell>
          <cell r="B1759">
            <v>9284</v>
          </cell>
        </row>
        <row r="1760">
          <cell r="A1760" t="str">
            <v>086665</v>
          </cell>
          <cell r="B1760">
            <v>7329</v>
          </cell>
        </row>
        <row r="1761">
          <cell r="A1761" t="str">
            <v>086673</v>
          </cell>
          <cell r="B1761">
            <v>2525</v>
          </cell>
        </row>
        <row r="1762">
          <cell r="A1762" t="str">
            <v>086738</v>
          </cell>
          <cell r="B1762">
            <v>10884</v>
          </cell>
        </row>
        <row r="1763">
          <cell r="A1763" t="str">
            <v>086789</v>
          </cell>
          <cell r="B1763">
            <v>18760</v>
          </cell>
        </row>
        <row r="1764">
          <cell r="A1764" t="str">
            <v>086819</v>
          </cell>
          <cell r="B1764">
            <v>7363</v>
          </cell>
        </row>
        <row r="1765">
          <cell r="A1765" t="str">
            <v>086827</v>
          </cell>
          <cell r="B1765">
            <v>8852</v>
          </cell>
        </row>
        <row r="1766">
          <cell r="A1766" t="str">
            <v>086835</v>
          </cell>
          <cell r="B1766">
            <v>7577</v>
          </cell>
        </row>
        <row r="1767">
          <cell r="A1767" t="str">
            <v>086886</v>
          </cell>
          <cell r="B1767">
            <v>7363</v>
          </cell>
        </row>
        <row r="1768">
          <cell r="A1768" t="str">
            <v>086894</v>
          </cell>
          <cell r="B1768">
            <v>8098</v>
          </cell>
        </row>
        <row r="1769">
          <cell r="A1769" t="str">
            <v>086908</v>
          </cell>
          <cell r="B1769">
            <v>9832</v>
          </cell>
        </row>
        <row r="1770">
          <cell r="A1770" t="str">
            <v>086916</v>
          </cell>
          <cell r="B1770">
            <v>9194</v>
          </cell>
        </row>
        <row r="1771">
          <cell r="A1771" t="str">
            <v>087009</v>
          </cell>
          <cell r="B1771">
            <v>11607</v>
          </cell>
        </row>
        <row r="1772">
          <cell r="A1772" t="str">
            <v>087017</v>
          </cell>
          <cell r="B1772">
            <v>8371</v>
          </cell>
        </row>
        <row r="1773">
          <cell r="A1773" t="str">
            <v>087068</v>
          </cell>
          <cell r="B1773">
            <v>9911</v>
          </cell>
        </row>
        <row r="1774">
          <cell r="A1774" t="str">
            <v>087076</v>
          </cell>
          <cell r="B1774">
            <v>9413</v>
          </cell>
        </row>
        <row r="1775">
          <cell r="A1775" t="str">
            <v>087092</v>
          </cell>
          <cell r="B1775">
            <v>10884</v>
          </cell>
        </row>
        <row r="1776">
          <cell r="A1776" t="str">
            <v>087122</v>
          </cell>
          <cell r="B1776">
            <v>10827</v>
          </cell>
        </row>
        <row r="1777">
          <cell r="A1777" t="str">
            <v>087149</v>
          </cell>
          <cell r="B1777">
            <v>11782</v>
          </cell>
        </row>
        <row r="1778">
          <cell r="A1778" t="str">
            <v>087181</v>
          </cell>
          <cell r="B1778">
            <v>12914</v>
          </cell>
        </row>
        <row r="1779">
          <cell r="A1779" t="str">
            <v>087190</v>
          </cell>
          <cell r="B1779">
            <v>20051</v>
          </cell>
        </row>
        <row r="1780">
          <cell r="A1780" t="str">
            <v>087211</v>
          </cell>
          <cell r="B1780">
            <v>9547</v>
          </cell>
        </row>
        <row r="1781">
          <cell r="A1781" t="str">
            <v>087238</v>
          </cell>
          <cell r="B1781">
            <v>8025</v>
          </cell>
        </row>
        <row r="1782">
          <cell r="A1782" t="str">
            <v>087254</v>
          </cell>
          <cell r="B1782">
            <v>10751</v>
          </cell>
        </row>
        <row r="1783">
          <cell r="A1783" t="str">
            <v>087262</v>
          </cell>
          <cell r="B1783">
            <v>11421</v>
          </cell>
        </row>
        <row r="1784">
          <cell r="A1784" t="str">
            <v>087270</v>
          </cell>
          <cell r="B1784">
            <v>8184</v>
          </cell>
        </row>
        <row r="1785">
          <cell r="A1785" t="str">
            <v>087289</v>
          </cell>
          <cell r="B1785">
            <v>10087</v>
          </cell>
        </row>
        <row r="1786">
          <cell r="A1786" t="str">
            <v>087319</v>
          </cell>
          <cell r="B1786">
            <v>10884</v>
          </cell>
        </row>
        <row r="1787">
          <cell r="A1787" t="str">
            <v>087335</v>
          </cell>
          <cell r="B1787">
            <v>7685</v>
          </cell>
        </row>
        <row r="1788">
          <cell r="A1788" t="str">
            <v>087394</v>
          </cell>
          <cell r="B1788">
            <v>7521</v>
          </cell>
        </row>
        <row r="1789">
          <cell r="A1789" t="str">
            <v>087424</v>
          </cell>
          <cell r="B1789">
            <v>12807</v>
          </cell>
        </row>
        <row r="1790">
          <cell r="A1790" t="str">
            <v>087459</v>
          </cell>
          <cell r="B1790">
            <v>10127</v>
          </cell>
        </row>
        <row r="1791">
          <cell r="A1791" t="str">
            <v>087483</v>
          </cell>
          <cell r="B1791">
            <v>33721</v>
          </cell>
        </row>
        <row r="1792">
          <cell r="A1792" t="str">
            <v>087491</v>
          </cell>
          <cell r="B1792">
            <v>10805</v>
          </cell>
        </row>
        <row r="1793">
          <cell r="A1793" t="str">
            <v>087521</v>
          </cell>
          <cell r="B1793">
            <v>9308</v>
          </cell>
        </row>
        <row r="1794">
          <cell r="A1794" t="str">
            <v>087530</v>
          </cell>
          <cell r="B1794">
            <v>13663</v>
          </cell>
        </row>
        <row r="1795">
          <cell r="A1795" t="str">
            <v>087556</v>
          </cell>
          <cell r="B1795">
            <v>5220</v>
          </cell>
        </row>
        <row r="1796">
          <cell r="A1796" t="str">
            <v>087564</v>
          </cell>
          <cell r="B1796">
            <v>13973</v>
          </cell>
        </row>
        <row r="1797">
          <cell r="A1797" t="str">
            <v>087572</v>
          </cell>
          <cell r="B1797">
            <v>18760</v>
          </cell>
        </row>
        <row r="1798">
          <cell r="A1798" t="str">
            <v>087599</v>
          </cell>
          <cell r="B1798">
            <v>4895</v>
          </cell>
        </row>
        <row r="1799">
          <cell r="A1799" t="str">
            <v>087602</v>
          </cell>
          <cell r="B1799">
            <v>4755</v>
          </cell>
        </row>
        <row r="1800">
          <cell r="A1800" t="str">
            <v>087605</v>
          </cell>
          <cell r="B1800">
            <v>18760</v>
          </cell>
        </row>
        <row r="1801">
          <cell r="A1801" t="str">
            <v>087610</v>
          </cell>
          <cell r="B1801">
            <v>7454</v>
          </cell>
        </row>
        <row r="1802">
          <cell r="A1802" t="str">
            <v>087637</v>
          </cell>
          <cell r="B1802">
            <v>4855</v>
          </cell>
        </row>
        <row r="1803">
          <cell r="A1803" t="str">
            <v>087661</v>
          </cell>
          <cell r="B1803">
            <v>13663</v>
          </cell>
        </row>
        <row r="1804">
          <cell r="A1804" t="str">
            <v>087688</v>
          </cell>
          <cell r="B1804">
            <v>4530</v>
          </cell>
        </row>
        <row r="1805">
          <cell r="A1805" t="str">
            <v>087700</v>
          </cell>
          <cell r="B1805">
            <v>7470</v>
          </cell>
        </row>
        <row r="1806">
          <cell r="A1806" t="str">
            <v>087734</v>
          </cell>
          <cell r="B1806">
            <v>17204</v>
          </cell>
        </row>
        <row r="1807">
          <cell r="A1807" t="str">
            <v>087742</v>
          </cell>
          <cell r="B1807">
            <v>20087</v>
          </cell>
        </row>
        <row r="1808">
          <cell r="A1808" t="str">
            <v>087750</v>
          </cell>
          <cell r="B1808">
            <v>4720</v>
          </cell>
        </row>
        <row r="1809">
          <cell r="A1809" t="str">
            <v>087785</v>
          </cell>
          <cell r="B1809">
            <v>7598</v>
          </cell>
        </row>
        <row r="1810">
          <cell r="A1810" t="str">
            <v>087815</v>
          </cell>
          <cell r="B1810">
            <v>18760</v>
          </cell>
        </row>
        <row r="1811">
          <cell r="A1811" t="str">
            <v>087831</v>
          </cell>
          <cell r="B1811">
            <v>11811</v>
          </cell>
        </row>
        <row r="1812">
          <cell r="A1812" t="str">
            <v>087882</v>
          </cell>
          <cell r="B1812">
            <v>6923</v>
          </cell>
        </row>
        <row r="1813">
          <cell r="A1813" t="str">
            <v>087912</v>
          </cell>
          <cell r="B1813">
            <v>7423</v>
          </cell>
        </row>
        <row r="1814">
          <cell r="A1814" t="str">
            <v>087955</v>
          </cell>
          <cell r="B1814">
            <v>20462</v>
          </cell>
        </row>
        <row r="1815">
          <cell r="A1815" t="str">
            <v>087980</v>
          </cell>
          <cell r="B1815">
            <v>7363</v>
          </cell>
        </row>
        <row r="1816">
          <cell r="A1816" t="str">
            <v>088005</v>
          </cell>
          <cell r="B1816">
            <v>3903</v>
          </cell>
        </row>
        <row r="1817">
          <cell r="A1817" t="str">
            <v>088200</v>
          </cell>
          <cell r="B1817">
            <v>19783</v>
          </cell>
        </row>
        <row r="1818">
          <cell r="A1818" t="str">
            <v>088218</v>
          </cell>
          <cell r="B1818">
            <v>10884</v>
          </cell>
        </row>
        <row r="1819">
          <cell r="A1819" t="str">
            <v>088234</v>
          </cell>
          <cell r="B1819">
            <v>9523</v>
          </cell>
        </row>
        <row r="1820">
          <cell r="A1820" t="str">
            <v>088277</v>
          </cell>
          <cell r="B1820">
            <v>12491</v>
          </cell>
        </row>
        <row r="1821">
          <cell r="A1821" t="str">
            <v>088285</v>
          </cell>
          <cell r="B1821">
            <v>11311</v>
          </cell>
        </row>
        <row r="1822">
          <cell r="A1822" t="str">
            <v>088307</v>
          </cell>
          <cell r="B1822">
            <v>4593</v>
          </cell>
        </row>
        <row r="1823">
          <cell r="A1823" t="str">
            <v>088315</v>
          </cell>
          <cell r="B1823">
            <v>4668</v>
          </cell>
        </row>
        <row r="1824">
          <cell r="A1824" t="str">
            <v>088323</v>
          </cell>
          <cell r="B1824">
            <v>18812</v>
          </cell>
        </row>
        <row r="1825">
          <cell r="A1825" t="str">
            <v>088358</v>
          </cell>
          <cell r="B1825">
            <v>4121</v>
          </cell>
        </row>
        <row r="1826">
          <cell r="A1826" t="str">
            <v>088374</v>
          </cell>
          <cell r="B1826">
            <v>19379</v>
          </cell>
        </row>
        <row r="1827">
          <cell r="A1827" t="str">
            <v>088390</v>
          </cell>
          <cell r="B1827">
            <v>7363</v>
          </cell>
        </row>
        <row r="1828">
          <cell r="A1828" t="str">
            <v>088404</v>
          </cell>
          <cell r="B1828">
            <v>6176</v>
          </cell>
        </row>
        <row r="1829">
          <cell r="A1829" t="str">
            <v>088412</v>
          </cell>
          <cell r="B1829">
            <v>9256</v>
          </cell>
        </row>
        <row r="1830">
          <cell r="A1830" t="str">
            <v>088420</v>
          </cell>
          <cell r="B1830">
            <v>6019</v>
          </cell>
        </row>
        <row r="1831">
          <cell r="A1831" t="str">
            <v>088439</v>
          </cell>
          <cell r="B1831">
            <v>9850</v>
          </cell>
        </row>
        <row r="1832">
          <cell r="A1832" t="str">
            <v>088447</v>
          </cell>
          <cell r="B1832">
            <v>5592</v>
          </cell>
        </row>
        <row r="1833">
          <cell r="A1833" t="str">
            <v>088471</v>
          </cell>
          <cell r="B1833">
            <v>8373</v>
          </cell>
        </row>
        <row r="1834">
          <cell r="A1834" t="str">
            <v>088480</v>
          </cell>
          <cell r="B1834">
            <v>7363</v>
          </cell>
        </row>
        <row r="1835">
          <cell r="A1835" t="str">
            <v>088501</v>
          </cell>
          <cell r="B1835">
            <v>4547</v>
          </cell>
        </row>
        <row r="1836">
          <cell r="A1836" t="str">
            <v>088510</v>
          </cell>
          <cell r="B1836">
            <v>11607</v>
          </cell>
        </row>
        <row r="1837">
          <cell r="A1837" t="str">
            <v>088528</v>
          </cell>
          <cell r="B1837">
            <v>3704</v>
          </cell>
        </row>
        <row r="1838">
          <cell r="A1838" t="str">
            <v>088536</v>
          </cell>
          <cell r="B1838">
            <v>5608</v>
          </cell>
        </row>
        <row r="1839">
          <cell r="A1839" t="str">
            <v>088587</v>
          </cell>
          <cell r="B1839">
            <v>9688</v>
          </cell>
        </row>
        <row r="1840">
          <cell r="A1840" t="str">
            <v>088609</v>
          </cell>
          <cell r="B1840">
            <v>4394</v>
          </cell>
        </row>
        <row r="1841">
          <cell r="A1841" t="str">
            <v>088617</v>
          </cell>
          <cell r="B1841">
            <v>3912</v>
          </cell>
        </row>
        <row r="1842">
          <cell r="A1842" t="str">
            <v>088625</v>
          </cell>
          <cell r="B1842">
            <v>18408</v>
          </cell>
        </row>
        <row r="1843">
          <cell r="A1843" t="str">
            <v>088668</v>
          </cell>
          <cell r="B1843">
            <v>9792</v>
          </cell>
        </row>
        <row r="1844">
          <cell r="A1844" t="str">
            <v>088676</v>
          </cell>
          <cell r="B1844">
            <v>28083</v>
          </cell>
        </row>
        <row r="1845">
          <cell r="A1845" t="str">
            <v>088706</v>
          </cell>
          <cell r="B1845">
            <v>7879</v>
          </cell>
        </row>
        <row r="1846">
          <cell r="A1846" t="str">
            <v>088714</v>
          </cell>
          <cell r="B1846">
            <v>7363</v>
          </cell>
        </row>
        <row r="1847">
          <cell r="A1847" t="str">
            <v>088722</v>
          </cell>
          <cell r="B1847">
            <v>7879</v>
          </cell>
        </row>
        <row r="1848">
          <cell r="A1848" t="str">
            <v>088757</v>
          </cell>
          <cell r="B1848">
            <v>10646</v>
          </cell>
        </row>
        <row r="1849">
          <cell r="A1849" t="str">
            <v>088773</v>
          </cell>
          <cell r="B1849">
            <v>19379</v>
          </cell>
        </row>
        <row r="1850">
          <cell r="A1850" t="str">
            <v>088781</v>
          </cell>
          <cell r="B1850">
            <v>16139</v>
          </cell>
        </row>
        <row r="1851">
          <cell r="A1851" t="str">
            <v>088790</v>
          </cell>
          <cell r="B1851">
            <v>9764</v>
          </cell>
        </row>
        <row r="1852">
          <cell r="A1852" t="str">
            <v>088803</v>
          </cell>
          <cell r="B1852">
            <v>9815</v>
          </cell>
        </row>
        <row r="1853">
          <cell r="A1853" t="str">
            <v>088811</v>
          </cell>
          <cell r="B1853">
            <v>26945</v>
          </cell>
        </row>
        <row r="1854">
          <cell r="A1854" t="str">
            <v>088820</v>
          </cell>
          <cell r="B1854">
            <v>11740</v>
          </cell>
        </row>
        <row r="1855">
          <cell r="A1855" t="str">
            <v>088854</v>
          </cell>
          <cell r="B1855">
            <v>7363</v>
          </cell>
        </row>
        <row r="1856">
          <cell r="A1856" t="str">
            <v>088870</v>
          </cell>
          <cell r="B1856">
            <v>15520</v>
          </cell>
        </row>
        <row r="1857">
          <cell r="A1857" t="str">
            <v>088889</v>
          </cell>
          <cell r="B1857">
            <v>9835</v>
          </cell>
        </row>
        <row r="1858">
          <cell r="A1858" t="str">
            <v>088897</v>
          </cell>
          <cell r="B1858">
            <v>7897</v>
          </cell>
        </row>
        <row r="1859">
          <cell r="A1859" t="str">
            <v>088919</v>
          </cell>
          <cell r="B1859">
            <v>7363</v>
          </cell>
        </row>
        <row r="1860">
          <cell r="A1860" t="str">
            <v>088927</v>
          </cell>
          <cell r="B1860">
            <v>8310</v>
          </cell>
        </row>
        <row r="1861">
          <cell r="A1861" t="str">
            <v>088935</v>
          </cell>
          <cell r="B1861">
            <v>4416</v>
          </cell>
        </row>
        <row r="1862">
          <cell r="A1862" t="str">
            <v>088951</v>
          </cell>
          <cell r="B1862">
            <v>10647</v>
          </cell>
        </row>
        <row r="1863">
          <cell r="A1863" t="str">
            <v>088978</v>
          </cell>
          <cell r="B1863">
            <v>16139</v>
          </cell>
        </row>
        <row r="1864">
          <cell r="A1864" t="str">
            <v>088986</v>
          </cell>
          <cell r="B1864">
            <v>3861</v>
          </cell>
        </row>
        <row r="1865">
          <cell r="A1865" t="str">
            <v>088994</v>
          </cell>
          <cell r="B1865">
            <v>9688</v>
          </cell>
        </row>
        <row r="1866">
          <cell r="A1866" t="str">
            <v>089001</v>
          </cell>
          <cell r="B1866">
            <v>18760</v>
          </cell>
        </row>
        <row r="1867">
          <cell r="A1867" t="str">
            <v>089010</v>
          </cell>
          <cell r="B1867">
            <v>6019</v>
          </cell>
        </row>
        <row r="1868">
          <cell r="A1868" t="str">
            <v>089036</v>
          </cell>
          <cell r="B1868">
            <v>6901</v>
          </cell>
        </row>
        <row r="1869">
          <cell r="A1869" t="str">
            <v>089044</v>
          </cell>
          <cell r="B1869">
            <v>4368</v>
          </cell>
        </row>
        <row r="1870">
          <cell r="A1870" t="str">
            <v>089052</v>
          </cell>
          <cell r="B1870">
            <v>6836</v>
          </cell>
        </row>
        <row r="1871">
          <cell r="A1871" t="str">
            <v>089060</v>
          </cell>
          <cell r="B1871">
            <v>16561</v>
          </cell>
        </row>
        <row r="1872">
          <cell r="A1872" t="str">
            <v>089079</v>
          </cell>
          <cell r="B1872">
            <v>18993</v>
          </cell>
        </row>
        <row r="1873">
          <cell r="A1873" t="str">
            <v>089087</v>
          </cell>
          <cell r="B1873">
            <v>18760</v>
          </cell>
        </row>
        <row r="1874">
          <cell r="A1874" t="str">
            <v>089095</v>
          </cell>
          <cell r="B1874">
            <v>5616</v>
          </cell>
        </row>
        <row r="1875">
          <cell r="A1875" t="str">
            <v>089109</v>
          </cell>
          <cell r="B1875">
            <v>10884</v>
          </cell>
        </row>
        <row r="1876">
          <cell r="A1876" t="str">
            <v>089133</v>
          </cell>
          <cell r="B1876">
            <v>19904</v>
          </cell>
        </row>
        <row r="1877">
          <cell r="A1877" t="str">
            <v>089141</v>
          </cell>
          <cell r="B1877">
            <v>15240</v>
          </cell>
        </row>
        <row r="1878">
          <cell r="A1878" t="str">
            <v>089150</v>
          </cell>
          <cell r="B1878">
            <v>9014</v>
          </cell>
        </row>
        <row r="1879">
          <cell r="A1879" t="str">
            <v>089176</v>
          </cell>
          <cell r="B1879">
            <v>8939</v>
          </cell>
        </row>
        <row r="1880">
          <cell r="A1880" t="str">
            <v>089192</v>
          </cell>
          <cell r="B1880">
            <v>7035</v>
          </cell>
        </row>
        <row r="1881">
          <cell r="A1881" t="str">
            <v>089206</v>
          </cell>
          <cell r="B1881">
            <v>9072</v>
          </cell>
        </row>
        <row r="1882">
          <cell r="A1882" t="str">
            <v>089214</v>
          </cell>
          <cell r="B1882">
            <v>15809</v>
          </cell>
        </row>
        <row r="1883">
          <cell r="A1883" t="str">
            <v>089222</v>
          </cell>
          <cell r="B1883">
            <v>16139</v>
          </cell>
        </row>
        <row r="1884">
          <cell r="A1884" t="str">
            <v>089257</v>
          </cell>
          <cell r="B1884">
            <v>10558</v>
          </cell>
        </row>
        <row r="1885">
          <cell r="A1885" t="str">
            <v>089338</v>
          </cell>
          <cell r="B1885">
            <v>9523</v>
          </cell>
        </row>
        <row r="1886">
          <cell r="A1886" t="str">
            <v>089346</v>
          </cell>
          <cell r="B1886">
            <v>6562</v>
          </cell>
        </row>
        <row r="1887">
          <cell r="A1887" t="str">
            <v>089362</v>
          </cell>
          <cell r="B1887">
            <v>10531</v>
          </cell>
        </row>
        <row r="1888">
          <cell r="A1888" t="str">
            <v>089397</v>
          </cell>
          <cell r="B1888">
            <v>9688</v>
          </cell>
        </row>
        <row r="1889">
          <cell r="A1889" t="str">
            <v>089400</v>
          </cell>
          <cell r="B1889">
            <v>12971</v>
          </cell>
        </row>
        <row r="1890">
          <cell r="A1890" t="str">
            <v>089419</v>
          </cell>
          <cell r="B1890">
            <v>7837</v>
          </cell>
        </row>
        <row r="1891">
          <cell r="A1891" t="str">
            <v>089435</v>
          </cell>
          <cell r="B1891">
            <v>7923</v>
          </cell>
        </row>
        <row r="1892">
          <cell r="A1892" t="str">
            <v>089443</v>
          </cell>
          <cell r="B1892">
            <v>7923</v>
          </cell>
        </row>
        <row r="1893">
          <cell r="A1893" t="str">
            <v>089451</v>
          </cell>
          <cell r="B1893">
            <v>5242</v>
          </cell>
        </row>
        <row r="1894">
          <cell r="A1894" t="str">
            <v>089486</v>
          </cell>
          <cell r="B1894">
            <v>10188</v>
          </cell>
        </row>
        <row r="1895">
          <cell r="A1895" t="str">
            <v>089494</v>
          </cell>
          <cell r="B1895">
            <v>8423</v>
          </cell>
        </row>
        <row r="1896">
          <cell r="A1896" t="str">
            <v>089509</v>
          </cell>
          <cell r="B1896">
            <v>10628</v>
          </cell>
        </row>
        <row r="1897">
          <cell r="A1897" t="str">
            <v>089532</v>
          </cell>
          <cell r="B1897">
            <v>18408</v>
          </cell>
        </row>
        <row r="1898">
          <cell r="A1898" t="str">
            <v>089540</v>
          </cell>
          <cell r="B1898">
            <v>6535</v>
          </cell>
        </row>
        <row r="1899">
          <cell r="A1899" t="str">
            <v>089567</v>
          </cell>
          <cell r="B1899">
            <v>16813</v>
          </cell>
        </row>
        <row r="1900">
          <cell r="A1900" t="str">
            <v>089575</v>
          </cell>
          <cell r="B1900">
            <v>6860</v>
          </cell>
        </row>
        <row r="1901">
          <cell r="A1901" t="str">
            <v>089591</v>
          </cell>
          <cell r="B1901">
            <v>15520</v>
          </cell>
        </row>
        <row r="1902">
          <cell r="A1902" t="str">
            <v>089605</v>
          </cell>
          <cell r="B1902">
            <v>7898</v>
          </cell>
        </row>
        <row r="1903">
          <cell r="A1903" t="str">
            <v>089613</v>
          </cell>
          <cell r="B1903">
            <v>16139</v>
          </cell>
        </row>
        <row r="1904">
          <cell r="A1904" t="str">
            <v>089621</v>
          </cell>
          <cell r="B1904">
            <v>16139</v>
          </cell>
        </row>
        <row r="1905">
          <cell r="A1905" t="str">
            <v>089648</v>
          </cell>
          <cell r="B1905">
            <v>9166</v>
          </cell>
        </row>
        <row r="1906">
          <cell r="A1906" t="str">
            <v>089664</v>
          </cell>
          <cell r="B1906">
            <v>15240</v>
          </cell>
        </row>
        <row r="1907">
          <cell r="A1907" t="str">
            <v>089672</v>
          </cell>
          <cell r="B1907">
            <v>10039</v>
          </cell>
        </row>
        <row r="1908">
          <cell r="A1908" t="str">
            <v>089680</v>
          </cell>
          <cell r="B1908">
            <v>12971</v>
          </cell>
        </row>
        <row r="1909">
          <cell r="A1909" t="str">
            <v>089699</v>
          </cell>
          <cell r="B1909">
            <v>7363</v>
          </cell>
        </row>
        <row r="1910">
          <cell r="A1910" t="str">
            <v>089710</v>
          </cell>
          <cell r="B1910">
            <v>6655</v>
          </cell>
        </row>
        <row r="1911">
          <cell r="A1911" t="str">
            <v>089729</v>
          </cell>
          <cell r="B1911">
            <v>7658</v>
          </cell>
        </row>
        <row r="1912">
          <cell r="A1912" t="str">
            <v>089737</v>
          </cell>
          <cell r="B1912">
            <v>20051</v>
          </cell>
        </row>
        <row r="1913">
          <cell r="A1913" t="str">
            <v>089753</v>
          </cell>
          <cell r="B1913">
            <v>12352</v>
          </cell>
        </row>
        <row r="1914">
          <cell r="A1914" t="str">
            <v>089796</v>
          </cell>
          <cell r="B1914">
            <v>18481</v>
          </cell>
        </row>
        <row r="1915">
          <cell r="A1915" t="str">
            <v>089800</v>
          </cell>
          <cell r="B1915">
            <v>6075</v>
          </cell>
        </row>
        <row r="1916">
          <cell r="A1916" t="str">
            <v>089826</v>
          </cell>
          <cell r="B1916">
            <v>19379</v>
          </cell>
        </row>
        <row r="1917">
          <cell r="A1917" t="str">
            <v>089869</v>
          </cell>
          <cell r="B1917">
            <v>7923</v>
          </cell>
        </row>
        <row r="1918">
          <cell r="A1918" t="str">
            <v>089877</v>
          </cell>
          <cell r="B1918">
            <v>21908</v>
          </cell>
        </row>
        <row r="1919">
          <cell r="A1919" t="str">
            <v>089885</v>
          </cell>
          <cell r="B1919">
            <v>19471</v>
          </cell>
        </row>
        <row r="1920">
          <cell r="A1920" t="str">
            <v>089893</v>
          </cell>
          <cell r="B1920">
            <v>7658</v>
          </cell>
        </row>
        <row r="1921">
          <cell r="A1921" t="str">
            <v>089907</v>
          </cell>
          <cell r="B1921">
            <v>10169</v>
          </cell>
        </row>
        <row r="1922">
          <cell r="A1922" t="str">
            <v>089915</v>
          </cell>
          <cell r="B1922">
            <v>7868</v>
          </cell>
        </row>
        <row r="1923">
          <cell r="A1923" t="str">
            <v>089931</v>
          </cell>
          <cell r="B1923">
            <v>9688</v>
          </cell>
        </row>
        <row r="1924">
          <cell r="A1924" t="str">
            <v>089940</v>
          </cell>
          <cell r="B1924">
            <v>19240</v>
          </cell>
        </row>
        <row r="1925">
          <cell r="A1925" t="str">
            <v>089958</v>
          </cell>
          <cell r="B1925">
            <v>6607</v>
          </cell>
        </row>
        <row r="1926">
          <cell r="A1926" t="str">
            <v>089966</v>
          </cell>
          <cell r="B1926">
            <v>22441</v>
          </cell>
        </row>
        <row r="1927">
          <cell r="A1927" t="str">
            <v>089974</v>
          </cell>
          <cell r="B1927">
            <v>18078</v>
          </cell>
        </row>
        <row r="1928">
          <cell r="A1928" t="str">
            <v>089982</v>
          </cell>
          <cell r="B1928">
            <v>8439</v>
          </cell>
        </row>
        <row r="1929">
          <cell r="A1929" t="str">
            <v>089990</v>
          </cell>
          <cell r="B1929">
            <v>17190</v>
          </cell>
        </row>
        <row r="1930">
          <cell r="A1930" t="str">
            <v>090018</v>
          </cell>
          <cell r="B1930">
            <v>7363</v>
          </cell>
        </row>
        <row r="1931">
          <cell r="A1931" t="str">
            <v>090026</v>
          </cell>
          <cell r="B1931">
            <v>6019</v>
          </cell>
        </row>
        <row r="1932">
          <cell r="A1932" t="str">
            <v>090034</v>
          </cell>
          <cell r="B1932">
            <v>6019</v>
          </cell>
        </row>
        <row r="1933">
          <cell r="A1933" t="str">
            <v>090042</v>
          </cell>
          <cell r="B1933">
            <v>7923</v>
          </cell>
        </row>
        <row r="1934">
          <cell r="A1934" t="str">
            <v>090050</v>
          </cell>
          <cell r="B1934">
            <v>6019</v>
          </cell>
        </row>
        <row r="1935">
          <cell r="A1935" t="str">
            <v>090069</v>
          </cell>
          <cell r="B1935">
            <v>6019</v>
          </cell>
        </row>
        <row r="1936">
          <cell r="A1936" t="str">
            <v>090093</v>
          </cell>
          <cell r="B1936">
            <v>6019</v>
          </cell>
        </row>
        <row r="1937">
          <cell r="A1937" t="str">
            <v>090107</v>
          </cell>
          <cell r="B1937">
            <v>7923</v>
          </cell>
        </row>
        <row r="1938">
          <cell r="A1938" t="str">
            <v>090115</v>
          </cell>
          <cell r="B1938">
            <v>6019</v>
          </cell>
        </row>
        <row r="1939">
          <cell r="A1939" t="str">
            <v>090123</v>
          </cell>
          <cell r="B1939">
            <v>6019</v>
          </cell>
        </row>
        <row r="1940">
          <cell r="A1940" t="str">
            <v>090131</v>
          </cell>
          <cell r="B1940">
            <v>6019</v>
          </cell>
        </row>
        <row r="1941">
          <cell r="A1941" t="str">
            <v>090158</v>
          </cell>
          <cell r="B1941">
            <v>6019</v>
          </cell>
        </row>
        <row r="1942">
          <cell r="A1942" t="str">
            <v>090166</v>
          </cell>
          <cell r="B1942">
            <v>6019</v>
          </cell>
        </row>
        <row r="1943">
          <cell r="A1943" t="str">
            <v>090190</v>
          </cell>
          <cell r="B1943">
            <v>6019</v>
          </cell>
        </row>
        <row r="1944">
          <cell r="A1944" t="str">
            <v>090204</v>
          </cell>
          <cell r="B1944">
            <v>6019</v>
          </cell>
        </row>
        <row r="1945">
          <cell r="A1945" t="str">
            <v>090212</v>
          </cell>
          <cell r="B1945">
            <v>7363</v>
          </cell>
        </row>
        <row r="1946">
          <cell r="A1946" t="str">
            <v>090220</v>
          </cell>
          <cell r="B1946">
            <v>6019</v>
          </cell>
        </row>
        <row r="1947">
          <cell r="A1947" t="str">
            <v>090239</v>
          </cell>
          <cell r="B1947">
            <v>7363</v>
          </cell>
        </row>
        <row r="1948">
          <cell r="A1948" t="str">
            <v>090247</v>
          </cell>
          <cell r="B1948">
            <v>7363</v>
          </cell>
        </row>
        <row r="1949">
          <cell r="A1949" t="str">
            <v>090255</v>
          </cell>
          <cell r="B1949">
            <v>6019</v>
          </cell>
        </row>
        <row r="1950">
          <cell r="A1950" t="str">
            <v>090263</v>
          </cell>
          <cell r="B1950">
            <v>6019</v>
          </cell>
        </row>
        <row r="1951">
          <cell r="A1951" t="str">
            <v>090271</v>
          </cell>
          <cell r="B1951">
            <v>6019</v>
          </cell>
        </row>
        <row r="1952">
          <cell r="A1952" t="str">
            <v>090280</v>
          </cell>
          <cell r="B1952">
            <v>6019</v>
          </cell>
        </row>
        <row r="1953">
          <cell r="A1953" t="str">
            <v>090298</v>
          </cell>
          <cell r="B1953">
            <v>6019</v>
          </cell>
        </row>
        <row r="1954">
          <cell r="A1954" t="str">
            <v>090310</v>
          </cell>
          <cell r="B1954">
            <v>6019</v>
          </cell>
        </row>
        <row r="1955">
          <cell r="A1955" t="str">
            <v>090328</v>
          </cell>
          <cell r="B1955">
            <v>6019</v>
          </cell>
        </row>
        <row r="1956">
          <cell r="A1956" t="str">
            <v>090336</v>
          </cell>
          <cell r="B1956">
            <v>7923</v>
          </cell>
        </row>
        <row r="1957">
          <cell r="A1957" t="str">
            <v>090344</v>
          </cell>
          <cell r="B1957">
            <v>6019</v>
          </cell>
        </row>
        <row r="1958">
          <cell r="A1958" t="str">
            <v>090352</v>
          </cell>
          <cell r="B1958">
            <v>6019</v>
          </cell>
        </row>
        <row r="1959">
          <cell r="A1959" t="str">
            <v>090360</v>
          </cell>
          <cell r="B1959">
            <v>6019</v>
          </cell>
        </row>
        <row r="1960">
          <cell r="A1960" t="str">
            <v>090387</v>
          </cell>
          <cell r="B1960">
            <v>7363</v>
          </cell>
        </row>
        <row r="1961">
          <cell r="A1961" t="str">
            <v>090395</v>
          </cell>
          <cell r="B1961">
            <v>6019</v>
          </cell>
        </row>
        <row r="1962">
          <cell r="A1962" t="str">
            <v>090417</v>
          </cell>
          <cell r="B1962">
            <v>6019</v>
          </cell>
        </row>
        <row r="1963">
          <cell r="A1963" t="str">
            <v>090425</v>
          </cell>
          <cell r="B1963">
            <v>7923</v>
          </cell>
        </row>
        <row r="1964">
          <cell r="A1964" t="str">
            <v>090433</v>
          </cell>
          <cell r="B1964">
            <v>7923</v>
          </cell>
        </row>
        <row r="1965">
          <cell r="A1965" t="str">
            <v>090450</v>
          </cell>
          <cell r="B1965">
            <v>6019</v>
          </cell>
        </row>
        <row r="1966">
          <cell r="A1966" t="str">
            <v>090468</v>
          </cell>
          <cell r="B1966">
            <v>6019</v>
          </cell>
        </row>
        <row r="1967">
          <cell r="A1967" t="str">
            <v>090484</v>
          </cell>
          <cell r="B1967">
            <v>6019</v>
          </cell>
        </row>
        <row r="1968">
          <cell r="A1968" t="str">
            <v>090514</v>
          </cell>
          <cell r="B1968">
            <v>6019</v>
          </cell>
        </row>
        <row r="1969">
          <cell r="A1969" t="str">
            <v>090522</v>
          </cell>
          <cell r="B1969">
            <v>6019</v>
          </cell>
        </row>
        <row r="1970">
          <cell r="A1970" t="str">
            <v>090530</v>
          </cell>
          <cell r="B1970">
            <v>6019</v>
          </cell>
        </row>
        <row r="1971">
          <cell r="A1971" t="str">
            <v>090557</v>
          </cell>
          <cell r="B1971">
            <v>6019</v>
          </cell>
        </row>
        <row r="1972">
          <cell r="A1972" t="str">
            <v>090565</v>
          </cell>
          <cell r="B1972">
            <v>6019</v>
          </cell>
        </row>
        <row r="1973">
          <cell r="A1973" t="str">
            <v>090573</v>
          </cell>
          <cell r="B1973">
            <v>6019</v>
          </cell>
        </row>
        <row r="1974">
          <cell r="A1974" t="str">
            <v>090590</v>
          </cell>
          <cell r="B1974">
            <v>6019</v>
          </cell>
        </row>
        <row r="1975">
          <cell r="A1975" t="str">
            <v>090620</v>
          </cell>
          <cell r="B1975">
            <v>7923</v>
          </cell>
        </row>
        <row r="1976">
          <cell r="A1976" t="str">
            <v>090638</v>
          </cell>
          <cell r="B1976">
            <v>6019</v>
          </cell>
        </row>
        <row r="1977">
          <cell r="A1977" t="str">
            <v>090646</v>
          </cell>
          <cell r="B1977">
            <v>6019</v>
          </cell>
        </row>
        <row r="1978">
          <cell r="A1978" t="str">
            <v>090654</v>
          </cell>
          <cell r="B1978">
            <v>6019</v>
          </cell>
        </row>
        <row r="1979">
          <cell r="A1979" t="str">
            <v>090670</v>
          </cell>
          <cell r="B1979">
            <v>6519</v>
          </cell>
        </row>
        <row r="1980">
          <cell r="A1980" t="str">
            <v>090689</v>
          </cell>
          <cell r="B1980">
            <v>7923</v>
          </cell>
        </row>
        <row r="1981">
          <cell r="A1981" t="str">
            <v>090700</v>
          </cell>
          <cell r="B1981">
            <v>6519</v>
          </cell>
        </row>
        <row r="1982">
          <cell r="A1982" t="str">
            <v>090719</v>
          </cell>
          <cell r="B1982">
            <v>6519</v>
          </cell>
        </row>
        <row r="1983">
          <cell r="A1983" t="str">
            <v>090727</v>
          </cell>
          <cell r="B1983">
            <v>6519</v>
          </cell>
        </row>
        <row r="1984">
          <cell r="A1984" t="str">
            <v>090735</v>
          </cell>
          <cell r="B1984">
            <v>3500</v>
          </cell>
        </row>
        <row r="1985">
          <cell r="A1985" t="str">
            <v>090743</v>
          </cell>
          <cell r="B1985">
            <v>6019</v>
          </cell>
        </row>
        <row r="1986">
          <cell r="A1986" t="str">
            <v>090751</v>
          </cell>
          <cell r="B1986">
            <v>6019</v>
          </cell>
        </row>
        <row r="1987">
          <cell r="A1987" t="str">
            <v>090778</v>
          </cell>
          <cell r="B1987">
            <v>6019</v>
          </cell>
        </row>
        <row r="1988">
          <cell r="A1988" t="str">
            <v>090794</v>
          </cell>
          <cell r="B1988">
            <v>7923</v>
          </cell>
        </row>
        <row r="1989">
          <cell r="A1989" t="str">
            <v>090824</v>
          </cell>
          <cell r="B1989">
            <v>7923</v>
          </cell>
        </row>
        <row r="1990">
          <cell r="A1990" t="str">
            <v>090883</v>
          </cell>
          <cell r="B1990">
            <v>6019</v>
          </cell>
        </row>
        <row r="1991">
          <cell r="A1991" t="str">
            <v>090891</v>
          </cell>
          <cell r="B1991">
            <v>6019</v>
          </cell>
        </row>
        <row r="1992">
          <cell r="A1992" t="str">
            <v>090905</v>
          </cell>
          <cell r="B1992">
            <v>6019</v>
          </cell>
        </row>
        <row r="1993">
          <cell r="A1993" t="str">
            <v>090913</v>
          </cell>
          <cell r="B1993">
            <v>6019</v>
          </cell>
        </row>
        <row r="1994">
          <cell r="A1994" t="str">
            <v>090921</v>
          </cell>
          <cell r="B1994">
            <v>6019</v>
          </cell>
        </row>
        <row r="1995">
          <cell r="A1995" t="str">
            <v>090930</v>
          </cell>
          <cell r="B1995">
            <v>6019</v>
          </cell>
        </row>
        <row r="1996">
          <cell r="A1996" t="str">
            <v>090956</v>
          </cell>
          <cell r="B1996">
            <v>6019</v>
          </cell>
        </row>
        <row r="1997">
          <cell r="A1997" t="str">
            <v>090964</v>
          </cell>
          <cell r="B1997">
            <v>7923</v>
          </cell>
        </row>
        <row r="1998">
          <cell r="A1998" t="str">
            <v>090972</v>
          </cell>
          <cell r="B1998">
            <v>6019</v>
          </cell>
        </row>
        <row r="1999">
          <cell r="A1999" t="str">
            <v>090980</v>
          </cell>
          <cell r="B1999">
            <v>6019</v>
          </cell>
        </row>
        <row r="2000">
          <cell r="A2000" t="str">
            <v>090999</v>
          </cell>
          <cell r="B2000">
            <v>6019</v>
          </cell>
        </row>
        <row r="2001">
          <cell r="A2001" t="str">
            <v>091006</v>
          </cell>
          <cell r="B2001">
            <v>6019</v>
          </cell>
        </row>
        <row r="2002">
          <cell r="A2002" t="str">
            <v>091014</v>
          </cell>
          <cell r="B2002">
            <v>6019</v>
          </cell>
        </row>
        <row r="2003">
          <cell r="A2003" t="str">
            <v>091022</v>
          </cell>
          <cell r="B2003">
            <v>6019</v>
          </cell>
        </row>
        <row r="2004">
          <cell r="A2004" t="str">
            <v>091030</v>
          </cell>
          <cell r="B2004">
            <v>6019</v>
          </cell>
        </row>
        <row r="2005">
          <cell r="A2005" t="str">
            <v>091049</v>
          </cell>
          <cell r="B2005">
            <v>7923</v>
          </cell>
        </row>
        <row r="2006">
          <cell r="A2006" t="str">
            <v>091073</v>
          </cell>
          <cell r="B2006">
            <v>6019</v>
          </cell>
        </row>
        <row r="2007">
          <cell r="A2007" t="str">
            <v>091081</v>
          </cell>
          <cell r="B2007">
            <v>6019</v>
          </cell>
        </row>
        <row r="2008">
          <cell r="A2008" t="str">
            <v>091111</v>
          </cell>
          <cell r="B2008">
            <v>6019</v>
          </cell>
        </row>
        <row r="2009">
          <cell r="A2009" t="str">
            <v>091120</v>
          </cell>
          <cell r="B2009">
            <v>6019</v>
          </cell>
        </row>
        <row r="2010">
          <cell r="A2010" t="str">
            <v>091138</v>
          </cell>
          <cell r="B2010">
            <v>6019</v>
          </cell>
        </row>
        <row r="2011">
          <cell r="A2011" t="str">
            <v>091146</v>
          </cell>
          <cell r="B2011">
            <v>6019</v>
          </cell>
        </row>
        <row r="2012">
          <cell r="A2012" t="str">
            <v>091162</v>
          </cell>
          <cell r="B2012">
            <v>6019</v>
          </cell>
        </row>
        <row r="2013">
          <cell r="A2013" t="str">
            <v>091189</v>
          </cell>
          <cell r="B2013">
            <v>6019</v>
          </cell>
        </row>
        <row r="2014">
          <cell r="A2014" t="str">
            <v>091197</v>
          </cell>
          <cell r="B2014">
            <v>6019</v>
          </cell>
        </row>
        <row r="2015">
          <cell r="A2015" t="str">
            <v>091200</v>
          </cell>
          <cell r="B2015">
            <v>7923</v>
          </cell>
        </row>
        <row r="2016">
          <cell r="A2016" t="str">
            <v>091219</v>
          </cell>
          <cell r="B2016">
            <v>6019</v>
          </cell>
        </row>
        <row r="2017">
          <cell r="A2017" t="str">
            <v>091227</v>
          </cell>
          <cell r="B2017">
            <v>7923</v>
          </cell>
        </row>
        <row r="2018">
          <cell r="A2018" t="str">
            <v>091235</v>
          </cell>
          <cell r="B2018">
            <v>6019</v>
          </cell>
        </row>
        <row r="2019">
          <cell r="A2019" t="str">
            <v>091243</v>
          </cell>
          <cell r="B2019">
            <v>6019</v>
          </cell>
        </row>
        <row r="2020">
          <cell r="A2020" t="str">
            <v>099001</v>
          </cell>
          <cell r="B2020">
            <v>6519</v>
          </cell>
        </row>
        <row r="2021">
          <cell r="A2021" t="str">
            <v>099002</v>
          </cell>
          <cell r="B2021">
            <v>6519</v>
          </cell>
        </row>
        <row r="2022">
          <cell r="A2022" t="str">
            <v>099003</v>
          </cell>
          <cell r="B2022">
            <v>6519</v>
          </cell>
        </row>
        <row r="2023">
          <cell r="A2023" t="str">
            <v>099004</v>
          </cell>
          <cell r="B2023">
            <v>6519</v>
          </cell>
        </row>
        <row r="2024">
          <cell r="A2024" t="str">
            <v>099006</v>
          </cell>
          <cell r="B2024">
            <v>3500</v>
          </cell>
        </row>
        <row r="2025">
          <cell r="A2025" t="str">
            <v>099007</v>
          </cell>
          <cell r="B2025">
            <v>6519</v>
          </cell>
        </row>
        <row r="2026">
          <cell r="A2026" t="str">
            <v>099008</v>
          </cell>
          <cell r="B2026">
            <v>6519</v>
          </cell>
        </row>
        <row r="2027">
          <cell r="A2027" t="str">
            <v>099009</v>
          </cell>
          <cell r="B2027">
            <v>6019</v>
          </cell>
        </row>
        <row r="2028">
          <cell r="A2028" t="str">
            <v>099010</v>
          </cell>
          <cell r="B2028">
            <v>6519</v>
          </cell>
        </row>
        <row r="2029">
          <cell r="A2029" t="str">
            <v>099011</v>
          </cell>
          <cell r="B2029">
            <v>6519</v>
          </cell>
        </row>
        <row r="2030">
          <cell r="A2030" t="str">
            <v>099012</v>
          </cell>
          <cell r="B2030">
            <v>6519</v>
          </cell>
        </row>
        <row r="2031">
          <cell r="A2031" t="str">
            <v>099013</v>
          </cell>
          <cell r="B2031">
            <v>6019</v>
          </cell>
        </row>
        <row r="2032">
          <cell r="A2032" t="str">
            <v>099014</v>
          </cell>
          <cell r="B2032">
            <v>6519</v>
          </cell>
        </row>
        <row r="2033">
          <cell r="A2033" t="str">
            <v>099015</v>
          </cell>
          <cell r="B2033">
            <v>6519</v>
          </cell>
        </row>
        <row r="2034">
          <cell r="A2034" t="str">
            <v>099017</v>
          </cell>
          <cell r="B2034">
            <v>6519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50 consumption"/>
      <sheetName val="sorted by account"/>
      <sheetName val="1550 $ entry"/>
      <sheetName val="1550 lbs entry"/>
      <sheetName val="Indy consumption"/>
      <sheetName val="Indy $ entry"/>
      <sheetName val="Indy lbs entry"/>
      <sheetName val="OPAS consumption"/>
      <sheetName val="OPAS $ entry"/>
      <sheetName val="Indy _ e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CA02237246876500</v>
          </cell>
          <cell r="B2" t="str">
            <v>C10CGR011S</v>
          </cell>
          <cell r="C2" t="str">
            <v>CLEAR MAP-BACK CONSUMPTION</v>
          </cell>
          <cell r="E2">
            <v>-390728.8</v>
          </cell>
          <cell r="F2" t="str">
            <v>C</v>
          </cell>
          <cell r="G2">
            <v>1</v>
          </cell>
          <cell r="H2" t="str">
            <v>CYA</v>
          </cell>
        </row>
        <row r="3">
          <cell r="A3" t="str">
            <v>CA02237220376500</v>
          </cell>
          <cell r="B3" t="str">
            <v>C10CGR011S</v>
          </cell>
          <cell r="C3" t="str">
            <v>ROPAQUE EMULSION</v>
          </cell>
          <cell r="E3">
            <v>27613.14</v>
          </cell>
          <cell r="F3" t="str">
            <v>C</v>
          </cell>
          <cell r="G3">
            <v>1</v>
          </cell>
          <cell r="H3" t="str">
            <v>CYA</v>
          </cell>
        </row>
        <row r="4">
          <cell r="A4" t="str">
            <v>CA02237245476500</v>
          </cell>
          <cell r="B4" t="str">
            <v>C10CGR011S</v>
          </cell>
          <cell r="C4" t="str">
            <v>COLLOIDS/DISPEX (048-764/048-765)</v>
          </cell>
          <cell r="E4">
            <v>1102</v>
          </cell>
          <cell r="F4" t="str">
            <v>C</v>
          </cell>
          <cell r="G4">
            <v>1</v>
          </cell>
          <cell r="H4" t="str">
            <v>CYA</v>
          </cell>
        </row>
        <row r="5">
          <cell r="A5" t="str">
            <v>CA02237216676500</v>
          </cell>
          <cell r="B5" t="str">
            <v>C10CGR011S</v>
          </cell>
          <cell r="C5" t="str">
            <v>EXSILON (SLURRY)</v>
          </cell>
          <cell r="E5">
            <v>2459.75</v>
          </cell>
          <cell r="F5" t="str">
            <v>C</v>
          </cell>
          <cell r="G5">
            <v>1</v>
          </cell>
          <cell r="H5" t="str">
            <v>CYA</v>
          </cell>
        </row>
        <row r="6">
          <cell r="A6" t="str">
            <v>CA02237243876500</v>
          </cell>
          <cell r="B6" t="str">
            <v>C10CGR011S</v>
          </cell>
          <cell r="C6" t="str">
            <v>ANSILEX (SLURRY) - CARBONLESS</v>
          </cell>
          <cell r="E6">
            <v>-1294.47</v>
          </cell>
          <cell r="F6" t="str">
            <v>C</v>
          </cell>
          <cell r="G6">
            <v>1</v>
          </cell>
          <cell r="H6" t="str">
            <v>CYA</v>
          </cell>
        </row>
        <row r="7">
          <cell r="A7" t="str">
            <v>CA02237246076500</v>
          </cell>
          <cell r="B7" t="str">
            <v>C10CGR011S</v>
          </cell>
          <cell r="C7" t="str">
            <v>DETA</v>
          </cell>
          <cell r="E7">
            <v>8830.9500000000007</v>
          </cell>
          <cell r="F7" t="str">
            <v>C</v>
          </cell>
          <cell r="G7">
            <v>1</v>
          </cell>
          <cell r="H7" t="str">
            <v>CYA</v>
          </cell>
        </row>
        <row r="8">
          <cell r="A8" t="str">
            <v>CA02237236776500</v>
          </cell>
          <cell r="B8" t="str">
            <v>C10CGR011S</v>
          </cell>
          <cell r="C8" t="str">
            <v>CVL-S (HILTON DAVIS)/CVL BLUE DYES</v>
          </cell>
          <cell r="E8">
            <v>87500</v>
          </cell>
          <cell r="F8" t="str">
            <v>C</v>
          </cell>
          <cell r="G8">
            <v>1</v>
          </cell>
          <cell r="H8" t="str">
            <v>CYA</v>
          </cell>
        </row>
        <row r="9">
          <cell r="A9" t="str">
            <v>CA02237237376500</v>
          </cell>
          <cell r="B9" t="str">
            <v>C10CGR011S</v>
          </cell>
          <cell r="C9" t="str">
            <v>COPIKEM 7 (GRAPE)</v>
          </cell>
          <cell r="E9">
            <v>7940.69</v>
          </cell>
          <cell r="F9" t="str">
            <v>C</v>
          </cell>
          <cell r="G9">
            <v>1</v>
          </cell>
          <cell r="H9" t="str">
            <v>CYA</v>
          </cell>
        </row>
        <row r="10">
          <cell r="A10" t="str">
            <v>CA02237236976500</v>
          </cell>
          <cell r="B10" t="str">
            <v>C10CGR011S</v>
          </cell>
          <cell r="C10" t="str">
            <v>PERGASCRIPT RED 1-6B/RED DYE</v>
          </cell>
          <cell r="E10">
            <v>-23205.599999999999</v>
          </cell>
          <cell r="F10" t="str">
            <v>C</v>
          </cell>
          <cell r="G10">
            <v>1</v>
          </cell>
          <cell r="H10" t="str">
            <v>CYA</v>
          </cell>
        </row>
        <row r="11">
          <cell r="A11" t="str">
            <v>CA02237246176500</v>
          </cell>
          <cell r="B11" t="str">
            <v>C10CGR011S</v>
          </cell>
          <cell r="C11" t="str">
            <v>EXXSOL D-110</v>
          </cell>
          <cell r="E11">
            <v>-16765.400000000001</v>
          </cell>
          <cell r="F11" t="str">
            <v>C</v>
          </cell>
          <cell r="G11">
            <v>1</v>
          </cell>
          <cell r="H11" t="str">
            <v>CYA</v>
          </cell>
        </row>
        <row r="12">
          <cell r="A12" t="str">
            <v>CA02237231376500</v>
          </cell>
          <cell r="B12" t="str">
            <v>C10CGR011S</v>
          </cell>
          <cell r="C12" t="str">
            <v>KEESTAR 328</v>
          </cell>
          <cell r="E12">
            <v>18455.849999999999</v>
          </cell>
          <cell r="F12" t="str">
            <v>C</v>
          </cell>
          <cell r="G12">
            <v>1</v>
          </cell>
          <cell r="H12" t="str">
            <v>CYA</v>
          </cell>
        </row>
        <row r="13">
          <cell r="A13" t="str">
            <v>CA02237236876500</v>
          </cell>
          <cell r="B13" t="str">
            <v>C10CGR011S</v>
          </cell>
          <cell r="C13" t="str">
            <v>COLORFORMERS:PERGASCRIPT BLACK IR</v>
          </cell>
          <cell r="E13">
            <v>28625.08</v>
          </cell>
          <cell r="F13" t="str">
            <v>C</v>
          </cell>
          <cell r="G13">
            <v>1</v>
          </cell>
          <cell r="H13" t="str">
            <v>CYA</v>
          </cell>
        </row>
        <row r="14">
          <cell r="A14" t="str">
            <v>CA02237236876500</v>
          </cell>
          <cell r="B14" t="str">
            <v>C10CGR011S</v>
          </cell>
          <cell r="C14" t="str">
            <v>COLORFORMERS:PERGASCRIPT BLACK I2R</v>
          </cell>
          <cell r="E14">
            <v>43616.5</v>
          </cell>
          <cell r="F14" t="str">
            <v>C</v>
          </cell>
          <cell r="G14">
            <v>1</v>
          </cell>
          <cell r="H14" t="str">
            <v>CYA</v>
          </cell>
        </row>
        <row r="15">
          <cell r="A15" t="str">
            <v>CA02237223276500</v>
          </cell>
          <cell r="B15" t="str">
            <v>C10CGR011S</v>
          </cell>
          <cell r="C15" t="str">
            <v>RESIN HRJ 2969</v>
          </cell>
          <cell r="E15">
            <v>35375.599999999999</v>
          </cell>
          <cell r="F15" t="str">
            <v>C</v>
          </cell>
          <cell r="G15">
            <v>1</v>
          </cell>
          <cell r="H15" t="str">
            <v>CYA</v>
          </cell>
        </row>
        <row r="16">
          <cell r="A16" t="str">
            <v>CA02237233476500</v>
          </cell>
          <cell r="B16" t="str">
            <v>C10CGR011S</v>
          </cell>
          <cell r="C16" t="str">
            <v>LATEX GEN FLO</v>
          </cell>
          <cell r="E16">
            <v>739.2</v>
          </cell>
          <cell r="F16" t="str">
            <v>C</v>
          </cell>
          <cell r="G16">
            <v>1</v>
          </cell>
          <cell r="H16" t="str">
            <v>CYA</v>
          </cell>
        </row>
        <row r="17">
          <cell r="A17" t="str">
            <v>CA02237230776500</v>
          </cell>
          <cell r="B17" t="str">
            <v>C10CGR011S</v>
          </cell>
          <cell r="C17" t="str">
            <v>PENFORD 380</v>
          </cell>
          <cell r="E17">
            <v>173.4</v>
          </cell>
          <cell r="F17" t="str">
            <v>C</v>
          </cell>
          <cell r="G17">
            <v>1</v>
          </cell>
          <cell r="H17" t="str">
            <v>CYA</v>
          </cell>
        </row>
        <row r="18">
          <cell r="A18" t="str">
            <v>CA02237238476500</v>
          </cell>
          <cell r="B18" t="str">
            <v>C10CGR011S</v>
          </cell>
          <cell r="C18" t="str">
            <v>TINOPAL PT150</v>
          </cell>
          <cell r="E18">
            <v>5528.25</v>
          </cell>
          <cell r="F18" t="str">
            <v>C</v>
          </cell>
          <cell r="G18">
            <v>1</v>
          </cell>
          <cell r="H18" t="str">
            <v>CYA</v>
          </cell>
        </row>
        <row r="19">
          <cell r="A19" t="str">
            <v>CA02237236276500</v>
          </cell>
          <cell r="B19" t="str">
            <v>C10CGR011S</v>
          </cell>
          <cell r="C19" t="str">
            <v>YELLOW 3 GRC</v>
          </cell>
          <cell r="E19">
            <v>-5697.9</v>
          </cell>
          <cell r="F19" t="str">
            <v>C</v>
          </cell>
          <cell r="G19">
            <v>1</v>
          </cell>
          <cell r="H19" t="str">
            <v>CYA</v>
          </cell>
        </row>
        <row r="20">
          <cell r="A20" t="str">
            <v>CA02237240076500</v>
          </cell>
          <cell r="B20" t="str">
            <v>C10CGR011S</v>
          </cell>
          <cell r="C20" t="str">
            <v>MICHEM EMULSION</v>
          </cell>
          <cell r="E20">
            <v>27500.38</v>
          </cell>
          <cell r="F20" t="str">
            <v>C</v>
          </cell>
          <cell r="G20">
            <v>1</v>
          </cell>
          <cell r="H20" t="str">
            <v>CYA</v>
          </cell>
        </row>
        <row r="21">
          <cell r="A21" t="str">
            <v>CA02237240976500</v>
          </cell>
          <cell r="B21" t="str">
            <v>C10CGR011S</v>
          </cell>
          <cell r="C21" t="str">
            <v>BAYMICRON 2109 (N-100)</v>
          </cell>
          <cell r="E21">
            <v>30710.400000000001</v>
          </cell>
          <cell r="F21" t="str">
            <v>C</v>
          </cell>
          <cell r="G21">
            <v>1</v>
          </cell>
          <cell r="H21" t="str">
            <v>CYA</v>
          </cell>
        </row>
        <row r="22">
          <cell r="A22" t="str">
            <v>CA02237245676500</v>
          </cell>
          <cell r="B22" t="str">
            <v>C10CGR011S</v>
          </cell>
          <cell r="C22" t="str">
            <v>AIRVOL 107</v>
          </cell>
          <cell r="E22">
            <v>25569.7</v>
          </cell>
          <cell r="F22" t="str">
            <v>C</v>
          </cell>
          <cell r="G22">
            <v>1</v>
          </cell>
          <cell r="H22" t="str">
            <v>CYA</v>
          </cell>
        </row>
        <row r="23">
          <cell r="A23" t="str">
            <v>CA02237216276500</v>
          </cell>
          <cell r="B23" t="str">
            <v>C10CGR011S</v>
          </cell>
          <cell r="C23" t="str">
            <v>CALC.CARB.ALBAGLOS</v>
          </cell>
          <cell r="E23">
            <v>2578.06</v>
          </cell>
          <cell r="F23" t="str">
            <v>C</v>
          </cell>
          <cell r="G23">
            <v>1</v>
          </cell>
          <cell r="H23" t="str">
            <v>CYA</v>
          </cell>
        </row>
        <row r="24">
          <cell r="A24" t="str">
            <v>CA02237240076500</v>
          </cell>
          <cell r="B24" t="str">
            <v>C10CGR011S</v>
          </cell>
          <cell r="C24" t="str">
            <v>ALCO GUM</v>
          </cell>
          <cell r="E24">
            <v>4028.81</v>
          </cell>
          <cell r="F24" t="str">
            <v>C</v>
          </cell>
          <cell r="G24">
            <v>1</v>
          </cell>
          <cell r="H24" t="str">
            <v>CYA</v>
          </cell>
        </row>
        <row r="25">
          <cell r="A25" t="str">
            <v>CA02237247076500</v>
          </cell>
          <cell r="B25" t="str">
            <v>C10CGR011S</v>
          </cell>
          <cell r="C25" t="str">
            <v>OIL/ENCAPSULATION; PN:SAS-305; FORM:LIQUID</v>
          </cell>
          <cell r="E25">
            <v>85447.16</v>
          </cell>
          <cell r="F25" t="str">
            <v>C</v>
          </cell>
          <cell r="G25">
            <v>1</v>
          </cell>
          <cell r="H25" t="str">
            <v>CYA</v>
          </cell>
        </row>
        <row r="26">
          <cell r="A26" t="str">
            <v>CA02237240076500</v>
          </cell>
          <cell r="B26" t="str">
            <v>C10CGR011S</v>
          </cell>
          <cell r="C26" t="str">
            <v>AIR VOL 205S</v>
          </cell>
          <cell r="E26">
            <v>-6102.75</v>
          </cell>
          <cell r="F26" t="str">
            <v>C</v>
          </cell>
          <cell r="G26">
            <v>1</v>
          </cell>
          <cell r="H26" t="str">
            <v>CYA</v>
          </cell>
        </row>
        <row r="28">
          <cell r="E28">
            <v>390728.8000000000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PRODL297"/>
      <sheetName val="Current"/>
      <sheetName val="CBS - App1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I_staff_list"/>
      <sheetName val="GTL&amp;WKC_QI EMP_May 2010"/>
      <sheetName val="Sheet5"/>
      <sheetName val="QI_Employees_Bonus"/>
      <sheetName val="Sheet1"/>
      <sheetName val="QI_Employees_LTI"/>
      <sheetName val="QI_Employees_Bonus (2)"/>
    </sheetNames>
    <sheetDataSet>
      <sheetData sheetId="0">
        <row r="1">
          <cell r="A1" t="str">
            <v>EMPLOYEE_NUMBER</v>
          </cell>
          <cell r="B1" t="str">
            <v>NAME</v>
          </cell>
          <cell r="C1" t="str">
            <v>FULL_NAME</v>
          </cell>
          <cell r="D1" t="str">
            <v>JOB_NAME</v>
          </cell>
          <cell r="E1" t="str">
            <v>CC</v>
          </cell>
        </row>
        <row r="2">
          <cell r="A2">
            <v>100523</v>
          </cell>
          <cell r="B2" t="str">
            <v>Brian James Theaker</v>
          </cell>
          <cell r="C2" t="str">
            <v>Theaker, Mr. Brian James</v>
          </cell>
          <cell r="D2" t="str">
            <v>Director</v>
          </cell>
          <cell r="E2" t="str">
            <v>CT000</v>
          </cell>
        </row>
        <row r="3">
          <cell r="A3">
            <v>100712</v>
          </cell>
          <cell r="B3" t="str">
            <v>Nicole  Youssef</v>
          </cell>
          <cell r="C3" t="str">
            <v>Youssef, Mrs. Nicole</v>
          </cell>
          <cell r="D3" t="str">
            <v>Specialist</v>
          </cell>
          <cell r="E3" t="str">
            <v>SB000</v>
          </cell>
        </row>
        <row r="4">
          <cell r="A4">
            <v>100128</v>
          </cell>
          <cell r="B4" t="str">
            <v>Mimosa  Mason</v>
          </cell>
          <cell r="C4" t="str">
            <v>Mason, Mrs. Mimosa</v>
          </cell>
          <cell r="D4" t="str">
            <v>Officer</v>
          </cell>
          <cell r="E4" t="str">
            <v>C0000</v>
          </cell>
        </row>
        <row r="5">
          <cell r="A5">
            <v>100448</v>
          </cell>
          <cell r="B5" t="str">
            <v>Rawieh S. M.  Shilha</v>
          </cell>
          <cell r="C5" t="str">
            <v xml:space="preserve">Shilha, Mrs. Rawieh S. M. </v>
          </cell>
          <cell r="D5" t="str">
            <v>Analyst</v>
          </cell>
          <cell r="E5" t="str">
            <v>LG000</v>
          </cell>
        </row>
        <row r="6">
          <cell r="A6">
            <v>100088</v>
          </cell>
          <cell r="B6" t="str">
            <v>Glenda  Mailloux</v>
          </cell>
          <cell r="C6" t="str">
            <v>Mailloux, Miss Glenda</v>
          </cell>
          <cell r="D6" t="str">
            <v>Director</v>
          </cell>
          <cell r="E6" t="str">
            <v>CC000</v>
          </cell>
        </row>
        <row r="7">
          <cell r="A7">
            <v>100663</v>
          </cell>
          <cell r="B7" t="str">
            <v>Ajay  Bahri</v>
          </cell>
          <cell r="C7" t="str">
            <v>Bahri, Mr. Ajay</v>
          </cell>
          <cell r="D7" t="str">
            <v>Chief Executive</v>
          </cell>
          <cell r="E7" t="str">
            <v>F0000</v>
          </cell>
        </row>
        <row r="8">
          <cell r="A8">
            <v>100279</v>
          </cell>
          <cell r="B8" t="str">
            <v>Tahar  Bouzaiene</v>
          </cell>
          <cell r="C8" t="str">
            <v>Bouzaiene, Mr. Tahar</v>
          </cell>
          <cell r="D8" t="str">
            <v>Director</v>
          </cell>
          <cell r="E8" t="str">
            <v>CI000</v>
          </cell>
        </row>
        <row r="9">
          <cell r="A9">
            <v>100898</v>
          </cell>
          <cell r="B9" t="str">
            <v>Nur Muin Badawi</v>
          </cell>
          <cell r="C9" t="str">
            <v>Badawi, Mrs. Nur Muin</v>
          </cell>
          <cell r="D9" t="str">
            <v>Analyst</v>
          </cell>
          <cell r="E9" t="str">
            <v>FM000</v>
          </cell>
        </row>
        <row r="10">
          <cell r="A10">
            <v>100139</v>
          </cell>
          <cell r="B10" t="str">
            <v>Mustapha Amir Megdoud</v>
          </cell>
          <cell r="C10" t="str">
            <v>Megdoud, Mr. Mustapha Amir</v>
          </cell>
          <cell r="D10" t="str">
            <v>Analyst</v>
          </cell>
          <cell r="E10" t="str">
            <v>FM000</v>
          </cell>
        </row>
        <row r="11">
          <cell r="A11">
            <v>100208</v>
          </cell>
          <cell r="B11" t="str">
            <v>Ravindran  Devarajan</v>
          </cell>
          <cell r="C11" t="str">
            <v>Devarajan, Mr. Ravindran</v>
          </cell>
          <cell r="D11" t="str">
            <v>Specialist</v>
          </cell>
          <cell r="E11" t="str">
            <v>FM000</v>
          </cell>
        </row>
        <row r="12">
          <cell r="A12">
            <v>101832</v>
          </cell>
          <cell r="B12" t="str">
            <v>Mohammed Sadiq Khokhar</v>
          </cell>
          <cell r="C12" t="str">
            <v>Khokhar, Mr. Mohammed Sadiq</v>
          </cell>
          <cell r="D12" t="str">
            <v>Director</v>
          </cell>
          <cell r="E12" t="str">
            <v>Y0000</v>
          </cell>
        </row>
        <row r="13">
          <cell r="A13">
            <v>100758</v>
          </cell>
          <cell r="B13" t="str">
            <v>Tauseef  Riaz</v>
          </cell>
          <cell r="C13" t="str">
            <v>Riaz, Mr. Tauseef</v>
          </cell>
          <cell r="D13" t="str">
            <v>Director</v>
          </cell>
          <cell r="E13" t="str">
            <v>Y0000</v>
          </cell>
        </row>
        <row r="14">
          <cell r="A14">
            <v>101208</v>
          </cell>
          <cell r="B14" t="str">
            <v>Barbara Ann Lawther</v>
          </cell>
          <cell r="C14" t="str">
            <v>Lawther, Miss Barbara Ann</v>
          </cell>
          <cell r="D14" t="str">
            <v>Director</v>
          </cell>
          <cell r="E14" t="str">
            <v>HT000</v>
          </cell>
        </row>
        <row r="15">
          <cell r="A15">
            <v>101363</v>
          </cell>
          <cell r="B15" t="str">
            <v>Soufiane Ben Aziza</v>
          </cell>
          <cell r="C15" t="str">
            <v>Aziza, Mr. Soufiane Ben</v>
          </cell>
          <cell r="D15" t="str">
            <v>Director</v>
          </cell>
          <cell r="E15" t="str">
            <v>CS100</v>
          </cell>
        </row>
        <row r="16">
          <cell r="A16">
            <v>101318</v>
          </cell>
          <cell r="B16" t="str">
            <v>Obaid Ur Rahman</v>
          </cell>
          <cell r="C16" t="str">
            <v>Rahman, Mr. Obaid Ur</v>
          </cell>
          <cell r="D16" t="str">
            <v>Director</v>
          </cell>
          <cell r="E16" t="str">
            <v>CI000</v>
          </cell>
        </row>
        <row r="17">
          <cell r="A17">
            <v>100595</v>
          </cell>
          <cell r="B17" t="str">
            <v>Farizul  Ahsan</v>
          </cell>
          <cell r="C17" t="str">
            <v>Ahsan, Mr. Farizul</v>
          </cell>
          <cell r="D17" t="str">
            <v>Director</v>
          </cell>
          <cell r="E17" t="str">
            <v>CT000</v>
          </cell>
        </row>
        <row r="18">
          <cell r="A18">
            <v>100631</v>
          </cell>
          <cell r="B18" t="str">
            <v>Ali Mohammed A. Al-Baker</v>
          </cell>
          <cell r="C18" t="str">
            <v>Al-Baker, Mr. Ali Mohammed A.</v>
          </cell>
          <cell r="D18" t="str">
            <v>Director</v>
          </cell>
          <cell r="E18" t="str">
            <v>LG000</v>
          </cell>
        </row>
        <row r="19">
          <cell r="A19">
            <v>100118</v>
          </cell>
          <cell r="B19" t="str">
            <v>Malika  Krafsig</v>
          </cell>
          <cell r="C19" t="str">
            <v>Krafsig, Mrs. Malika</v>
          </cell>
          <cell r="D19" t="str">
            <v>Advisor</v>
          </cell>
          <cell r="E19" t="str">
            <v>G0000</v>
          </cell>
        </row>
        <row r="20">
          <cell r="A20">
            <v>100657</v>
          </cell>
          <cell r="B20" t="str">
            <v>Ehab Ibrahim Shebli</v>
          </cell>
          <cell r="C20" t="str">
            <v>Shebli, Mr. Ehab Ibrahim</v>
          </cell>
          <cell r="D20" t="str">
            <v>Manager</v>
          </cell>
          <cell r="E20" t="str">
            <v>FM000</v>
          </cell>
        </row>
        <row r="21">
          <cell r="A21">
            <v>100228</v>
          </cell>
          <cell r="B21" t="str">
            <v>Samia  Yaakoub</v>
          </cell>
          <cell r="C21" t="str">
            <v>Yaakoub, Mrs. Samia</v>
          </cell>
          <cell r="D21" t="str">
            <v>Director</v>
          </cell>
          <cell r="E21" t="str">
            <v>FM000</v>
          </cell>
        </row>
        <row r="22">
          <cell r="A22">
            <v>100152</v>
          </cell>
          <cell r="B22" t="str">
            <v xml:space="preserve">Nicholas James Roman Swierzy   </v>
          </cell>
          <cell r="C22" t="str">
            <v>Swierzy   , Mr. Nicholas James Roman</v>
          </cell>
          <cell r="D22" t="str">
            <v>Director</v>
          </cell>
          <cell r="E22" t="str">
            <v>FI000</v>
          </cell>
        </row>
        <row r="23">
          <cell r="A23">
            <v>100788</v>
          </cell>
          <cell r="B23" t="str">
            <v>Michael Thomas Hancock</v>
          </cell>
          <cell r="C23" t="str">
            <v>Hancock, Mr. Michael Thomas</v>
          </cell>
          <cell r="D23" t="str">
            <v>Chief Executive</v>
          </cell>
          <cell r="E23" t="str">
            <v>L0000</v>
          </cell>
        </row>
        <row r="24">
          <cell r="A24">
            <v>101819</v>
          </cell>
          <cell r="B24" t="str">
            <v>Eyas Naif Saleh Assaf</v>
          </cell>
          <cell r="C24" t="str">
            <v>Assaf, Mr. Eyas Naif Saleh</v>
          </cell>
          <cell r="D24" t="str">
            <v>Chief Executive</v>
          </cell>
          <cell r="E24" t="str">
            <v>Y0000</v>
          </cell>
        </row>
        <row r="25">
          <cell r="A25">
            <v>100845</v>
          </cell>
          <cell r="B25" t="str">
            <v>Rugzana  Shamsudeen</v>
          </cell>
          <cell r="C25" t="str">
            <v>Shamsudeen, Mrs. Rugzana</v>
          </cell>
          <cell r="D25" t="str">
            <v>Officer</v>
          </cell>
          <cell r="E25" t="str">
            <v>S0000</v>
          </cell>
        </row>
        <row r="26">
          <cell r="A26">
            <v>100678</v>
          </cell>
          <cell r="B26" t="str">
            <v>Khaled Mostafa  Abdelfatah Elgoghel</v>
          </cell>
          <cell r="C26" t="str">
            <v>Elgoghel, Mr. Khaled Mostafa  Abdelfatah</v>
          </cell>
          <cell r="D26" t="str">
            <v>Director</v>
          </cell>
          <cell r="E26" t="str">
            <v>S0000</v>
          </cell>
        </row>
        <row r="27">
          <cell r="A27">
            <v>100292</v>
          </cell>
          <cell r="B27" t="str">
            <v>Loida Lupac Sagaran</v>
          </cell>
          <cell r="C27" t="str">
            <v>Sagaran, Mrs. Loida Lupac</v>
          </cell>
          <cell r="D27" t="str">
            <v>Director</v>
          </cell>
          <cell r="E27" t="str">
            <v>HT000</v>
          </cell>
        </row>
        <row r="28">
          <cell r="A28">
            <v>100383</v>
          </cell>
          <cell r="B28" t="str">
            <v>Tia  Anthony</v>
          </cell>
          <cell r="C28" t="str">
            <v>Anthony, Mr. Tia</v>
          </cell>
          <cell r="D28" t="str">
            <v>Specialist</v>
          </cell>
          <cell r="E28" t="str">
            <v>FT000</v>
          </cell>
        </row>
        <row r="29">
          <cell r="A29">
            <v>101051</v>
          </cell>
          <cell r="B29" t="str">
            <v>Defiandry  Taslim</v>
          </cell>
          <cell r="C29" t="str">
            <v>Taslim, Mr. Defiandry</v>
          </cell>
          <cell r="D29" t="str">
            <v>Specialist</v>
          </cell>
          <cell r="E29" t="str">
            <v>FC000</v>
          </cell>
        </row>
        <row r="30">
          <cell r="A30">
            <v>100605</v>
          </cell>
          <cell r="B30" t="str">
            <v>Ebrahim Mutallib Kazi</v>
          </cell>
          <cell r="C30" t="str">
            <v>Kazi, Mr. Ebrahim Mutallib</v>
          </cell>
          <cell r="D30" t="str">
            <v>Director</v>
          </cell>
          <cell r="E30" t="str">
            <v>CM000</v>
          </cell>
        </row>
        <row r="31">
          <cell r="A31">
            <v>101331</v>
          </cell>
          <cell r="B31" t="str">
            <v>Mohammad Irfan Goandal</v>
          </cell>
          <cell r="C31" t="str">
            <v>Goandal, Mr. Mohammad Irfan</v>
          </cell>
          <cell r="D31" t="str">
            <v>Director</v>
          </cell>
          <cell r="E31" t="str">
            <v>CM100</v>
          </cell>
        </row>
        <row r="32">
          <cell r="A32">
            <v>101155</v>
          </cell>
          <cell r="B32" t="str">
            <v>Abdulrahman Mubarak Saif Al-Thani</v>
          </cell>
          <cell r="C32" t="str">
            <v>Al-Thani, Sheikh Abdulrahman Mubarak Saif</v>
          </cell>
          <cell r="D32" t="str">
            <v>Director</v>
          </cell>
          <cell r="E32" t="str">
            <v>SI000</v>
          </cell>
        </row>
        <row r="33">
          <cell r="A33">
            <v>101188</v>
          </cell>
          <cell r="B33" t="str">
            <v>Marcel Anton Vonarburg</v>
          </cell>
          <cell r="C33" t="str">
            <v>Vonarburg, Mr. Marcel Anton</v>
          </cell>
          <cell r="D33" t="str">
            <v>Director</v>
          </cell>
          <cell r="E33" t="str">
            <v>CT100</v>
          </cell>
        </row>
        <row r="34">
          <cell r="A34">
            <v>101259</v>
          </cell>
          <cell r="B34" t="str">
            <v>Stephane  Flamme</v>
          </cell>
          <cell r="C34" t="str">
            <v>Flamme, Mr. Stephane</v>
          </cell>
          <cell r="D34" t="str">
            <v>Director</v>
          </cell>
          <cell r="E34" t="str">
            <v>CT000</v>
          </cell>
        </row>
        <row r="35">
          <cell r="A35">
            <v>101015</v>
          </cell>
          <cell r="B35" t="str">
            <v>Nasser Mohd A. Marafih</v>
          </cell>
          <cell r="C35" t="str">
            <v>Marafih, Mr. Nasser Mohd A.</v>
          </cell>
          <cell r="D35" t="str">
            <v>CEO</v>
          </cell>
          <cell r="E35" t="str">
            <v>G0000</v>
          </cell>
        </row>
        <row r="36">
          <cell r="A36">
            <v>101008</v>
          </cell>
          <cell r="B36" t="str">
            <v>Hugo Eugene Goossen</v>
          </cell>
          <cell r="C36" t="str">
            <v>Goossen, Mr. Hugo Eugene</v>
          </cell>
          <cell r="D36" t="str">
            <v>Director</v>
          </cell>
          <cell r="E36" t="str">
            <v>CP000</v>
          </cell>
        </row>
        <row r="37">
          <cell r="A37">
            <v>100478</v>
          </cell>
          <cell r="B37" t="str">
            <v>Chiang-Chien  Ho</v>
          </cell>
          <cell r="C37" t="str">
            <v>Ho, Mr. Chiang-Chien</v>
          </cell>
          <cell r="D37" t="str">
            <v>Director</v>
          </cell>
          <cell r="E37" t="str">
            <v>FM000</v>
          </cell>
        </row>
        <row r="38">
          <cell r="A38">
            <v>100572</v>
          </cell>
          <cell r="B38" t="str">
            <v>Talal  Eid</v>
          </cell>
          <cell r="C38" t="str">
            <v>Eid, Mr. Talal</v>
          </cell>
          <cell r="D38" t="str">
            <v>Director</v>
          </cell>
          <cell r="E38" t="str">
            <v>CM200</v>
          </cell>
        </row>
        <row r="39">
          <cell r="A39">
            <v>100588</v>
          </cell>
          <cell r="B39" t="str">
            <v>Clinton Jerard Alley</v>
          </cell>
          <cell r="C39" t="str">
            <v>Alley, Mr. Clinton Jerard</v>
          </cell>
          <cell r="D39" t="str">
            <v>Director</v>
          </cell>
          <cell r="E39" t="str">
            <v>CT000</v>
          </cell>
        </row>
        <row r="40">
          <cell r="A40">
            <v>100618</v>
          </cell>
          <cell r="B40" t="str">
            <v>Julia Carbajal Moran</v>
          </cell>
          <cell r="C40" t="str">
            <v>Moran, Mrs. Julia Carbajal</v>
          </cell>
          <cell r="D40" t="str">
            <v>Director</v>
          </cell>
          <cell r="E40" t="str">
            <v>SS000</v>
          </cell>
        </row>
        <row r="41">
          <cell r="A41">
            <v>100908</v>
          </cell>
          <cell r="B41" t="str">
            <v>David Edward Stuart</v>
          </cell>
          <cell r="C41" t="str">
            <v>Stuart, Mr. David Edward</v>
          </cell>
          <cell r="D41" t="str">
            <v>Director</v>
          </cell>
          <cell r="E41" t="str">
            <v>FR000</v>
          </cell>
        </row>
        <row r="42">
          <cell r="A42">
            <v>100408</v>
          </cell>
          <cell r="B42" t="str">
            <v>Stuart Lawrence Davies</v>
          </cell>
          <cell r="C42" t="str">
            <v>Davies, Mr. Stuart Lawrence</v>
          </cell>
          <cell r="D42" t="str">
            <v>Director</v>
          </cell>
          <cell r="E42" t="str">
            <v>LB000</v>
          </cell>
        </row>
        <row r="43">
          <cell r="A43">
            <v>100705</v>
          </cell>
          <cell r="B43" t="str">
            <v>Zahida Mohsin A.Shahbel</v>
          </cell>
          <cell r="C43" t="str">
            <v>A.Shahbel, Mrs. Zahida Mohsin</v>
          </cell>
          <cell r="D43" t="str">
            <v>Supervisor</v>
          </cell>
          <cell r="E43" t="str">
            <v>F0000</v>
          </cell>
        </row>
        <row r="44">
          <cell r="A44">
            <v>100688</v>
          </cell>
          <cell r="B44" t="str">
            <v>Daisy Ann Legada Almacen</v>
          </cell>
          <cell r="C44" t="str">
            <v>Almacen, Mrs. Daisy Ann Legada</v>
          </cell>
          <cell r="D44" t="str">
            <v>Specialist</v>
          </cell>
          <cell r="E44" t="str">
            <v>FC000</v>
          </cell>
        </row>
        <row r="45">
          <cell r="A45">
            <v>100425</v>
          </cell>
          <cell r="B45" t="str">
            <v>Christopher Edjao Lopez</v>
          </cell>
          <cell r="C45" t="str">
            <v>Lopez, Mr. Christopher Edjao</v>
          </cell>
          <cell r="D45" t="str">
            <v>Specialist</v>
          </cell>
          <cell r="E45" t="str">
            <v>FC000</v>
          </cell>
        </row>
        <row r="46">
          <cell r="A46">
            <v>100398</v>
          </cell>
          <cell r="B46" t="str">
            <v>Carson James Wolfer</v>
          </cell>
          <cell r="C46" t="str">
            <v>Wolfer, Mr. Carson James</v>
          </cell>
          <cell r="D46" t="str">
            <v>Manager</v>
          </cell>
          <cell r="E46" t="str">
            <v>FI000</v>
          </cell>
        </row>
        <row r="47">
          <cell r="A47">
            <v>100034</v>
          </cell>
          <cell r="B47" t="str">
            <v>Ahmed Samy Ahmed Mohamed Ahmed Riad</v>
          </cell>
          <cell r="C47" t="str">
            <v>Riad, Mr. Ahmed Samy Ahmed Mohamed Ahmed</v>
          </cell>
          <cell r="D47" t="str">
            <v>Director</v>
          </cell>
          <cell r="E47" t="str">
            <v>CS100</v>
          </cell>
        </row>
        <row r="48">
          <cell r="A48">
            <v>100027</v>
          </cell>
          <cell r="B48" t="str">
            <v>Ahmad  Jumaa</v>
          </cell>
          <cell r="C48" t="str">
            <v>Jumaa, Mr. Ahmad</v>
          </cell>
          <cell r="D48" t="str">
            <v>Director</v>
          </cell>
          <cell r="E48" t="str">
            <v>CS200</v>
          </cell>
        </row>
        <row r="49">
          <cell r="A49">
            <v>100168</v>
          </cell>
          <cell r="B49" t="str">
            <v>Nicole Daou Bou Nassif</v>
          </cell>
          <cell r="C49" t="str">
            <v>Bou Nassif, Mrs. Nicole Daou</v>
          </cell>
          <cell r="D49" t="str">
            <v>Officer</v>
          </cell>
          <cell r="E49" t="str">
            <v>L0000</v>
          </cell>
        </row>
        <row r="50">
          <cell r="A50">
            <v>100175</v>
          </cell>
          <cell r="B50" t="str">
            <v>Peter  Tay</v>
          </cell>
          <cell r="C50" t="str">
            <v>Tay, Mr. Peter</v>
          </cell>
          <cell r="D50" t="str">
            <v>Chief Executive</v>
          </cell>
          <cell r="E50" t="str">
            <v>CM000</v>
          </cell>
        </row>
        <row r="51">
          <cell r="A51">
            <v>101808</v>
          </cell>
          <cell r="B51" t="str">
            <v>Abizar Shaikh Hamza Patanwala</v>
          </cell>
          <cell r="C51" t="str">
            <v>Patanwala, Mr. Abizar Shaikh Hamza</v>
          </cell>
          <cell r="D51" t="str">
            <v>Chief Executive</v>
          </cell>
          <cell r="E51" t="str">
            <v>Y0000</v>
          </cell>
        </row>
        <row r="52">
          <cell r="A52">
            <v>101855</v>
          </cell>
          <cell r="B52" t="str">
            <v>Abraham Garrison Smith</v>
          </cell>
          <cell r="C52" t="str">
            <v>Smith, Mr. Abraham Garrison</v>
          </cell>
          <cell r="D52" t="str">
            <v>Chief Executive</v>
          </cell>
          <cell r="E52" t="str">
            <v>Y0000</v>
          </cell>
        </row>
        <row r="53">
          <cell r="A53">
            <v>101878</v>
          </cell>
          <cell r="B53" t="str">
            <v>Mohamed Bin Abdul Aziz Bin Mohamed Al Aqeel</v>
          </cell>
          <cell r="C53" t="str">
            <v>Al Aqeel, Mr. Mohamed Bin Abdul Aziz Bin Mohamed</v>
          </cell>
          <cell r="D53" t="str">
            <v>Chief Executive</v>
          </cell>
          <cell r="E53" t="str">
            <v>Y0000</v>
          </cell>
        </row>
        <row r="54">
          <cell r="A54">
            <v>100797</v>
          </cell>
          <cell r="B54" t="str">
            <v>Alexander  Matianis</v>
          </cell>
          <cell r="C54" t="str">
            <v>Matianis, Mr. Alexander</v>
          </cell>
          <cell r="D54" t="str">
            <v>Specialist</v>
          </cell>
          <cell r="E54" t="str">
            <v>HT000</v>
          </cell>
        </row>
        <row r="55">
          <cell r="A55">
            <v>100803</v>
          </cell>
          <cell r="B55" t="str">
            <v>Sim Jek Sen Jason</v>
          </cell>
          <cell r="C55" t="str">
            <v>Jason, Mr. Sim Jek Sen</v>
          </cell>
          <cell r="D55" t="str">
            <v>Director</v>
          </cell>
          <cell r="E55" t="str">
            <v>FT000</v>
          </cell>
        </row>
        <row r="56">
          <cell r="A56">
            <v>100943</v>
          </cell>
          <cell r="B56" t="str">
            <v>Noor Ebrahim A I Al-Sulaiti</v>
          </cell>
          <cell r="C56" t="str">
            <v>Al-Sulaiti, Miss Noor Ebrahim A I</v>
          </cell>
          <cell r="D56" t="str">
            <v>Specialist</v>
          </cell>
          <cell r="E56" t="str">
            <v>CM000</v>
          </cell>
        </row>
        <row r="57">
          <cell r="A57">
            <v>101917</v>
          </cell>
          <cell r="B57" t="str">
            <v>Ausrius Jonas Banaitis</v>
          </cell>
          <cell r="C57" t="str">
            <v>Banaitis, Mr. Ausrius Jonas</v>
          </cell>
          <cell r="D57" t="str">
            <v>Chief Executive</v>
          </cell>
          <cell r="E57" t="str">
            <v>Y0000</v>
          </cell>
        </row>
        <row r="58">
          <cell r="A58">
            <v>101223</v>
          </cell>
          <cell r="B58" t="str">
            <v>Mohamed Siraj Mohamed Mashood</v>
          </cell>
          <cell r="C58" t="str">
            <v>Mohamed Mashood, Mr. Mohamed Siraj</v>
          </cell>
          <cell r="D58" t="str">
            <v>Analyst</v>
          </cell>
          <cell r="E58" t="str">
            <v>FC000</v>
          </cell>
        </row>
        <row r="59">
          <cell r="A59">
            <v>101305</v>
          </cell>
          <cell r="B59" t="str">
            <v>George Bowring Challenor</v>
          </cell>
          <cell r="C59" t="str">
            <v>Challenor, Mr. George Bowring</v>
          </cell>
          <cell r="D59" t="str">
            <v>Director</v>
          </cell>
          <cell r="E59" t="str">
            <v>FM000</v>
          </cell>
        </row>
        <row r="60">
          <cell r="A60">
            <v>101048</v>
          </cell>
          <cell r="B60" t="str">
            <v>Sanjay  Chowdhary</v>
          </cell>
          <cell r="C60" t="str">
            <v>Chowdhary, Mr. Sanjay</v>
          </cell>
          <cell r="D60" t="str">
            <v>Specialist</v>
          </cell>
          <cell r="E60" t="str">
            <v>FR000</v>
          </cell>
        </row>
        <row r="61">
          <cell r="A61">
            <v>100548</v>
          </cell>
          <cell r="B61" t="str">
            <v>James Steven Rich</v>
          </cell>
          <cell r="C61" t="str">
            <v>Rich, Mr. James Steven</v>
          </cell>
          <cell r="D61" t="str">
            <v>Director</v>
          </cell>
          <cell r="E61" t="str">
            <v>LC000</v>
          </cell>
        </row>
        <row r="62">
          <cell r="A62">
            <v>100338</v>
          </cell>
          <cell r="B62" t="str">
            <v>Sekhar  Menon</v>
          </cell>
          <cell r="C62" t="str">
            <v>Menon, Mr. Sekhar</v>
          </cell>
          <cell r="D62" t="str">
            <v>Analyst</v>
          </cell>
          <cell r="E62" t="str">
            <v>SB000</v>
          </cell>
        </row>
        <row r="63">
          <cell r="A63">
            <v>100315</v>
          </cell>
          <cell r="B63" t="str">
            <v>Nour Maher Ibrahim Alathirah</v>
          </cell>
          <cell r="C63" t="str">
            <v>Alathirah, Miss Nour Maher Ibrahim</v>
          </cell>
          <cell r="D63" t="str">
            <v>Officer</v>
          </cell>
          <cell r="E63" t="str">
            <v>SP000</v>
          </cell>
        </row>
        <row r="64">
          <cell r="A64">
            <v>100868</v>
          </cell>
          <cell r="B64" t="str">
            <v>Thomas Cheruthitta George</v>
          </cell>
          <cell r="C64" t="str">
            <v>George, Mr. Thomas Cheruthitta</v>
          </cell>
          <cell r="D64" t="str">
            <v>Director</v>
          </cell>
          <cell r="E64" t="str">
            <v>FC000</v>
          </cell>
        </row>
        <row r="65">
          <cell r="A65">
            <v>100010</v>
          </cell>
          <cell r="B65" t="str">
            <v>Mohanna Nasser A. F. Al-Nuaimi</v>
          </cell>
          <cell r="C65" t="str">
            <v>Al-Nuaimi, Mr. Mohanna Nasser A. F.</v>
          </cell>
          <cell r="D65" t="str">
            <v>Chief Executive</v>
          </cell>
          <cell r="E65" t="str">
            <v>H0000</v>
          </cell>
        </row>
        <row r="66">
          <cell r="A66">
            <v>100068</v>
          </cell>
          <cell r="B66" t="str">
            <v>Eugen Wolfgang Schulz</v>
          </cell>
          <cell r="C66" t="str">
            <v>Schulz, Mr. Eugen Wolfgang</v>
          </cell>
          <cell r="D66" t="str">
            <v>Chief Executive</v>
          </cell>
          <cell r="E66" t="str">
            <v>CS000</v>
          </cell>
        </row>
        <row r="67">
          <cell r="A67">
            <v>100325</v>
          </cell>
          <cell r="B67" t="str">
            <v>Rupesh  Sharma</v>
          </cell>
          <cell r="C67" t="str">
            <v>Sharma, Mr. Rupesh</v>
          </cell>
          <cell r="D67" t="str">
            <v>Specialist</v>
          </cell>
          <cell r="E67" t="str">
            <v>FM000</v>
          </cell>
        </row>
        <row r="68">
          <cell r="A68">
            <v>100198</v>
          </cell>
          <cell r="B68" t="str">
            <v>Rashid Mohamed Yaqub</v>
          </cell>
          <cell r="C68" t="str">
            <v>Yaqub, Mr. Rashid Mohamed</v>
          </cell>
          <cell r="D68" t="str">
            <v>Administrator</v>
          </cell>
          <cell r="E68" t="str">
            <v>CA100</v>
          </cell>
        </row>
        <row r="69">
          <cell r="A69">
            <v>100432</v>
          </cell>
          <cell r="B69" t="str">
            <v>Sonia  Aliprandi</v>
          </cell>
          <cell r="C69" t="str">
            <v>Aliprandi, Mrs. Sonia</v>
          </cell>
          <cell r="D69" t="str">
            <v>Director</v>
          </cell>
          <cell r="E69" t="str">
            <v>LR000</v>
          </cell>
        </row>
        <row r="70">
          <cell r="A70">
            <v>101783</v>
          </cell>
          <cell r="B70" t="str">
            <v>Ross Anthony Cormack</v>
          </cell>
          <cell r="C70" t="str">
            <v>Cormack, Mr. Ross Anthony</v>
          </cell>
          <cell r="D70" t="str">
            <v>Chief Executive</v>
          </cell>
          <cell r="E70" t="str">
            <v>Y0000</v>
          </cell>
        </row>
        <row r="71">
          <cell r="A71">
            <v>100419</v>
          </cell>
          <cell r="B71" t="str">
            <v>Regina Purisima Hiceta</v>
          </cell>
          <cell r="C71" t="str">
            <v>Hiceta, Miss Regina Purisima</v>
          </cell>
          <cell r="D71" t="str">
            <v>Assistant</v>
          </cell>
          <cell r="E71" t="str">
            <v>HT000</v>
          </cell>
        </row>
        <row r="72">
          <cell r="A72">
            <v>101891</v>
          </cell>
          <cell r="B72" t="str">
            <v>Mohamed Buhary Mohamed Mashood</v>
          </cell>
          <cell r="C72" t="str">
            <v>Mashood, Mr. Mohamed Buhary Mohamed</v>
          </cell>
          <cell r="D72" t="str">
            <v>Specialist</v>
          </cell>
          <cell r="E72" t="str">
            <v>Y0000</v>
          </cell>
        </row>
        <row r="73">
          <cell r="A73">
            <v>101132</v>
          </cell>
          <cell r="B73" t="str">
            <v>Hissa Hassen A A Al-Mulla</v>
          </cell>
          <cell r="C73" t="str">
            <v>Al-Mulla, Miss Hissa Hassen A A</v>
          </cell>
          <cell r="D73" t="str">
            <v>Developee</v>
          </cell>
          <cell r="E73" t="str">
            <v>HT000</v>
          </cell>
        </row>
        <row r="74">
          <cell r="A74">
            <v>101098</v>
          </cell>
          <cell r="B74" t="str">
            <v>Vikram  Liya</v>
          </cell>
          <cell r="C74" t="str">
            <v>Liya, Mr. Vikram</v>
          </cell>
          <cell r="D74" t="str">
            <v>Specialist</v>
          </cell>
          <cell r="E74" t="str">
            <v>FT000</v>
          </cell>
        </row>
        <row r="75">
          <cell r="A75">
            <v>101248</v>
          </cell>
          <cell r="B75" t="str">
            <v>Maryam Ali F. A. Al-Hajri</v>
          </cell>
          <cell r="C75" t="str">
            <v>Al-Hajri, Miss Maryam Ali F. A.</v>
          </cell>
          <cell r="D75" t="str">
            <v>Specialist</v>
          </cell>
          <cell r="E75" t="str">
            <v>CM000</v>
          </cell>
        </row>
        <row r="76">
          <cell r="A76">
            <v>101272</v>
          </cell>
          <cell r="B76" t="str">
            <v>Adel Abdul Rahman Boday</v>
          </cell>
          <cell r="C76" t="str">
            <v>Boday, Mr. Adel Abdul Rahman</v>
          </cell>
          <cell r="D76" t="str">
            <v>Director</v>
          </cell>
          <cell r="E76" t="str">
            <v>CS000</v>
          </cell>
        </row>
        <row r="77">
          <cell r="A77">
            <v>100968</v>
          </cell>
          <cell r="B77" t="str">
            <v>Rico Nepomoceno Salvidar</v>
          </cell>
          <cell r="C77" t="str">
            <v>Salvidar, Mr. Rico Nepomoceno</v>
          </cell>
          <cell r="D77" t="str">
            <v>Specialist</v>
          </cell>
          <cell r="E77" t="str">
            <v>FM000</v>
          </cell>
        </row>
        <row r="78">
          <cell r="A78">
            <v>100488</v>
          </cell>
          <cell r="B78" t="str">
            <v>Paul Thomas Salmon</v>
          </cell>
          <cell r="C78" t="str">
            <v>Salmon, Mr. Paul Thomas</v>
          </cell>
          <cell r="D78" t="str">
            <v>Chief Executive</v>
          </cell>
          <cell r="E78" t="str">
            <v>CT000</v>
          </cell>
        </row>
        <row r="79">
          <cell r="A79">
            <v>100491</v>
          </cell>
          <cell r="B79" t="str">
            <v>Jennifer Marianna Robertson Jones</v>
          </cell>
          <cell r="C79" t="str">
            <v>Jones, Mrs. Jennifer Marianna Robertson</v>
          </cell>
          <cell r="D79" t="str">
            <v>Analyst</v>
          </cell>
          <cell r="E79" t="str">
            <v>LG000</v>
          </cell>
        </row>
        <row r="80">
          <cell r="A80">
            <v>100648</v>
          </cell>
          <cell r="B80" t="str">
            <v>Krishnamoorthi  Gopalakrishnan</v>
          </cell>
          <cell r="C80" t="str">
            <v>Gopalakrishnan, Mr. Krishnamoorthi</v>
          </cell>
          <cell r="D80" t="str">
            <v>Director</v>
          </cell>
          <cell r="E80" t="str">
            <v>FC000</v>
          </cell>
        </row>
        <row r="81">
          <cell r="A81">
            <v>100348</v>
          </cell>
          <cell r="B81" t="str">
            <v>Ian Grant Fenton</v>
          </cell>
          <cell r="C81" t="str">
            <v>Fenton, Mr. Ian Grant</v>
          </cell>
          <cell r="D81" t="str">
            <v>Chief Executive</v>
          </cell>
          <cell r="E81" t="str">
            <v>FM000</v>
          </cell>
        </row>
        <row r="82">
          <cell r="A82">
            <v>100368</v>
          </cell>
          <cell r="B82" t="str">
            <v>Lee David Scargall</v>
          </cell>
          <cell r="C82" t="str">
            <v>Scargall, Mr. Lee David</v>
          </cell>
          <cell r="D82" t="str">
            <v>Director</v>
          </cell>
          <cell r="E82" t="str">
            <v>FR000</v>
          </cell>
        </row>
        <row r="83">
          <cell r="A83">
            <v>101798</v>
          </cell>
          <cell r="B83" t="str">
            <v>Khalid Ibrahim A Al-Mahmoud</v>
          </cell>
          <cell r="C83" t="str">
            <v>Al-Mahmoud, Mr. Khalid Ibrahim A</v>
          </cell>
          <cell r="D83" t="str">
            <v>Chief Executive</v>
          </cell>
          <cell r="E83" t="str">
            <v>Y0000</v>
          </cell>
        </row>
        <row r="84">
          <cell r="A84">
            <v>100875</v>
          </cell>
          <cell r="B84" t="str">
            <v>Jacob Pious Tharakan</v>
          </cell>
          <cell r="C84" t="str">
            <v>Tharakan, Mr. Jacob Pious</v>
          </cell>
          <cell r="D84" t="str">
            <v>Specialist</v>
          </cell>
          <cell r="E84" t="str">
            <v>FT000</v>
          </cell>
        </row>
        <row r="85">
          <cell r="A85">
            <v>100818</v>
          </cell>
          <cell r="B85" t="str">
            <v>Stefan Friedrich Zottmann</v>
          </cell>
          <cell r="C85" t="str">
            <v>Zottmann, Mr. Stefan Friedrich</v>
          </cell>
          <cell r="D85" t="str">
            <v>Director</v>
          </cell>
          <cell r="E85" t="str">
            <v>FT000</v>
          </cell>
        </row>
        <row r="86">
          <cell r="A86">
            <v>101068</v>
          </cell>
          <cell r="B86" t="str">
            <v>Meera  Singh</v>
          </cell>
          <cell r="C86" t="str">
            <v>Singh, Ms. Meera</v>
          </cell>
          <cell r="D86" t="str">
            <v>Director</v>
          </cell>
          <cell r="E86" t="str">
            <v>SK000</v>
          </cell>
        </row>
        <row r="87">
          <cell r="A87">
            <v>101119</v>
          </cell>
          <cell r="B87" t="str">
            <v>Aboobacker Moidunny Putenpeedikayil</v>
          </cell>
          <cell r="C87" t="str">
            <v>Putenpeedikayil, Mr. Aboobacker Moidunny</v>
          </cell>
          <cell r="D87" t="str">
            <v>Officer</v>
          </cell>
          <cell r="E87" t="str">
            <v>F0000</v>
          </cell>
        </row>
        <row r="88">
          <cell r="A88">
            <v>101217</v>
          </cell>
          <cell r="B88" t="str">
            <v>Shaikha Sultan J. M. Al-Jabir</v>
          </cell>
          <cell r="C88" t="str">
            <v>Al-Jabir, DR. Shaikha Sultan J. M.</v>
          </cell>
          <cell r="D88" t="str">
            <v>Director</v>
          </cell>
          <cell r="E88" t="str">
            <v>CM000</v>
          </cell>
        </row>
        <row r="89">
          <cell r="A89">
            <v>101077</v>
          </cell>
          <cell r="B89" t="str">
            <v>Andreas  Goldau</v>
          </cell>
          <cell r="C89" t="str">
            <v>Goldau, Mr. Andreas</v>
          </cell>
          <cell r="D89" t="str">
            <v>Manager</v>
          </cell>
          <cell r="E89" t="str">
            <v>FI000</v>
          </cell>
        </row>
        <row r="90">
          <cell r="A90">
            <v>100465</v>
          </cell>
          <cell r="B90" t="str">
            <v>Sachin  Sood</v>
          </cell>
          <cell r="C90" t="str">
            <v>Sood, Mr. Sachin</v>
          </cell>
          <cell r="D90" t="str">
            <v>Specialist</v>
          </cell>
          <cell r="E90" t="str">
            <v>C0000</v>
          </cell>
        </row>
        <row r="91">
          <cell r="A91">
            <v>100508</v>
          </cell>
          <cell r="B91" t="str">
            <v>Eric Thomas Morhenn</v>
          </cell>
          <cell r="C91" t="str">
            <v>Morhenn, Mr. Eric Thomas</v>
          </cell>
          <cell r="D91" t="str">
            <v>Director</v>
          </cell>
          <cell r="E91" t="str">
            <v>SB000</v>
          </cell>
        </row>
        <row r="92">
          <cell r="A92">
            <v>100517</v>
          </cell>
          <cell r="B92" t="str">
            <v>Bertrand Jacques Alexis</v>
          </cell>
          <cell r="C92" t="str">
            <v>Alexis, Mr. Bertrand Jacques</v>
          </cell>
          <cell r="D92" t="str">
            <v>Director</v>
          </cell>
          <cell r="E92" t="str">
            <v>LM000</v>
          </cell>
        </row>
        <row r="93">
          <cell r="A93">
            <v>100628</v>
          </cell>
          <cell r="B93" t="str">
            <v>Richard Gary Arevalo Pigon</v>
          </cell>
          <cell r="C93" t="str">
            <v>Pigon, Mr. Richard Gary Arevalo</v>
          </cell>
          <cell r="D93" t="str">
            <v>Specialist</v>
          </cell>
          <cell r="E93" t="str">
            <v>FM000</v>
          </cell>
        </row>
        <row r="94">
          <cell r="A94">
            <v>100928</v>
          </cell>
          <cell r="B94" t="str">
            <v>Marc  Aafjes</v>
          </cell>
          <cell r="C94" t="str">
            <v>Aafjes, Mr. Marc</v>
          </cell>
          <cell r="D94" t="str">
            <v>Director</v>
          </cell>
          <cell r="E94" t="str">
            <v>SK000</v>
          </cell>
        </row>
        <row r="95">
          <cell r="A95">
            <v>100937</v>
          </cell>
          <cell r="B95" t="str">
            <v>Michael  Beckwith</v>
          </cell>
          <cell r="C95" t="str">
            <v>Beckwith, Mr. Michael</v>
          </cell>
          <cell r="D95" t="str">
            <v>Manager</v>
          </cell>
          <cell r="E95" t="str">
            <v>CA200</v>
          </cell>
        </row>
        <row r="96">
          <cell r="A96">
            <v>100455</v>
          </cell>
          <cell r="B96" t="str">
            <v>Thavabalan  Poobalasingam</v>
          </cell>
          <cell r="C96" t="str">
            <v>Poobalasingam, Mr. Thavabalan</v>
          </cell>
          <cell r="D96" t="str">
            <v>Director</v>
          </cell>
          <cell r="E96" t="str">
            <v>FC000</v>
          </cell>
        </row>
        <row r="97">
          <cell r="A97">
            <v>100258</v>
          </cell>
          <cell r="B97" t="str">
            <v>Subhi  Yaghmour</v>
          </cell>
          <cell r="C97" t="str">
            <v>Yaghmour, Mr. Subhi</v>
          </cell>
          <cell r="D97" t="str">
            <v>Analyst</v>
          </cell>
          <cell r="E97" t="str">
            <v>CS200</v>
          </cell>
        </row>
        <row r="98">
          <cell r="A98">
            <v>101825</v>
          </cell>
          <cell r="B98" t="str">
            <v>Youssef Ali El Masri</v>
          </cell>
          <cell r="C98" t="str">
            <v>El Masri, Mr. Youssef Ali</v>
          </cell>
          <cell r="D98" t="str">
            <v>Chief Executive</v>
          </cell>
          <cell r="E98" t="str">
            <v>Y0000</v>
          </cell>
        </row>
        <row r="99">
          <cell r="A99">
            <v>101777</v>
          </cell>
          <cell r="B99" t="str">
            <v>Sam  Mathew</v>
          </cell>
          <cell r="C99" t="str">
            <v>Mathew, Mr. Sam</v>
          </cell>
          <cell r="D99" t="str">
            <v>Director</v>
          </cell>
          <cell r="E99" t="str">
            <v>HT000</v>
          </cell>
        </row>
        <row r="100">
          <cell r="A100">
            <v>100728</v>
          </cell>
          <cell r="B100" t="str">
            <v>Sunitha  D'Souza</v>
          </cell>
          <cell r="C100" t="str">
            <v>D'Souza, Mrs. Sunitha</v>
          </cell>
          <cell r="D100" t="str">
            <v>Analyst</v>
          </cell>
          <cell r="E100" t="str">
            <v>FT000</v>
          </cell>
        </row>
        <row r="101">
          <cell r="A101">
            <v>100745</v>
          </cell>
          <cell r="B101" t="str">
            <v>Abeer Bateh K A Al-Enazi</v>
          </cell>
          <cell r="C101" t="str">
            <v>Al-Enazi, Miss Abeer Bateh K A</v>
          </cell>
          <cell r="D101" t="str">
            <v>Analyst</v>
          </cell>
          <cell r="E101" t="str">
            <v>FT000</v>
          </cell>
        </row>
        <row r="102">
          <cell r="A102">
            <v>101288</v>
          </cell>
          <cell r="B102" t="str">
            <v>Tomas Ramirez Gil</v>
          </cell>
          <cell r="C102" t="str">
            <v>Gil, Mr. Tomas Ramirez</v>
          </cell>
          <cell r="D102" t="str">
            <v>Director</v>
          </cell>
          <cell r="E102" t="str">
            <v>CT100</v>
          </cell>
        </row>
        <row r="103">
          <cell r="A103">
            <v>100992</v>
          </cell>
          <cell r="B103" t="str">
            <v>Dean Arthur Hughson</v>
          </cell>
          <cell r="C103" t="str">
            <v>Hughson, Mr. Dean Arthur</v>
          </cell>
          <cell r="D103" t="str">
            <v>Director</v>
          </cell>
          <cell r="E103" t="str">
            <v>HT000</v>
          </cell>
        </row>
        <row r="104">
          <cell r="A104">
            <v>100985</v>
          </cell>
          <cell r="B104" t="str">
            <v>Simon Peter Baldwin</v>
          </cell>
          <cell r="C104" t="str">
            <v>Baldwin, Mr. Simon Peter</v>
          </cell>
          <cell r="D104" t="str">
            <v>Director</v>
          </cell>
          <cell r="E104" t="str">
            <v>CM100</v>
          </cell>
        </row>
        <row r="105">
          <cell r="A105">
            <v>101238</v>
          </cell>
          <cell r="B105" t="str">
            <v>Mohammed Essa M M Al-Kaabi</v>
          </cell>
          <cell r="C105" t="str">
            <v>Al-Kaabi, Mr. Mohammed Essa M M</v>
          </cell>
          <cell r="D105" t="str">
            <v>Analyst</v>
          </cell>
          <cell r="E105" t="str">
            <v>SK000</v>
          </cell>
        </row>
        <row r="106">
          <cell r="A106">
            <v>100565</v>
          </cell>
          <cell r="B106" t="str">
            <v>Sarah  Al-Rahim</v>
          </cell>
          <cell r="C106" t="str">
            <v>Al-Rahim, Miss Sarah</v>
          </cell>
          <cell r="D106" t="str">
            <v>Director</v>
          </cell>
          <cell r="E106" t="str">
            <v>HT000</v>
          </cell>
        </row>
        <row r="107">
          <cell r="A107">
            <v>101888</v>
          </cell>
          <cell r="B107" t="str">
            <v>Ramanathan  Sivakumar</v>
          </cell>
          <cell r="C107" t="str">
            <v>Sivakumar, Mr. Ramanathan</v>
          </cell>
          <cell r="D107" t="str">
            <v>Chief Executive</v>
          </cell>
          <cell r="E107" t="str">
            <v>Y0000</v>
          </cell>
        </row>
        <row r="108">
          <cell r="A108">
            <v>100052</v>
          </cell>
          <cell r="B108" t="str">
            <v>Dawood Rajab Doshambeh Al-Bulushi</v>
          </cell>
          <cell r="C108" t="str">
            <v>Al-Bulushi, Mr. Dawood Rajab Doshambeh</v>
          </cell>
          <cell r="D108" t="str">
            <v>Director</v>
          </cell>
          <cell r="E108" t="str">
            <v>LG000</v>
          </cell>
        </row>
        <row r="109">
          <cell r="A109">
            <v>100885</v>
          </cell>
          <cell r="B109" t="str">
            <v>Ghada Mohamedhamdy A.A. Ahmed</v>
          </cell>
          <cell r="C109" t="str">
            <v>A.A. Ahmed, Miss Ghada Mohamedhamdy</v>
          </cell>
          <cell r="D109" t="str">
            <v>Analyst</v>
          </cell>
          <cell r="E109" t="str">
            <v>SK000</v>
          </cell>
        </row>
        <row r="110">
          <cell r="A110">
            <v>100103</v>
          </cell>
          <cell r="B110" t="str">
            <v>Jeremy Arthur James Boyd</v>
          </cell>
          <cell r="C110" t="str">
            <v>Boyd, Mr. Jeremy Arthur James</v>
          </cell>
          <cell r="D110" t="str">
            <v>Director</v>
          </cell>
          <cell r="E110" t="str">
            <v>FM000</v>
          </cell>
        </row>
        <row r="111">
          <cell r="A111">
            <v>100041</v>
          </cell>
          <cell r="B111" t="str">
            <v>Claire Marie Jeanne Mattei</v>
          </cell>
          <cell r="C111" t="str">
            <v>Mattei, Miss Claire Marie Jeanne</v>
          </cell>
          <cell r="D111" t="str">
            <v>Director</v>
          </cell>
          <cell r="E111" t="str">
            <v>CM000</v>
          </cell>
        </row>
        <row r="112">
          <cell r="A112">
            <v>100351</v>
          </cell>
          <cell r="B112" t="str">
            <v>Loong Tuck Weng</v>
          </cell>
          <cell r="C112" t="str">
            <v>Weng, Mr. Loong Tuck</v>
          </cell>
          <cell r="D112" t="str">
            <v>Director</v>
          </cell>
          <cell r="E112" t="str">
            <v>CM000</v>
          </cell>
        </row>
        <row r="113">
          <cell r="A113">
            <v>100839</v>
          </cell>
          <cell r="B113" t="str">
            <v>Richard Farnsworth Seney</v>
          </cell>
          <cell r="C113" t="str">
            <v>Seney, Mr. Richard Farnsworth</v>
          </cell>
          <cell r="D113" t="str">
            <v>Chief Executive</v>
          </cell>
          <cell r="E113" t="str">
            <v>C0000</v>
          </cell>
        </row>
        <row r="114">
          <cell r="A114">
            <v>100211</v>
          </cell>
          <cell r="B114" t="str">
            <v>Saji  Thomas</v>
          </cell>
          <cell r="C114" t="str">
            <v>Thomas, Mr. Saji</v>
          </cell>
          <cell r="D114" t="str">
            <v>Assistant</v>
          </cell>
          <cell r="E114" t="str">
            <v>CA100</v>
          </cell>
        </row>
        <row r="115">
          <cell r="A115">
            <v>100268</v>
          </cell>
          <cell r="B115" t="str">
            <v>Colin Pak-Fai  Yeh</v>
          </cell>
          <cell r="C115" t="str">
            <v xml:space="preserve">Yeh, Mr. Colin Pak-Fai </v>
          </cell>
          <cell r="D115" t="str">
            <v>Director</v>
          </cell>
          <cell r="E115" t="str">
            <v>CM100</v>
          </cell>
        </row>
        <row r="116">
          <cell r="A116">
            <v>100243</v>
          </cell>
          <cell r="B116" t="str">
            <v>Sovan  Chheang</v>
          </cell>
          <cell r="C116" t="str">
            <v>Chheang, Mr. Sovan</v>
          </cell>
          <cell r="D116" t="str">
            <v>Specialist</v>
          </cell>
          <cell r="E116" t="str">
            <v>FR000</v>
          </cell>
        </row>
        <row r="117">
          <cell r="A117">
            <v>100768</v>
          </cell>
          <cell r="B117" t="str">
            <v>Jeremy Lightfoot Sell</v>
          </cell>
          <cell r="C117" t="str">
            <v>Sell, Mr. Jeremy Lightfoot</v>
          </cell>
          <cell r="D117" t="str">
            <v>Chief Executive</v>
          </cell>
          <cell r="E117" t="str">
            <v>S0000</v>
          </cell>
        </row>
        <row r="118">
          <cell r="A118">
            <v>100735</v>
          </cell>
          <cell r="B118" t="str">
            <v>Hanady Mohamed Fathy Elsherif</v>
          </cell>
          <cell r="C118" t="str">
            <v>Elsherif, Mrs. Hanady Mohamed Fathy</v>
          </cell>
          <cell r="D118" t="str">
            <v>Specialist</v>
          </cell>
          <cell r="E118" t="str">
            <v>HT000</v>
          </cell>
        </row>
        <row r="119">
          <cell r="A119">
            <v>101083</v>
          </cell>
          <cell r="B119" t="str">
            <v>Vinitha  Koshy</v>
          </cell>
          <cell r="C119" t="str">
            <v>Koshy, Mrs. Vinitha</v>
          </cell>
          <cell r="D119" t="str">
            <v>Assistant</v>
          </cell>
          <cell r="E119" t="str">
            <v>HT000</v>
          </cell>
        </row>
        <row r="120">
          <cell r="A120">
            <v>101108</v>
          </cell>
          <cell r="B120" t="str">
            <v>Eric Ralph Alan Priezkalns</v>
          </cell>
          <cell r="C120" t="str">
            <v>Priezkalns, Mr. Eric Ralph Alan</v>
          </cell>
          <cell r="D120" t="str">
            <v>Director</v>
          </cell>
          <cell r="E120" t="str">
            <v>FR000</v>
          </cell>
        </row>
        <row r="121">
          <cell r="A121">
            <v>101191</v>
          </cell>
          <cell r="B121" t="str">
            <v>Hernan Dario Munoz Naranjo</v>
          </cell>
          <cell r="C121" t="str">
            <v>Naranjo, Mr. Hernan Dario Munoz</v>
          </cell>
          <cell r="D121" t="str">
            <v>Director</v>
          </cell>
          <cell r="E121" t="str">
            <v>CT100</v>
          </cell>
        </row>
        <row r="122">
          <cell r="A122">
            <v>101265</v>
          </cell>
          <cell r="B122" t="str">
            <v>Steven Leslie Green</v>
          </cell>
          <cell r="C122" t="str">
            <v>Green, Mr. Steven Leslie</v>
          </cell>
          <cell r="D122" t="str">
            <v>Director</v>
          </cell>
          <cell r="E122" t="str">
            <v>CS100</v>
          </cell>
        </row>
        <row r="123">
          <cell r="A123">
            <v>101295</v>
          </cell>
          <cell r="B123" t="str">
            <v>Hans Anthony Kuropatwa</v>
          </cell>
          <cell r="C123" t="str">
            <v>Kuropatwa, Mr. Hans Anthony</v>
          </cell>
          <cell r="D123" t="str">
            <v>Director</v>
          </cell>
          <cell r="E123" t="str">
            <v>SB000</v>
          </cell>
        </row>
        <row r="124">
          <cell r="A124">
            <v>100828</v>
          </cell>
          <cell r="B124" t="str">
            <v>Hilal Suleiman Malawi</v>
          </cell>
          <cell r="C124" t="str">
            <v>Malawi, Mr. Hilal Suleiman</v>
          </cell>
          <cell r="D124" t="str">
            <v>Director</v>
          </cell>
          <cell r="E124" t="str">
            <v>SB000</v>
          </cell>
        </row>
        <row r="125">
          <cell r="A125">
            <v>100145</v>
          </cell>
          <cell r="B125" t="str">
            <v>Naseela  Yusuf</v>
          </cell>
          <cell r="C125" t="str">
            <v>Yusuf, Mrs. Naseela</v>
          </cell>
          <cell r="D125" t="str">
            <v>Assistant</v>
          </cell>
          <cell r="E125" t="str">
            <v>SB000</v>
          </cell>
        </row>
        <row r="126">
          <cell r="A126">
            <v>100958</v>
          </cell>
          <cell r="B126" t="str">
            <v>Abdulla Ahmed Abdulla Jassmi</v>
          </cell>
          <cell r="C126" t="str">
            <v>Jassmi, Mr. Abdulla Ahmed Abdulla</v>
          </cell>
          <cell r="D126" t="str">
            <v>Specialist</v>
          </cell>
          <cell r="E126" t="str">
            <v>F0000</v>
          </cell>
        </row>
        <row r="127">
          <cell r="A127">
            <v>100699</v>
          </cell>
          <cell r="B127" t="str">
            <v>P K  Mathew</v>
          </cell>
          <cell r="C127" t="str">
            <v>Mathew, Mr. P K</v>
          </cell>
          <cell r="D127" t="str">
            <v>Analyst</v>
          </cell>
          <cell r="E127" t="str">
            <v>FC000</v>
          </cell>
        </row>
        <row r="128">
          <cell r="A128">
            <v>100377</v>
          </cell>
          <cell r="B128" t="str">
            <v>Suresh  Kalpathi Chidambaram</v>
          </cell>
          <cell r="C128" t="str">
            <v>Kalpathi Chidambaram, Mr. Suresh</v>
          </cell>
          <cell r="D128" t="str">
            <v>Director</v>
          </cell>
          <cell r="E128" t="str">
            <v>FM000</v>
          </cell>
        </row>
        <row r="129">
          <cell r="A129">
            <v>100308</v>
          </cell>
          <cell r="B129" t="str">
            <v>Simon Douglas Hewitt</v>
          </cell>
          <cell r="C129" t="str">
            <v>Hewitt, Mr. Simon Douglas</v>
          </cell>
          <cell r="D129" t="str">
            <v>Director</v>
          </cell>
          <cell r="E129" t="str">
            <v>CS100</v>
          </cell>
        </row>
        <row r="130">
          <cell r="A130">
            <v>101848</v>
          </cell>
          <cell r="B130" t="str">
            <v>Allan  Richardson</v>
          </cell>
          <cell r="C130" t="str">
            <v>Richardson, Mr. Allan</v>
          </cell>
          <cell r="D130" t="str">
            <v>Chief Executive</v>
          </cell>
          <cell r="E130" t="str">
            <v>Y0000</v>
          </cell>
        </row>
        <row r="131">
          <cell r="A131">
            <v>100852</v>
          </cell>
          <cell r="B131" t="str">
            <v>Muhamed Musthafa Kalathingal</v>
          </cell>
          <cell r="C131" t="str">
            <v>Kalathingal, Mr. Muhamed Musthafa</v>
          </cell>
          <cell r="D131" t="str">
            <v>Specialist</v>
          </cell>
          <cell r="E131" t="str">
            <v>HT000</v>
          </cell>
        </row>
        <row r="132">
          <cell r="A132">
            <v>101038</v>
          </cell>
          <cell r="B132" t="str">
            <v>Meera Shahib Mohamed Nawsath</v>
          </cell>
          <cell r="C132" t="str">
            <v>Nawsath, Mr. Meera Shahib Mohamed</v>
          </cell>
          <cell r="D132" t="str">
            <v>Assistant</v>
          </cell>
          <cell r="E132" t="str">
            <v>CA100</v>
          </cell>
        </row>
        <row r="133">
          <cell r="A133">
            <v>101165</v>
          </cell>
          <cell r="B133" t="str">
            <v>Nermin Mahmoud Abd El Monem Sayed</v>
          </cell>
          <cell r="C133" t="str">
            <v>Sayed, Mrs. Nermin Mahmoud Abd El Monem</v>
          </cell>
          <cell r="D133" t="str">
            <v>Assistant</v>
          </cell>
          <cell r="E133" t="str">
            <v>F0000</v>
          </cell>
        </row>
        <row r="134">
          <cell r="A134">
            <v>101178</v>
          </cell>
          <cell r="B134" t="str">
            <v>Basil Edward Byrne</v>
          </cell>
          <cell r="C134" t="str">
            <v>Byrne, Mr. Basil Edward</v>
          </cell>
          <cell r="D134" t="str">
            <v>Director</v>
          </cell>
          <cell r="E134" t="str">
            <v>CP000</v>
          </cell>
        </row>
      </sheetData>
      <sheetData sheetId="1">
        <row r="1">
          <cell r="A1" t="str">
            <v>EMP#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ject"/>
      <sheetName val="Comp1"/>
      <sheetName val="Comp2"/>
      <sheetName val="Comp3"/>
      <sheetName val="Comp4"/>
      <sheetName val="Comp5"/>
      <sheetName val="Comp6"/>
      <sheetName val="Comp7"/>
      <sheetName val="Comp8"/>
      <sheetName val="Comp9"/>
      <sheetName val="Comp10"/>
      <sheetName val="Forecasted_Data"/>
      <sheetName val="Growth_Rates"/>
      <sheetName val="Common_Size"/>
      <sheetName val="ROA_Investment"/>
      <sheetName val="DuPont_Analysis"/>
      <sheetName val="Leverage_Ratios"/>
      <sheetName val="Turnover_Ratios"/>
      <sheetName val="WC_Ratios"/>
      <sheetName val="Fixed_Cap"/>
      <sheetName val="Liquidity_Ratios"/>
      <sheetName val="WACC_Ratios"/>
      <sheetName val="Incremental_Inv"/>
      <sheetName val="Selected_Financial_Data"/>
      <sheetName val="Growth_Sum"/>
      <sheetName val="Common_Size_Sum"/>
      <sheetName val="ROA_Sum"/>
      <sheetName val="Leverage_Sum"/>
      <sheetName val="Turnover_Sum"/>
      <sheetName val="WC_Sum"/>
      <sheetName val="Fixed_Sum"/>
      <sheetName val="Liquidity_Sum"/>
      <sheetName val="TIC"/>
      <sheetName val="Key_Factors"/>
      <sheetName val="TIC_Multiples"/>
      <sheetName val="Equity_Multiples"/>
      <sheetName val="Valuation_Analysis"/>
      <sheetName val="WACC"/>
      <sheetName val="Incremental_Sum"/>
      <sheetName val="Data Retrieval 1"/>
      <sheetName val="Data Retrieval 2"/>
      <sheetName val="Data Retrieval 3"/>
      <sheetName val="Data Retrieval 4"/>
      <sheetName val="Data Retrieval 5"/>
      <sheetName val="Data Retrieval 6"/>
      <sheetName val="Data Retrieval 7"/>
      <sheetName val="Data Retrieval 8"/>
      <sheetName val="Data Retrieval 9"/>
      <sheetName val="Data Retrieval 10"/>
      <sheetName val="Trend"/>
      <sheetName val="modGoto"/>
      <sheetName val="Backdrop"/>
      <sheetName val="WorkSheet"/>
      <sheetName val="ScratchP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7">
          <cell r="B17">
            <v>1000</v>
          </cell>
        </row>
      </sheetData>
      <sheetData sheetId="53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. Functional Requirements"/>
      <sheetName val="5. BI Requirements"/>
      <sheetName val="6. Non-Functional Requirements"/>
      <sheetName val="7. In-Scope Scenarios"/>
      <sheetName val="9. Definitions"/>
      <sheetName val="99. Config"/>
      <sheetName val="REV HISTORY"/>
      <sheetName val="scen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YES - Provided (in POC)</v>
          </cell>
        </row>
        <row r="3">
          <cell r="A3" t="str">
            <v>YES - Provided (in RFP)</v>
          </cell>
        </row>
        <row r="4">
          <cell r="A4" t="str">
            <v>NO - Not currently supported</v>
          </cell>
        </row>
        <row r="5">
          <cell r="A5" t="str">
            <v>NO - See comment</v>
          </cell>
        </row>
      </sheetData>
      <sheetData sheetId="6"/>
      <sheetData sheetId="7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ation 20070701"/>
      <sheetName val="Fin &amp; Ind 2"/>
      <sheetName val="Background"/>
      <sheetName val="Public"/>
      <sheetName val="Oil &amp; Gas"/>
      <sheetName val="Oil &amp; Gas 2"/>
      <sheetName val="Fin &amp; Ind 1"/>
    </sheetNames>
    <sheetDataSet>
      <sheetData sheetId="0" refreshError="1"/>
      <sheetData sheetId="1" refreshError="1"/>
      <sheetData sheetId="2" refreshError="1">
        <row r="1">
          <cell r="A1" t="str">
            <v>Finance &amp; Industrial</v>
          </cell>
        </row>
        <row r="2">
          <cell r="A2" t="str">
            <v>Government &amp; Education</v>
          </cell>
        </row>
        <row r="3">
          <cell r="A3" t="str">
            <v>Oil &amp; Gas</v>
          </cell>
        </row>
        <row r="4">
          <cell r="A4" t="str">
            <v>Public Services</v>
          </cell>
        </row>
        <row r="5">
          <cell r="A5" t="str">
            <v>VIP</v>
          </cell>
        </row>
        <row r="6">
          <cell r="A6" t="str">
            <v>Large Enterprise</v>
          </cell>
        </row>
        <row r="7">
          <cell r="A7" t="str">
            <v>SME</v>
          </cell>
        </row>
        <row r="8">
          <cell r="A8" t="str">
            <v>SoHo</v>
          </cell>
        </row>
        <row r="9">
          <cell r="A9" t="str">
            <v>Qtel Staff</v>
          </cell>
        </row>
        <row r="10">
          <cell r="A10" t="str">
            <v>Non Corp VIP</v>
          </cell>
        </row>
        <row r="11">
          <cell r="A11" t="str">
            <v>Legal Action</v>
          </cell>
        </row>
        <row r="12">
          <cell r="A12" t="str">
            <v>Phone Boxes</v>
          </cell>
        </row>
        <row r="13">
          <cell r="A13" t="str">
            <v>Prepaid Distributor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 Diagrams"/>
      <sheetName val="2009 Assumptions &amp; control"/>
      <sheetName val="2009 Routeing(old)"/>
      <sheetName val="1b. Routeing"/>
      <sheetName val="2. 2009 Routeing"/>
      <sheetName val="3. 2009 Calculations"/>
      <sheetName val="4. 2009 MS Usage"/>
      <sheetName val="5. Roaming - Call Destination"/>
      <sheetName val="6.Roaming Prob - RF Adjustment "/>
      <sheetName val="2006 Assumptions &amp; control"/>
      <sheetName val="2006 Routeing"/>
      <sheetName val="2006 Calculations"/>
      <sheetName val="2006 MS Usage"/>
      <sheetName val="2004 routing"/>
    </sheetNames>
    <sheetDataSet>
      <sheetData sheetId="0" refreshError="1"/>
      <sheetData sheetId="1" refreshError="1">
        <row r="12">
          <cell r="D12" t="str">
            <v>Assumpt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  Contents"/>
      <sheetName val="Sch1"/>
      <sheetName val="Sch2"/>
      <sheetName val="Sch3"/>
      <sheetName val="Sch4"/>
      <sheetName val="Sch5"/>
      <sheetName val="Sch6"/>
      <sheetName val="Part O &amp;P"/>
      <sheetName val="Add"/>
      <sheetName val="Disp"/>
      <sheetName val="Hire"/>
      <sheetName val="Lease"/>
      <sheetName val="CA"/>
      <sheetName val="AttA"/>
      <sheetName val="AttB"/>
      <sheetName val="Dividend"/>
      <sheetName val="Int-rest"/>
      <sheetName val="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TJ"/>
      <sheetName val="Commesse"/>
    </sheetNames>
    <sheetDataSet>
      <sheetData sheetId="0"/>
      <sheetData sheetId="1" refreshError="1"/>
      <sheetData sheetId="2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unchPad"/>
      <sheetName val="MacroInputs"/>
      <sheetName val="Hist.Data"/>
      <sheetName val="PlanningData"/>
      <sheetName val="Affordability"/>
      <sheetName val="M-Potential"/>
      <sheetName val="M-Penetration"/>
      <sheetName val="M-Attractiveness"/>
      <sheetName val="M-Share"/>
      <sheetName val="Elasticity"/>
      <sheetName val="Usage-Voice"/>
      <sheetName val="Tariffs-Voice"/>
      <sheetName val="Usage-Data"/>
      <sheetName val="Tariffs-Data"/>
      <sheetName val="VAS&amp; Others"/>
      <sheetName val="Roaming"/>
      <sheetName val="Rev-Summary"/>
      <sheetName val="Sub-Summary"/>
      <sheetName val="Indicators"/>
      <sheetName val="Graphs"/>
      <sheetName val="Channel"/>
      <sheetName val="Info-VOICE"/>
      <sheetName val="Info-DATA"/>
      <sheetName val="Info-OTHER"/>
      <sheetName val="Tariff-Bask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G12">
            <v>0.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n7."/>
      <sheetName val="P&amp;L"/>
      <sheetName val="Details Year To date"/>
      <sheetName val="MTHBS"/>
      <sheetName val="MTHCF"/>
      <sheetName val="PRE"/>
      <sheetName val="SAL"/>
      <sheetName val="MKT"/>
      <sheetName val="C-C"/>
      <sheetName val="G-M"/>
      <sheetName val="F-A"/>
      <sheetName val="HR"/>
      <sheetName val="ENG"/>
      <sheetName val="PMO"/>
      <sheetName val="IT"/>
      <sheetName val="OTH"/>
      <sheetName val="Shared"/>
      <sheetName val="Summ Ovhd"/>
      <sheetName val="HC"/>
      <sheetName val="CAPITAL"/>
      <sheetName val="DEPN &amp; NONOP"/>
      <sheetName val="Sheet1"/>
      <sheetName val="POs"/>
      <sheetName val="Raw Calc"/>
      <sheetName val="Cellc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sumptions and Inputs"/>
      <sheetName val="Workforce Ind."/>
      <sheetName val="Workforce Dist"/>
      <sheetName val="Valuation Analysis - US (2)"/>
      <sheetName val="Valuation Analysis - GM (2)"/>
    </sheetNames>
    <sheetDataSet>
      <sheetData sheetId="0" refreshError="1"/>
      <sheetData sheetId="1" refreshError="1">
        <row r="21">
          <cell r="C21" t="str">
            <v>C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B"/>
      <sheetName val="F&amp;F"/>
      <sheetName val="CS"/>
      <sheetName val="LI"/>
      <sheetName val="OE"/>
      <sheetName val="CH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Frequ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PIAH"/>
      <sheetName val="USD"/>
      <sheetName val="DOC"/>
      <sheetName val="SD"/>
      <sheetName val="SD (2)"/>
      <sheetName val="Sheet1"/>
      <sheetName val="MemorialVoucher (2)"/>
      <sheetName val="Sheet1 (2)"/>
      <sheetName val="BG"/>
      <sheetName val="BG (2)"/>
      <sheetName val="Bank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I1" t="str">
            <v>Doc. date</v>
          </cell>
          <cell r="J1" t="str">
            <v>Amount in DC</v>
          </cell>
          <cell r="K1" t="str">
            <v>Curr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.Ind.-Gen-Mar.02"/>
      <sheetName val="Def"/>
      <sheetName val="Copertina"/>
      <sheetName val="Dett.Riclass Mar.02"/>
      <sheetName val="Dett.Riclass a Finire"/>
      <sheetName val="Indiretti a Finire"/>
      <sheetName val="Riclassificato.Mar'02"/>
    </sheetNames>
    <sheetDataSet>
      <sheetData sheetId="0" refreshError="1"/>
      <sheetData sheetId="1">
        <row r="1">
          <cell r="B1" t="str">
            <v>"Budget - Al Udeid Air Base Package 4 - Project (Z-105-05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5 in AED"/>
      <sheetName val="Budget 2005"/>
      <sheetName val="Management Fee 2005"/>
      <sheetName val="Budget 2004"/>
      <sheetName val="Manpower Forecast"/>
      <sheetName val="Forecast 2004"/>
      <sheetName val="Actual May"/>
      <sheetName val="Budget (3)"/>
      <sheetName val="Capacity-24 Hrs"/>
      <sheetName val="Cellcard"/>
      <sheetName val="PRE"/>
      <sheetName val="Raw Calc"/>
      <sheetName val="Cover"/>
      <sheetName val="Budget_2005_in_AED"/>
      <sheetName val="Budget_2005"/>
      <sheetName val="Management_Fee_2005"/>
      <sheetName val="Budget_2004"/>
      <sheetName val="Manpower_Forecast"/>
      <sheetName val="Forecast_2004"/>
      <sheetName val="Actual_May"/>
      <sheetName val="Budget_(3)"/>
      <sheetName val="Capacity-24_Hrs"/>
      <sheetName val="Raw_Calc"/>
      <sheetName val="Exchange rate"/>
      <sheetName val="Sheet1"/>
      <sheetName val="t"/>
      <sheetName val="komp sd nov pd midi"/>
      <sheetName val="raw data 2"/>
      <sheetName val="Assumptions"/>
      <sheetName val="Tiers"/>
      <sheetName val="Front page"/>
      <sheetName val="Budget_2005_in_AED1"/>
      <sheetName val="Budget_20051"/>
      <sheetName val="Management_Fee_20051"/>
      <sheetName val="Budget_20041"/>
      <sheetName val="Manpower_Forecast1"/>
      <sheetName val="Forecast_20041"/>
      <sheetName val="Actual_May1"/>
      <sheetName val="Budget_(3)1"/>
      <sheetName val="Capacity-24_Hrs1"/>
      <sheetName val="Raw_Calc1"/>
      <sheetName val="Exchange_rate"/>
      <sheetName val="komp_sd_nov_pd_midi"/>
      <sheetName val="raw_data_2"/>
      <sheetName val="Result Exhibit"/>
      <sheetName val="L3-AAA"/>
    </sheetNames>
    <sheetDataSet>
      <sheetData sheetId="0" refreshError="1"/>
      <sheetData sheetId="1" refreshError="1">
        <row r="249">
          <cell r="C249">
            <v>4.155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49">
          <cell r="C249">
            <v>4.1551</v>
          </cell>
        </row>
      </sheetData>
      <sheetData sheetId="14">
        <row r="249">
          <cell r="C249">
            <v>4.1551</v>
          </cell>
        </row>
      </sheetData>
      <sheetData sheetId="15">
        <row r="249">
          <cell r="C249">
            <v>4.1551</v>
          </cell>
        </row>
      </sheetData>
      <sheetData sheetId="16">
        <row r="249">
          <cell r="C249">
            <v>4.1551</v>
          </cell>
        </row>
      </sheetData>
      <sheetData sheetId="17">
        <row r="249">
          <cell r="C249">
            <v>4.1551</v>
          </cell>
        </row>
      </sheetData>
      <sheetData sheetId="18">
        <row r="249">
          <cell r="C249">
            <v>4.1551</v>
          </cell>
        </row>
      </sheetData>
      <sheetData sheetId="19">
        <row r="249">
          <cell r="C249">
            <v>4.1551</v>
          </cell>
        </row>
      </sheetData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>
        <row r="249">
          <cell r="C249">
            <v>4.155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  Contents"/>
      <sheetName val="Sch1"/>
      <sheetName val="Sch2"/>
      <sheetName val="Sch3"/>
      <sheetName val="Sch4"/>
      <sheetName val="Sch5"/>
      <sheetName val="Sch5A"/>
      <sheetName val="Sch5B"/>
      <sheetName val="Sch5C"/>
      <sheetName val="Sch6"/>
      <sheetName val="AttA"/>
      <sheetName val="AttB"/>
      <sheetName val="Hire"/>
      <sheetName val="Int-rest"/>
      <sheetName val="Disp"/>
      <sheetName val="BS"/>
      <sheetName val="HPASS.XLS"/>
      <sheetName val="Capacity-24 Hr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ics"/>
      <sheetName val="Executive Summary"/>
      <sheetName val="Summary"/>
      <sheetName val="ARO Calculation"/>
      <sheetName val="ARO ALL with Potential Proceed "/>
      <sheetName val="Sheet4"/>
      <sheetName val="Inflation Rate"/>
      <sheetName val="Price Book Services"/>
      <sheetName val="Technical"/>
      <sheetName val="Indosat Equipment"/>
      <sheetName val="Expenses"/>
      <sheetName val="Glossary"/>
      <sheetName val="Pre-determined List"/>
      <sheetName val="take out - Update ID"/>
    </sheetNames>
    <sheetDataSet>
      <sheetData sheetId="0"/>
      <sheetData sheetId="1"/>
      <sheetData sheetId="2"/>
      <sheetData sheetId="3"/>
      <sheetData sheetId="4"/>
      <sheetData sheetId="5">
        <row r="6">
          <cell r="B6" t="str">
            <v>Site ID</v>
          </cell>
          <cell r="C6" t="str">
            <v>Site name</v>
          </cell>
          <cell r="D6" t="str">
            <v>Site Status</v>
          </cell>
          <cell r="E6" t="str">
            <v>Jenis Tower</v>
          </cell>
          <cell r="F6" t="str">
            <v>Site Addres</v>
          </cell>
          <cell r="G6" t="str">
            <v>Cap.date</v>
          </cell>
          <cell r="H6" t="str">
            <v>Region</v>
          </cell>
          <cell r="I6" t="str">
            <v>Position 
( Greenfield / 
Indoor / Rooftop)</v>
          </cell>
          <cell r="J6" t="str">
            <v>Indoor / Outdoor</v>
          </cell>
          <cell r="K6" t="str">
            <v>Own Name</v>
          </cell>
          <cell r="L6" t="str">
            <v>Identifikasi (Company /Personal)</v>
          </cell>
          <cell r="M6" t="str">
            <v>Start Lease date</v>
          </cell>
          <cell r="N6" t="str">
            <v>Exp Lease  date</v>
          </cell>
          <cell r="O6" t="str">
            <v>Total</v>
          </cell>
          <cell r="P6" t="str">
            <v>Lease Currency (Current)</v>
          </cell>
          <cell r="Q6" t="str">
            <v>Remaining Usefull Life</v>
          </cell>
          <cell r="R6" t="str">
            <v>Active Contract</v>
          </cell>
          <cell r="S6" t="str">
            <v>InScope</v>
          </cell>
          <cell r="T6" t="str">
            <v>Average Dismantle Cost</v>
          </cell>
          <cell r="U6" t="str">
            <v>PV Cash Out</v>
          </cell>
        </row>
        <row r="7">
          <cell r="B7" t="str">
            <v>03CBN445</v>
          </cell>
          <cell r="C7" t="str">
            <v>CILAME</v>
          </cell>
          <cell r="D7" t="str">
            <v>Lease</v>
          </cell>
          <cell r="E7" t="str">
            <v>Guyed Mast</v>
          </cell>
          <cell r="F7" t="str">
            <v>Kamp Situhiang RT 001 RW006 Desa Puraseda Kec Leuiliang Kab Bogor Jawa barat</v>
          </cell>
          <cell r="G7">
            <v>1998</v>
          </cell>
          <cell r="H7" t="str">
            <v>BOTABEK</v>
          </cell>
          <cell r="I7" t="str">
            <v>Greenfield</v>
          </cell>
          <cell r="J7" t="str">
            <v>Outdoor</v>
          </cell>
          <cell r="K7" t="str">
            <v>SAMAN</v>
          </cell>
          <cell r="L7" t="str">
            <v>Personal</v>
          </cell>
          <cell r="M7">
            <v>42229</v>
          </cell>
          <cell r="N7">
            <v>44056</v>
          </cell>
          <cell r="O7">
            <v>75000000</v>
          </cell>
          <cell r="P7" t="str">
            <v>IDR</v>
          </cell>
          <cell r="Q7">
            <v>3</v>
          </cell>
          <cell r="R7" t="str">
            <v>Yes</v>
          </cell>
          <cell r="S7" t="str">
            <v>No</v>
          </cell>
        </row>
        <row r="8">
          <cell r="B8" t="str">
            <v>03CBN421</v>
          </cell>
          <cell r="C8" t="str">
            <v>CILEUKSA</v>
          </cell>
          <cell r="D8" t="str">
            <v>Lease</v>
          </cell>
          <cell r="E8" t="str">
            <v>Guyed Mast</v>
          </cell>
          <cell r="F8" t="str">
            <v>Kampung Cileuksa Utara RT. 04 RT. 01, Desa Cileuksa, Kec. Sukajaya, Blok Bitung Mulung, Kab. Bogor, Jawa Barat</v>
          </cell>
          <cell r="G8">
            <v>1997</v>
          </cell>
          <cell r="H8" t="str">
            <v>BOTABEK</v>
          </cell>
          <cell r="I8" t="str">
            <v>Greenfield</v>
          </cell>
          <cell r="J8" t="str">
            <v>Outdoor</v>
          </cell>
          <cell r="K8" t="str">
            <v>UJANG RUHYADI</v>
          </cell>
          <cell r="L8" t="str">
            <v>Personal</v>
          </cell>
          <cell r="M8">
            <v>42066</v>
          </cell>
          <cell r="N8">
            <v>43892</v>
          </cell>
          <cell r="O8">
            <v>55555560</v>
          </cell>
          <cell r="P8" t="str">
            <v>IDR</v>
          </cell>
          <cell r="Q8">
            <v>3</v>
          </cell>
          <cell r="R8" t="str">
            <v>Yes</v>
          </cell>
          <cell r="S8" t="str">
            <v>No</v>
          </cell>
        </row>
        <row r="9">
          <cell r="B9" t="str">
            <v>03CBN444</v>
          </cell>
          <cell r="C9" t="str">
            <v>CIPANGAUR</v>
          </cell>
          <cell r="D9" t="str">
            <v>Lease</v>
          </cell>
          <cell r="E9" t="str">
            <v>Guyed Mast</v>
          </cell>
          <cell r="F9" t="str">
            <v>Kampung cipangaur RT005 RW011 Desa Cinta manik Kec Cigudek Kab bogor Jawa Barat</v>
          </cell>
          <cell r="G9">
            <v>1998</v>
          </cell>
          <cell r="H9" t="str">
            <v>BOTABEK</v>
          </cell>
          <cell r="I9" t="str">
            <v>Greenfield</v>
          </cell>
          <cell r="J9" t="str">
            <v>Outdoor</v>
          </cell>
          <cell r="K9" t="str">
            <v>M. PADIL</v>
          </cell>
          <cell r="L9" t="str">
            <v>Personal</v>
          </cell>
          <cell r="M9">
            <v>42182</v>
          </cell>
          <cell r="N9">
            <v>44008</v>
          </cell>
          <cell r="O9">
            <v>55555560</v>
          </cell>
          <cell r="P9" t="str">
            <v>IDR</v>
          </cell>
          <cell r="Q9">
            <v>3</v>
          </cell>
          <cell r="R9" t="str">
            <v>Yes</v>
          </cell>
          <cell r="S9" t="str">
            <v>No</v>
          </cell>
        </row>
        <row r="10">
          <cell r="B10" t="str">
            <v>13MER011</v>
          </cell>
          <cell r="C10" t="str">
            <v>D_REPS_METRO / REPS METRO 2</v>
          </cell>
          <cell r="D10" t="str">
            <v>Lease</v>
          </cell>
          <cell r="E10" t="str">
            <v>Guyed Mast</v>
          </cell>
          <cell r="F10" t="str">
            <v>JL. AH NASUTION NO.95 A/B YOSOREJO KEC. METRO TIMUR KOTA METRO LAMPUNG</v>
          </cell>
          <cell r="G10">
            <v>2004</v>
          </cell>
          <cell r="H10" t="str">
            <v>SOUTH SUMATRA</v>
          </cell>
          <cell r="I10" t="str">
            <v>RoofTop</v>
          </cell>
          <cell r="J10" t="str">
            <v>Outdoor</v>
          </cell>
          <cell r="K10" t="str">
            <v>TASLIM SUTANTO</v>
          </cell>
          <cell r="L10" t="str">
            <v>Personal</v>
          </cell>
          <cell r="M10">
            <v>42856</v>
          </cell>
          <cell r="N10">
            <v>43585</v>
          </cell>
          <cell r="O10">
            <v>161111111</v>
          </cell>
          <cell r="P10" t="str">
            <v>IDR</v>
          </cell>
          <cell r="Q10">
            <v>2</v>
          </cell>
          <cell r="R10" t="str">
            <v>Yes</v>
          </cell>
          <cell r="S10" t="str">
            <v>No</v>
          </cell>
        </row>
        <row r="11">
          <cell r="B11" t="str">
            <v>25RHA014</v>
          </cell>
          <cell r="C11" t="str">
            <v>EREKE</v>
          </cell>
          <cell r="D11" t="str">
            <v>Lease</v>
          </cell>
          <cell r="E11" t="str">
            <v>Guyed Mast</v>
          </cell>
          <cell r="F11" t="str">
            <v>ereke_buton_utara_sulawesi_tenggara</v>
          </cell>
          <cell r="G11">
            <v>2006</v>
          </cell>
          <cell r="H11" t="str">
            <v>SULAMPAPUA</v>
          </cell>
          <cell r="I11" t="str">
            <v>#not available</v>
          </cell>
          <cell r="J11" t="str">
            <v>#not available</v>
          </cell>
          <cell r="K11" t="str">
            <v>DRS. MUH. RIDWAN ZAKARIAH, M. SI</v>
          </cell>
          <cell r="L11" t="str">
            <v>Personal</v>
          </cell>
          <cell r="M11">
            <v>39860</v>
          </cell>
          <cell r="N11">
            <v>41685</v>
          </cell>
          <cell r="O11" t="str">
            <v>Free Of Charge</v>
          </cell>
          <cell r="P11" t="str">
            <v>Free Of Charge</v>
          </cell>
          <cell r="Q11">
            <v>-4</v>
          </cell>
          <cell r="R11" t="str">
            <v>No</v>
          </cell>
          <cell r="S11" t="str">
            <v>No</v>
          </cell>
        </row>
        <row r="12">
          <cell r="B12" t="str">
            <v>20SBY007</v>
          </cell>
          <cell r="C12" t="str">
            <v>ITATS</v>
          </cell>
          <cell r="D12" t="str">
            <v>Lease</v>
          </cell>
          <cell r="E12" t="str">
            <v>Guyed Mast</v>
          </cell>
          <cell r="F12" t="str">
            <v>JL.ARIFRAHMANHAKIM100(KAMPUSITATS)</v>
          </cell>
          <cell r="G12">
            <v>2003</v>
          </cell>
          <cell r="H12" t="str">
            <v>EAST JAVA</v>
          </cell>
          <cell r="I12" t="str">
            <v>Rooftop</v>
          </cell>
          <cell r="J12" t="str">
            <v>Outdoor</v>
          </cell>
          <cell r="K12" t="str">
            <v>YAYASAN PENDIDIKAN TEKNIK SURABAYA diwakili oleh IR. H. ABDUL ZIKRI</v>
          </cell>
          <cell r="L12" t="str">
            <v xml:space="preserve">Company </v>
          </cell>
          <cell r="M12">
            <v>42156</v>
          </cell>
          <cell r="N12">
            <v>43982</v>
          </cell>
          <cell r="O12">
            <v>555555555</v>
          </cell>
          <cell r="P12" t="str">
            <v>IDR</v>
          </cell>
          <cell r="Q12">
            <v>3</v>
          </cell>
          <cell r="R12" t="str">
            <v>Yes</v>
          </cell>
          <cell r="S12" t="str">
            <v>Yes</v>
          </cell>
          <cell r="T12">
            <v>10000000</v>
          </cell>
          <cell r="U12">
            <v>7850768.1769400835</v>
          </cell>
        </row>
        <row r="13">
          <cell r="B13" t="str">
            <v>14SMG185</v>
          </cell>
          <cell r="C13" t="str">
            <v>KAMPUNGKALI</v>
          </cell>
          <cell r="D13" t="str">
            <v>Lease</v>
          </cell>
          <cell r="E13" t="str">
            <v>Guyed Mast</v>
          </cell>
          <cell r="F13" t="str">
            <v>Jl. GAJAHMADA NO 162 RT 008/004, BRUMBUNGAN, SEMARANG TENGAH</v>
          </cell>
          <cell r="G13">
            <v>2003</v>
          </cell>
          <cell r="H13" t="str">
            <v>CENTRAL JAVA</v>
          </cell>
          <cell r="I13" t="str">
            <v>Rooftop</v>
          </cell>
          <cell r="J13" t="str">
            <v>Outdoor</v>
          </cell>
          <cell r="K13" t="str">
            <v>Evelyne Indrianti</v>
          </cell>
          <cell r="L13" t="str">
            <v>Personal</v>
          </cell>
          <cell r="M13">
            <v>42523</v>
          </cell>
          <cell r="N13">
            <v>44348</v>
          </cell>
          <cell r="O13">
            <v>555555555</v>
          </cell>
          <cell r="P13" t="str">
            <v>IDR</v>
          </cell>
          <cell r="Q13">
            <v>4</v>
          </cell>
          <cell r="R13" t="str">
            <v>Yes</v>
          </cell>
          <cell r="S13" t="str">
            <v>No</v>
          </cell>
        </row>
        <row r="14">
          <cell r="B14" t="str">
            <v>16PTK029</v>
          </cell>
          <cell r="C14" t="str">
            <v>KAPUAS_PALACE</v>
          </cell>
          <cell r="D14" t="str">
            <v>Lease</v>
          </cell>
          <cell r="E14" t="str">
            <v>Guyed Mast</v>
          </cell>
          <cell r="F14" t="str">
            <v>Hotel Kapuas Palace, Jl. Imam Bonjol Kel. Benua Melayu Darat, Kec. Pontianak Selatan, Kodya Pontianak (0561) 736122</v>
          </cell>
          <cell r="G14">
            <v>2007</v>
          </cell>
          <cell r="H14" t="str">
            <v>KALIMANTAN</v>
          </cell>
          <cell r="I14" t="str">
            <v>Rooftop</v>
          </cell>
          <cell r="J14" t="str">
            <v>Outdoor</v>
          </cell>
          <cell r="K14" t="str">
            <v>PT. KAPUAS PERMAI DIWAKILI OLEH TJEMERLANG TJHE</v>
          </cell>
          <cell r="L14" t="str">
            <v xml:space="preserve">Company </v>
          </cell>
          <cell r="M14">
            <v>42248</v>
          </cell>
          <cell r="N14">
            <v>43343</v>
          </cell>
          <cell r="O14">
            <v>566666667</v>
          </cell>
          <cell r="P14" t="str">
            <v>IDR</v>
          </cell>
          <cell r="Q14">
            <v>1</v>
          </cell>
          <cell r="R14" t="str">
            <v>Yes</v>
          </cell>
          <cell r="S14" t="str">
            <v>Yes</v>
          </cell>
          <cell r="T14">
            <v>10000000</v>
          </cell>
          <cell r="U14">
            <v>9225092.2509225085</v>
          </cell>
        </row>
        <row r="15">
          <cell r="B15" t="str">
            <v>01JKU016</v>
          </cell>
          <cell r="C15" t="str">
            <v>KAPUK_RAYA</v>
          </cell>
          <cell r="D15" t="str">
            <v>Lease</v>
          </cell>
          <cell r="E15" t="str">
            <v>Guyed Mast</v>
          </cell>
          <cell r="F15" t="str">
            <v>Pintu Toll Kapuk, Jl. Prof Sudiyatmo, Jakarta Utara (Jasa Marga Land)</v>
          </cell>
          <cell r="G15">
            <v>2009</v>
          </cell>
          <cell r="H15" t="str">
            <v>JAKARTA</v>
          </cell>
          <cell r="I15" t="str">
            <v>Greenfield</v>
          </cell>
          <cell r="J15" t="str">
            <v>Outdoor</v>
          </cell>
          <cell r="K15" t="str">
            <v>#not available</v>
          </cell>
          <cell r="L15" t="str">
            <v>Personal</v>
          </cell>
          <cell r="M15">
            <v>42433</v>
          </cell>
          <cell r="N15">
            <v>43527</v>
          </cell>
          <cell r="O15">
            <v>647214498.5</v>
          </cell>
          <cell r="P15" t="str">
            <v>IDR</v>
          </cell>
          <cell r="Q15">
            <v>2</v>
          </cell>
          <cell r="R15" t="str">
            <v>Yes</v>
          </cell>
          <cell r="S15" t="str">
            <v>No</v>
          </cell>
        </row>
        <row r="16">
          <cell r="B16" t="str">
            <v>01JKS021</v>
          </cell>
          <cell r="C16" t="str">
            <v>Mall Pondok Indah</v>
          </cell>
          <cell r="D16" t="str">
            <v>Lease</v>
          </cell>
          <cell r="E16" t="str">
            <v>Guyed Mast</v>
          </cell>
          <cell r="F16" t="str">
            <v>Jl. Metro Pondok Indah Blok III B Pondok Indah, Kotamadya Jakarta Selatan</v>
          </cell>
          <cell r="G16">
            <v>1998</v>
          </cell>
          <cell r="H16" t="str">
            <v>JAKARTA</v>
          </cell>
          <cell r="I16" t="str">
            <v>Rooftop</v>
          </cell>
          <cell r="J16" t="str">
            <v>Outdoor</v>
          </cell>
          <cell r="K16" t="str">
            <v>AGUSTINE M. S. SE</v>
          </cell>
          <cell r="L16" t="str">
            <v>Personal</v>
          </cell>
          <cell r="M16">
            <v>42095</v>
          </cell>
          <cell r="N16">
            <v>42825</v>
          </cell>
          <cell r="O16">
            <v>1160000000</v>
          </cell>
          <cell r="P16" t="str">
            <v>IDR</v>
          </cell>
          <cell r="Q16">
            <v>-1</v>
          </cell>
          <cell r="R16" t="str">
            <v>No</v>
          </cell>
          <cell r="S16" t="str">
            <v>No</v>
          </cell>
        </row>
        <row r="17">
          <cell r="B17" t="str">
            <v>03CBN376</v>
          </cell>
          <cell r="C17" t="str">
            <v>NIRMALA_BOGOR</v>
          </cell>
          <cell r="D17" t="str">
            <v>Lease</v>
          </cell>
          <cell r="E17" t="str">
            <v>Guyed Mast</v>
          </cell>
          <cell r="F17" t="str">
            <v>KAMPUNG NIRMALA DESA MALASARI KABUPATEN BOGOR</v>
          </cell>
          <cell r="G17">
            <v>1998</v>
          </cell>
          <cell r="H17" t="str">
            <v>BOTABEK</v>
          </cell>
          <cell r="I17" t="str">
            <v>Greenfield</v>
          </cell>
          <cell r="J17" t="str">
            <v>Outdoor</v>
          </cell>
          <cell r="K17" t="str">
            <v>PT NIRMALA AGUNG DIWAKILI OLEH TATING KOSWARA</v>
          </cell>
          <cell r="L17" t="str">
            <v xml:space="preserve">Company </v>
          </cell>
          <cell r="M17">
            <v>42036</v>
          </cell>
          <cell r="N17">
            <v>43861</v>
          </cell>
          <cell r="O17">
            <v>75000000</v>
          </cell>
          <cell r="P17" t="str">
            <v>IDR</v>
          </cell>
          <cell r="Q17">
            <v>3</v>
          </cell>
          <cell r="R17" t="str">
            <v>Yes</v>
          </cell>
          <cell r="S17" t="str">
            <v>Yes</v>
          </cell>
          <cell r="T17">
            <v>10000000</v>
          </cell>
          <cell r="U17">
            <v>7850768.1769400835</v>
          </cell>
        </row>
        <row r="18">
          <cell r="B18" t="str">
            <v>01JKS020</v>
          </cell>
          <cell r="C18" t="str">
            <v>Satmarindo</v>
          </cell>
          <cell r="D18" t="str">
            <v>Lease</v>
          </cell>
          <cell r="E18" t="str">
            <v>Guyed Mast</v>
          </cell>
          <cell r="F18" t="str">
            <v>Jl. Ampera Raya No. 5, Kel. Cilandak Timur, Kec. Pasar Minggu, Kotamadya Jakarta Selatan 12560</v>
          </cell>
          <cell r="G18">
            <v>1998</v>
          </cell>
          <cell r="H18" t="str">
            <v>JAKARTA</v>
          </cell>
          <cell r="I18" t="str">
            <v>Rooftop</v>
          </cell>
          <cell r="J18" t="str">
            <v>Outdoor</v>
          </cell>
          <cell r="K18" t="str">
            <v>YAYASAN KEKAR SATMARINDO diwakili oleh GANDHI A. PRIANTO</v>
          </cell>
          <cell r="L18" t="str">
            <v xml:space="preserve">Company </v>
          </cell>
          <cell r="M18">
            <v>42245</v>
          </cell>
          <cell r="N18">
            <v>44071</v>
          </cell>
          <cell r="O18">
            <v>462000000</v>
          </cell>
          <cell r="P18" t="str">
            <v>IDR</v>
          </cell>
          <cell r="Q18">
            <v>3</v>
          </cell>
          <cell r="R18" t="str">
            <v>Yes</v>
          </cell>
          <cell r="S18" t="str">
            <v>Yes</v>
          </cell>
          <cell r="T18">
            <v>10000000</v>
          </cell>
          <cell r="U18">
            <v>7850768.1769400835</v>
          </cell>
        </row>
        <row r="19">
          <cell r="B19" t="str">
            <v>20SBY003</v>
          </cell>
          <cell r="C19" t="str">
            <v>WISMA_SIER</v>
          </cell>
          <cell r="D19" t="str">
            <v>Lease</v>
          </cell>
          <cell r="E19" t="str">
            <v>Guyed Mast</v>
          </cell>
          <cell r="F19" t="str">
            <v>JL. RUNGKUT INDUSTRI RAYA 10 SURABAYA</v>
          </cell>
          <cell r="G19">
            <v>2009</v>
          </cell>
          <cell r="H19" t="str">
            <v>EAST JAVA</v>
          </cell>
          <cell r="I19" t="str">
            <v>Rooftop</v>
          </cell>
          <cell r="J19" t="str">
            <v>Outdoor</v>
          </cell>
          <cell r="K19" t="str">
            <v>TUAN BUDI SANTOSO</v>
          </cell>
          <cell r="L19" t="str">
            <v>Personal</v>
          </cell>
          <cell r="M19">
            <v>42036</v>
          </cell>
          <cell r="N19">
            <v>43131</v>
          </cell>
          <cell r="O19">
            <v>972768000</v>
          </cell>
          <cell r="P19" t="str">
            <v>IDR</v>
          </cell>
          <cell r="Q19">
            <v>1</v>
          </cell>
          <cell r="R19" t="str">
            <v>Yes</v>
          </cell>
          <cell r="S19" t="str">
            <v>No</v>
          </cell>
        </row>
        <row r="20">
          <cell r="B20" t="str">
            <v>03BGR093</v>
          </cell>
          <cell r="C20" t="str">
            <v>BOGOR_INDAH</v>
          </cell>
          <cell r="D20" t="str">
            <v>Lease</v>
          </cell>
          <cell r="E20" t="str">
            <v>MBTS</v>
          </cell>
          <cell r="F20" t="str">
            <v xml:space="preserve">KP. CIBURIAL RT 03/01 KEL. CIPARIGI KEC BOGOR UTARA KODYA BOGOR </v>
          </cell>
          <cell r="G20">
            <v>2003</v>
          </cell>
          <cell r="H20" t="str">
            <v>BOTABEK</v>
          </cell>
          <cell r="I20" t="str">
            <v>Greenfield</v>
          </cell>
          <cell r="J20" t="str">
            <v>Outdoor</v>
          </cell>
          <cell r="K20" t="str">
            <v>MUJADI</v>
          </cell>
          <cell r="L20" t="str">
            <v>Personal</v>
          </cell>
          <cell r="M20">
            <v>41162</v>
          </cell>
          <cell r="N20">
            <v>42987</v>
          </cell>
          <cell r="O20">
            <v>175000000</v>
          </cell>
          <cell r="P20" t="str">
            <v>IDR</v>
          </cell>
          <cell r="Q20">
            <v>-1</v>
          </cell>
          <cell r="R20" t="str">
            <v>No</v>
          </cell>
          <cell r="S20" t="str">
            <v>No</v>
          </cell>
        </row>
        <row r="21">
          <cell r="B21" t="str">
            <v>03BGR091</v>
          </cell>
          <cell r="C21" t="str">
            <v>CIPAKU</v>
          </cell>
          <cell r="D21" t="str">
            <v>Lease</v>
          </cell>
          <cell r="E21" t="str">
            <v>MBTS</v>
          </cell>
          <cell r="F21" t="str">
            <v xml:space="preserve">JL. DESA KAMPUNG LULUT RT03 RW 06 KEL LULUT KEC. KLAPANUNGGAL BOGOR </v>
          </cell>
          <cell r="G21">
            <v>2006</v>
          </cell>
          <cell r="H21" t="str">
            <v>BOTABEK</v>
          </cell>
          <cell r="I21" t="str">
            <v>Rooftop</v>
          </cell>
          <cell r="J21" t="str">
            <v>Outdoor</v>
          </cell>
          <cell r="K21" t="str">
            <v>#not available</v>
          </cell>
          <cell r="L21">
            <v>0</v>
          </cell>
          <cell r="M21">
            <v>41067</v>
          </cell>
          <cell r="N21">
            <v>44718</v>
          </cell>
          <cell r="O21">
            <v>211111111</v>
          </cell>
          <cell r="P21" t="str">
            <v>IDR</v>
          </cell>
          <cell r="Q21">
            <v>5</v>
          </cell>
          <cell r="R21" t="str">
            <v>Yes</v>
          </cell>
          <cell r="S21" t="str">
            <v>No</v>
          </cell>
        </row>
        <row r="22">
          <cell r="B22" t="str">
            <v>03SRN025</v>
          </cell>
          <cell r="C22" t="str">
            <v>DAGO_PAKAR</v>
          </cell>
          <cell r="D22" t="str">
            <v>Lease</v>
          </cell>
          <cell r="E22" t="str">
            <v>MBTS</v>
          </cell>
          <cell r="F22" t="str">
            <v>JL CISITU LAMA DAGO BANDUNG 45</v>
          </cell>
          <cell r="G22">
            <v>2004</v>
          </cell>
          <cell r="H22" t="str">
            <v>WEST JAVA</v>
          </cell>
          <cell r="I22" t="str">
            <v>#not available</v>
          </cell>
          <cell r="J22" t="str">
            <v>#not available</v>
          </cell>
          <cell r="K22" t="str">
            <v>H.UHODJUHRO BIN SURIYA</v>
          </cell>
          <cell r="L22" t="str">
            <v>Personal</v>
          </cell>
          <cell r="M22">
            <v>42834</v>
          </cell>
          <cell r="N22">
            <v>43198</v>
          </cell>
          <cell r="O22">
            <v>55555555</v>
          </cell>
          <cell r="P22" t="str">
            <v>IDR</v>
          </cell>
          <cell r="Q22">
            <v>1</v>
          </cell>
          <cell r="R22" t="str">
            <v>Yes</v>
          </cell>
          <cell r="S22" t="str">
            <v>No</v>
          </cell>
        </row>
        <row r="23">
          <cell r="B23" t="str">
            <v>03BGR092</v>
          </cell>
          <cell r="C23" t="str">
            <v>GRAHA_BOGOR_INDAH</v>
          </cell>
          <cell r="D23" t="str">
            <v>Lease</v>
          </cell>
          <cell r="E23" t="str">
            <v>MBTS</v>
          </cell>
          <cell r="F23" t="str">
            <v>JL. PANCASAN RT.03/RW.01. PASIR KUDA, BOGOR BARAT, KOTA BOGOR</v>
          </cell>
          <cell r="G23">
            <v>2006</v>
          </cell>
          <cell r="H23" t="str">
            <v>BOTABEK</v>
          </cell>
          <cell r="I23" t="str">
            <v>#not available</v>
          </cell>
          <cell r="J23" t="str">
            <v>#not available</v>
          </cell>
          <cell r="K23" t="str">
            <v>#not available</v>
          </cell>
          <cell r="L23">
            <v>0</v>
          </cell>
          <cell r="M23">
            <v>39238</v>
          </cell>
          <cell r="N23">
            <v>41064</v>
          </cell>
          <cell r="O23">
            <v>83333330</v>
          </cell>
          <cell r="P23" t="str">
            <v>IDR</v>
          </cell>
          <cell r="Q23">
            <v>-6</v>
          </cell>
          <cell r="R23" t="str">
            <v>No</v>
          </cell>
          <cell r="S23" t="str">
            <v>No</v>
          </cell>
        </row>
        <row r="24">
          <cell r="B24" t="str">
            <v>04COW005</v>
          </cell>
          <cell r="C24" t="str">
            <v>GUNUNG MERIAH</v>
          </cell>
          <cell r="D24" t="str">
            <v>Lease</v>
          </cell>
          <cell r="E24" t="str">
            <v>MBTS</v>
          </cell>
          <cell r="F24" t="str">
            <v>Desa Sidorejo Kec. Gunung Meriah Kab. Aceh singkil NAD</v>
          </cell>
          <cell r="G24">
            <v>2008</v>
          </cell>
          <cell r="H24" t="str">
            <v>NORTH SUMATRA</v>
          </cell>
          <cell r="I24" t="str">
            <v>Greenfield</v>
          </cell>
          <cell r="J24" t="str">
            <v>Outdoor</v>
          </cell>
          <cell r="K24" t="str">
            <v>PARTAK</v>
          </cell>
          <cell r="L24" t="str">
            <v>Personal</v>
          </cell>
          <cell r="M24">
            <v>42428</v>
          </cell>
          <cell r="N24">
            <v>44256</v>
          </cell>
          <cell r="O24">
            <v>36111110</v>
          </cell>
          <cell r="P24" t="str">
            <v>IDR</v>
          </cell>
          <cell r="Q24">
            <v>4</v>
          </cell>
          <cell r="R24" t="str">
            <v>Yes</v>
          </cell>
          <cell r="S24" t="str">
            <v>No</v>
          </cell>
        </row>
        <row r="25">
          <cell r="B25" t="str">
            <v>02TGN028</v>
          </cell>
          <cell r="C25" t="str">
            <v>KH_DEWANTORO</v>
          </cell>
          <cell r="D25" t="str">
            <v>Lease</v>
          </cell>
          <cell r="E25" t="str">
            <v>MBTS</v>
          </cell>
          <cell r="F25" t="str">
            <v>JL. MERPATI RAYA 30 RT/W 02/03 DS SAWAH LAMA KEC CIPUTAT</v>
          </cell>
          <cell r="G25">
            <v>2006</v>
          </cell>
          <cell r="H25" t="str">
            <v>JAKARTA</v>
          </cell>
          <cell r="I25" t="str">
            <v>Greenfield</v>
          </cell>
          <cell r="J25" t="str">
            <v>Outdoor</v>
          </cell>
          <cell r="K25" t="str">
            <v>ARTI SISWOYO</v>
          </cell>
          <cell r="L25" t="str">
            <v>Personal</v>
          </cell>
          <cell r="M25">
            <v>41522</v>
          </cell>
          <cell r="N25">
            <v>43347</v>
          </cell>
          <cell r="O25">
            <v>350000000</v>
          </cell>
          <cell r="P25" t="str">
            <v>IDR</v>
          </cell>
          <cell r="Q25">
            <v>1</v>
          </cell>
          <cell r="R25" t="str">
            <v>Yes</v>
          </cell>
          <cell r="S25" t="str">
            <v>No</v>
          </cell>
        </row>
        <row r="26">
          <cell r="B26" t="str">
            <v>01COW015</v>
          </cell>
          <cell r="C26" t="str">
            <v>Lapangan Tennis</v>
          </cell>
          <cell r="D26" t="str">
            <v>Lease</v>
          </cell>
          <cell r="E26" t="str">
            <v>MBTS</v>
          </cell>
          <cell r="F26" t="str">
            <v>Jl. Sekolah Duta Raya Selatan V, Kel. Pondok Pinang, Kec. Kebayoran Lama, Kotamadya Jakarta Selatan</v>
          </cell>
          <cell r="G26">
            <v>2003</v>
          </cell>
          <cell r="H26" t="str">
            <v>JAKARTA</v>
          </cell>
          <cell r="I26" t="str">
            <v>Greenfield</v>
          </cell>
          <cell r="J26" t="str">
            <v>Outdoor</v>
          </cell>
          <cell r="K26" t="str">
            <v>TJANDRA G. HALIM dan KENNETH S. PURNAMA</v>
          </cell>
          <cell r="L26" t="str">
            <v>Personal</v>
          </cell>
          <cell r="M26">
            <v>42415</v>
          </cell>
          <cell r="N26">
            <v>44241</v>
          </cell>
          <cell r="O26">
            <v>378000000</v>
          </cell>
          <cell r="P26" t="str">
            <v>IDR</v>
          </cell>
          <cell r="Q26">
            <v>4</v>
          </cell>
          <cell r="R26" t="str">
            <v>Yes</v>
          </cell>
          <cell r="S26" t="str">
            <v>No</v>
          </cell>
        </row>
        <row r="27">
          <cell r="B27" t="str">
            <v>13COW014</v>
          </cell>
          <cell r="C27" t="str">
            <v>M_AMBARAWA</v>
          </cell>
          <cell r="D27" t="str">
            <v>Lease</v>
          </cell>
          <cell r="E27" t="str">
            <v>MBTS</v>
          </cell>
          <cell r="F27" t="str">
            <v xml:space="preserve">Desa Margodadi Rt07/02 Kec Ambarawa Kab Pringsewu Prop Lampung_x000D_
</v>
          </cell>
          <cell r="G27">
            <v>2006</v>
          </cell>
          <cell r="H27" t="str">
            <v>SOUTH SUMATRA</v>
          </cell>
          <cell r="I27" t="str">
            <v>Greenfield</v>
          </cell>
          <cell r="J27" t="str">
            <v>Outdoor</v>
          </cell>
          <cell r="K27" t="str">
            <v>ALI IMRON S AG M PDI</v>
          </cell>
          <cell r="L27" t="str">
            <v>Personal</v>
          </cell>
          <cell r="M27">
            <v>42232</v>
          </cell>
          <cell r="N27">
            <v>44058</v>
          </cell>
          <cell r="O27">
            <v>83333330</v>
          </cell>
          <cell r="P27" t="str">
            <v>IDR</v>
          </cell>
          <cell r="Q27">
            <v>3</v>
          </cell>
          <cell r="R27" t="str">
            <v>Yes</v>
          </cell>
          <cell r="S27" t="str">
            <v>No</v>
          </cell>
        </row>
        <row r="28">
          <cell r="B28" t="str">
            <v>03BJR011</v>
          </cell>
          <cell r="C28" t="str">
            <v>M_BANJAR</v>
          </cell>
          <cell r="D28" t="str">
            <v>Lease</v>
          </cell>
          <cell r="E28" t="str">
            <v>MBTS</v>
          </cell>
          <cell r="F28" t="str">
            <v>Dusun Warung Buah RT027/RW015 Desa / Kecamatan Neglasari Kota Banjar</v>
          </cell>
          <cell r="G28">
            <v>2007</v>
          </cell>
          <cell r="H28" t="str">
            <v>WEST JAVA</v>
          </cell>
          <cell r="I28" t="str">
            <v>Greenfield</v>
          </cell>
          <cell r="J28" t="str">
            <v>Outdoor</v>
          </cell>
          <cell r="K28" t="str">
            <v>YUSEP</v>
          </cell>
          <cell r="L28" t="str">
            <v>Personal</v>
          </cell>
          <cell r="M28">
            <v>42503</v>
          </cell>
          <cell r="N28">
            <v>43232</v>
          </cell>
          <cell r="O28">
            <v>36000000</v>
          </cell>
          <cell r="P28" t="str">
            <v>IDR</v>
          </cell>
          <cell r="Q28">
            <v>1</v>
          </cell>
          <cell r="R28" t="str">
            <v>Yes</v>
          </cell>
          <cell r="S28" t="str">
            <v>No</v>
          </cell>
        </row>
        <row r="29">
          <cell r="B29" t="str">
            <v>14COW009</v>
          </cell>
          <cell r="C29" t="str">
            <v>M_BENDANPKL</v>
          </cell>
          <cell r="D29" t="str">
            <v>Lease</v>
          </cell>
          <cell r="E29" t="str">
            <v>MBTS</v>
          </cell>
          <cell r="F29" t="str">
            <v>JL. KH MANSYUR 86, PEKALONGAN</v>
          </cell>
          <cell r="G29">
            <v>2001</v>
          </cell>
          <cell r="H29" t="str">
            <v>CENTRAL JAVA</v>
          </cell>
          <cell r="I29" t="str">
            <v>Greenfield</v>
          </cell>
          <cell r="J29" t="str">
            <v>Outdoor</v>
          </cell>
          <cell r="K29" t="str">
            <v>ENAY APRIADININGSIH</v>
          </cell>
          <cell r="L29" t="str">
            <v>Personal</v>
          </cell>
          <cell r="M29">
            <v>42897</v>
          </cell>
          <cell r="N29">
            <v>44723</v>
          </cell>
          <cell r="O29">
            <v>152777775</v>
          </cell>
          <cell r="P29" t="str">
            <v>IDR</v>
          </cell>
          <cell r="Q29">
            <v>5</v>
          </cell>
          <cell r="R29" t="str">
            <v>Yes</v>
          </cell>
          <cell r="S29" t="str">
            <v>No</v>
          </cell>
        </row>
        <row r="30">
          <cell r="B30" t="str">
            <v>14COW011</v>
          </cell>
          <cell r="C30" t="str">
            <v>M_BINANGUNWSB</v>
          </cell>
          <cell r="D30" t="str">
            <v>Lease</v>
          </cell>
          <cell r="E30" t="str">
            <v>MBTS</v>
          </cell>
          <cell r="F30" t="str">
            <v>DESA MUTISARI RT.02/RW.01 KELURAHAN MUTISARI KECAMATAN WATUMALANG KABUPATEN WONOSOBO</v>
          </cell>
          <cell r="G30">
            <v>2001</v>
          </cell>
          <cell r="H30" t="str">
            <v>CENTRAL JAVA</v>
          </cell>
          <cell r="I30" t="str">
            <v>Greenfield</v>
          </cell>
          <cell r="J30" t="str">
            <v>Outdoor</v>
          </cell>
          <cell r="K30" t="str">
            <v>SUTRASNO</v>
          </cell>
          <cell r="L30" t="str">
            <v>Personal</v>
          </cell>
          <cell r="M30">
            <v>42491</v>
          </cell>
          <cell r="N30">
            <v>44317</v>
          </cell>
          <cell r="O30">
            <v>77777775</v>
          </cell>
          <cell r="P30" t="str">
            <v>IDR</v>
          </cell>
          <cell r="Q30">
            <v>4</v>
          </cell>
          <cell r="R30" t="str">
            <v>Yes</v>
          </cell>
          <cell r="S30" t="str">
            <v>No</v>
          </cell>
        </row>
        <row r="31">
          <cell r="B31" t="str">
            <v>25COW001</v>
          </cell>
          <cell r="C31" t="str">
            <v>M_BTN_TUNGGALA</v>
          </cell>
          <cell r="D31" t="str">
            <v>Lease</v>
          </cell>
          <cell r="E31" t="str">
            <v>MBTS</v>
          </cell>
          <cell r="F31" t="str">
            <v>Jl. Tunggala No. 10 Kec. Wua-wua Kendari Sulawesi Tenggara</v>
          </cell>
          <cell r="G31">
            <v>2006</v>
          </cell>
          <cell r="H31" t="str">
            <v>SULAMPAPUA</v>
          </cell>
          <cell r="I31" t="str">
            <v>Greenfield</v>
          </cell>
          <cell r="J31" t="str">
            <v>Outdoor</v>
          </cell>
          <cell r="K31" t="str">
            <v>L. M. UMUL ZAMAN SALIHIN, ST, M.SI</v>
          </cell>
          <cell r="L31" t="str">
            <v>Personal</v>
          </cell>
          <cell r="M31">
            <v>42442</v>
          </cell>
          <cell r="N31">
            <v>43171</v>
          </cell>
          <cell r="O31">
            <v>50000000</v>
          </cell>
          <cell r="P31" t="str">
            <v>IDR</v>
          </cell>
          <cell r="Q31">
            <v>1</v>
          </cell>
          <cell r="R31" t="str">
            <v>Yes</v>
          </cell>
          <cell r="S31" t="str">
            <v>No</v>
          </cell>
        </row>
        <row r="32">
          <cell r="B32" t="str">
            <v>13COW006</v>
          </cell>
          <cell r="C32" t="str">
            <v>M_COCA_COLA</v>
          </cell>
          <cell r="D32" t="str">
            <v>Lease</v>
          </cell>
          <cell r="E32" t="str">
            <v>MBTS</v>
          </cell>
          <cell r="F32" t="str">
            <v>Jl. Ir. Sutami, Kompl. Coca Cola, Lampung Selatan</v>
          </cell>
          <cell r="G32">
            <v>2007</v>
          </cell>
          <cell r="H32" t="str">
            <v>SOUTH SUMATRA</v>
          </cell>
          <cell r="I32" t="str">
            <v>Greenfield</v>
          </cell>
          <cell r="J32" t="str">
            <v>Outdoor</v>
          </cell>
          <cell r="K32" t="str">
            <v>M. Toha</v>
          </cell>
          <cell r="L32" t="str">
            <v>Personal</v>
          </cell>
          <cell r="M32">
            <v>40238</v>
          </cell>
          <cell r="N32">
            <v>43889</v>
          </cell>
          <cell r="O32">
            <v>50000000</v>
          </cell>
          <cell r="P32" t="str">
            <v>IDR</v>
          </cell>
          <cell r="Q32">
            <v>3</v>
          </cell>
          <cell r="R32" t="str">
            <v>Yes</v>
          </cell>
          <cell r="S32" t="str">
            <v>No</v>
          </cell>
        </row>
        <row r="33">
          <cell r="B33" t="str">
            <v>TEMPNSR16</v>
          </cell>
          <cell r="C33" t="str">
            <v>M_DADI_MULYO</v>
          </cell>
          <cell r="D33" t="str">
            <v>Lease</v>
          </cell>
          <cell r="E33" t="str">
            <v>MBTS</v>
          </cell>
          <cell r="F33" t="str">
            <v>Jl. Martil Lingk VI Kel. Daddy Mulyo Kec. Kota Kisaran Kab. Asahan</v>
          </cell>
          <cell r="G33">
            <v>2007</v>
          </cell>
          <cell r="H33" t="str">
            <v>NORTH SUMATRA</v>
          </cell>
          <cell r="I33" t="str">
            <v>Greenfield</v>
          </cell>
          <cell r="J33" t="str">
            <v>Outdoor</v>
          </cell>
          <cell r="K33" t="str">
            <v>SUPRIADI</v>
          </cell>
          <cell r="L33" t="str">
            <v>Personal</v>
          </cell>
          <cell r="M33">
            <v>42353</v>
          </cell>
          <cell r="N33">
            <v>44179</v>
          </cell>
          <cell r="O33">
            <v>44444440</v>
          </cell>
          <cell r="P33" t="str">
            <v>IDR</v>
          </cell>
          <cell r="Q33">
            <v>3</v>
          </cell>
          <cell r="R33" t="str">
            <v>Yes</v>
          </cell>
          <cell r="S33" t="str">
            <v>No</v>
          </cell>
        </row>
        <row r="34">
          <cell r="B34" t="str">
            <v>20COW043</v>
          </cell>
          <cell r="C34" t="str">
            <v>M_DOROGOWO</v>
          </cell>
          <cell r="D34" t="str">
            <v>Lease</v>
          </cell>
          <cell r="E34" t="str">
            <v>MBTS</v>
          </cell>
          <cell r="F34" t="str">
            <v>DSN. BESUKAN RT.04 RW.03 DS. KABUARAN</v>
          </cell>
          <cell r="G34">
            <v>2009</v>
          </cell>
          <cell r="H34" t="str">
            <v>EAST JAVA</v>
          </cell>
          <cell r="I34" t="str">
            <v>Greenfield</v>
          </cell>
          <cell r="J34" t="str">
            <v>Outdoor</v>
          </cell>
          <cell r="K34" t="str">
            <v>IBU SUMIANI</v>
          </cell>
          <cell r="L34" t="str">
            <v>Personal</v>
          </cell>
          <cell r="M34">
            <v>42635</v>
          </cell>
          <cell r="N34">
            <v>44461</v>
          </cell>
          <cell r="O34">
            <v>111111115</v>
          </cell>
          <cell r="P34" t="str">
            <v>IDR</v>
          </cell>
          <cell r="Q34">
            <v>4</v>
          </cell>
          <cell r="R34" t="str">
            <v>Yes</v>
          </cell>
          <cell r="S34" t="str">
            <v>No</v>
          </cell>
        </row>
        <row r="35">
          <cell r="B35" t="str">
            <v>11COW006</v>
          </cell>
          <cell r="C35" t="str">
            <v>M_DS_BEDILAN</v>
          </cell>
          <cell r="D35" t="str">
            <v>Lease</v>
          </cell>
          <cell r="E35" t="str">
            <v>MBTS</v>
          </cell>
          <cell r="F35" t="str">
            <v xml:space="preserve">Desa bedilan rt 007/002 kec belitang I Okut_x000D_
</v>
          </cell>
          <cell r="G35">
            <v>2006</v>
          </cell>
          <cell r="H35" t="str">
            <v>SOUTH SUMATRA</v>
          </cell>
          <cell r="I35" t="str">
            <v>Greenfield</v>
          </cell>
          <cell r="J35" t="str">
            <v>Outdoor</v>
          </cell>
          <cell r="K35" t="str">
            <v>M THOHA</v>
          </cell>
          <cell r="L35" t="str">
            <v>Personal</v>
          </cell>
          <cell r="M35">
            <v>40238</v>
          </cell>
          <cell r="N35">
            <v>43889</v>
          </cell>
          <cell r="O35">
            <v>50000000</v>
          </cell>
          <cell r="P35" t="str">
            <v>IDR</v>
          </cell>
          <cell r="Q35">
            <v>3</v>
          </cell>
          <cell r="R35" t="str">
            <v>Yes</v>
          </cell>
          <cell r="S35" t="str">
            <v>No</v>
          </cell>
        </row>
        <row r="36">
          <cell r="B36" t="str">
            <v>19TJS036</v>
          </cell>
          <cell r="C36" t="str">
            <v>M_GARDA_TUJUH_BUANA_BUNYU</v>
          </cell>
          <cell r="D36" t="str">
            <v>Lease</v>
          </cell>
          <cell r="E36" t="str">
            <v>MBTS</v>
          </cell>
          <cell r="F36" t="str">
            <v>PULAU_BUNYU_UTARA</v>
          </cell>
          <cell r="G36">
            <v>2007</v>
          </cell>
          <cell r="H36" t="str">
            <v>KALIMANTAN</v>
          </cell>
          <cell r="I36" t="str">
            <v>#not available</v>
          </cell>
          <cell r="J36" t="str">
            <v>#not available</v>
          </cell>
          <cell r="K36" t="str">
            <v>#not available</v>
          </cell>
          <cell r="L36">
            <v>0</v>
          </cell>
          <cell r="M36" t="str">
            <v>No Need</v>
          </cell>
          <cell r="N36" t="str">
            <v>No Need</v>
          </cell>
          <cell r="O36" t="str">
            <v>No Need</v>
          </cell>
          <cell r="P36" t="str">
            <v>No Info</v>
          </cell>
          <cell r="Q36" t="e">
            <v>#VALUE!</v>
          </cell>
          <cell r="R36" t="str">
            <v>Yes</v>
          </cell>
          <cell r="S36" t="str">
            <v>No</v>
          </cell>
        </row>
        <row r="37">
          <cell r="B37" t="str">
            <v>01JKP051</v>
          </cell>
          <cell r="C37" t="str">
            <v>M_Hotel_Tugu_Asri</v>
          </cell>
          <cell r="D37" t="str">
            <v>Lease</v>
          </cell>
          <cell r="E37" t="str">
            <v>MBTS</v>
          </cell>
          <cell r="F37" t="str">
            <v>JL. TAMAN KEBON SIRIH 2 NO. 4 KEL. KP. BALI KEC. TANAH ABANG JAKARTA PUSAT</v>
          </cell>
          <cell r="G37">
            <v>2003</v>
          </cell>
          <cell r="H37" t="str">
            <v>JAKARTA</v>
          </cell>
          <cell r="I37" t="str">
            <v>Greenfield</v>
          </cell>
          <cell r="J37" t="str">
            <v>Outdoor</v>
          </cell>
          <cell r="K37" t="str">
            <v>#not available</v>
          </cell>
          <cell r="L37" t="str">
            <v>Personal</v>
          </cell>
          <cell r="M37">
            <v>41609</v>
          </cell>
          <cell r="N37">
            <v>43434</v>
          </cell>
          <cell r="O37">
            <v>800000000</v>
          </cell>
          <cell r="P37" t="str">
            <v>IDR</v>
          </cell>
          <cell r="Q37">
            <v>1</v>
          </cell>
          <cell r="R37" t="str">
            <v>Yes</v>
          </cell>
          <cell r="S37" t="str">
            <v>No</v>
          </cell>
        </row>
        <row r="38">
          <cell r="B38" t="str">
            <v>19COW002</v>
          </cell>
          <cell r="C38" t="str">
            <v>M_INNE_DONG_HWA</v>
          </cell>
          <cell r="D38" t="str">
            <v>Lease</v>
          </cell>
          <cell r="E38" t="str">
            <v>MBTS</v>
          </cell>
          <cell r="F38" t="str">
            <v>KOMPLEK_PT_INNE_DONGHWA_DEV_KELURAHAN_JENEBORA_KECAMATAN_PENAJAM_KABUPATEN_PENAJAM_PASER_UTARA</v>
          </cell>
          <cell r="G38">
            <v>2005</v>
          </cell>
          <cell r="H38" t="str">
            <v>KALIMANTAN</v>
          </cell>
          <cell r="I38" t="str">
            <v>Greenfield</v>
          </cell>
          <cell r="J38" t="str">
            <v>Outdoor</v>
          </cell>
          <cell r="K38" t="str">
            <v>PT. INDOSAT DIWAKILI OLEH GAMAREZA R. GANDJAR</v>
          </cell>
          <cell r="L38" t="str">
            <v xml:space="preserve">Company </v>
          </cell>
          <cell r="M38">
            <v>42319</v>
          </cell>
          <cell r="N38">
            <v>42684</v>
          </cell>
          <cell r="O38">
            <v>120000000</v>
          </cell>
          <cell r="P38" t="str">
            <v>IDR</v>
          </cell>
          <cell r="Q38">
            <v>-2</v>
          </cell>
          <cell r="R38" t="str">
            <v>No</v>
          </cell>
          <cell r="S38" t="str">
            <v>Yes</v>
          </cell>
        </row>
        <row r="39">
          <cell r="B39" t="str">
            <v>14COW025</v>
          </cell>
          <cell r="C39" t="str">
            <v>M_JATAYU</v>
          </cell>
          <cell r="D39" t="str">
            <v>Lease</v>
          </cell>
          <cell r="E39" t="str">
            <v>MBTS</v>
          </cell>
          <cell r="F39" t="str">
            <v>Jl. Kusuma bangsa No.23 Pajangbaru Pekalongan utara kodya pekalongan</v>
          </cell>
          <cell r="G39">
            <v>2005</v>
          </cell>
          <cell r="H39" t="str">
            <v>CENTRAL JAVA</v>
          </cell>
          <cell r="I39" t="str">
            <v>Greenfield</v>
          </cell>
          <cell r="J39" t="str">
            <v>Outdoor</v>
          </cell>
          <cell r="K39" t="str">
            <v>TUNASIH</v>
          </cell>
          <cell r="L39" t="str">
            <v>Personal</v>
          </cell>
          <cell r="M39">
            <v>42523</v>
          </cell>
          <cell r="N39">
            <v>43253</v>
          </cell>
          <cell r="O39">
            <v>77777777</v>
          </cell>
          <cell r="P39" t="str">
            <v>IDR</v>
          </cell>
          <cell r="Q39">
            <v>1</v>
          </cell>
          <cell r="R39" t="str">
            <v>Yes</v>
          </cell>
          <cell r="S39" t="str">
            <v>No</v>
          </cell>
        </row>
        <row r="40">
          <cell r="B40" t="str">
            <v>20COW042</v>
          </cell>
          <cell r="C40" t="str">
            <v>M_KARAS</v>
          </cell>
          <cell r="D40" t="str">
            <v>Lease</v>
          </cell>
          <cell r="E40" t="str">
            <v>MBTS</v>
          </cell>
          <cell r="F40" t="str">
            <v>JL.RAYA KARAS NO 500    DS. KARAS RT.05 RW.03  KEC. KARAS</v>
          </cell>
          <cell r="G40">
            <v>2009</v>
          </cell>
          <cell r="H40" t="str">
            <v>EAST JAVA</v>
          </cell>
          <cell r="I40" t="str">
            <v>Greenfield</v>
          </cell>
          <cell r="J40" t="str">
            <v>Outdoor</v>
          </cell>
          <cell r="K40" t="str">
            <v>SOEROTO SOEDARMO</v>
          </cell>
          <cell r="L40" t="str">
            <v>Personal</v>
          </cell>
          <cell r="M40">
            <v>41730</v>
          </cell>
          <cell r="N40">
            <v>42825</v>
          </cell>
          <cell r="O40">
            <v>75000000</v>
          </cell>
          <cell r="P40" t="str">
            <v>IDR</v>
          </cell>
          <cell r="Q40">
            <v>-1</v>
          </cell>
          <cell r="R40" t="str">
            <v>No</v>
          </cell>
          <cell r="S40" t="str">
            <v>No</v>
          </cell>
        </row>
        <row r="41">
          <cell r="B41" t="str">
            <v>23COW001</v>
          </cell>
          <cell r="C41" t="str">
            <v>M_Kauripan</v>
          </cell>
          <cell r="D41" t="str">
            <v>Lease</v>
          </cell>
          <cell r="E41" t="str">
            <v>MBTS</v>
          </cell>
          <cell r="F41" t="str">
            <v xml:space="preserve">JL. PENGADANG RAYA, DUSUN PENGADANG, PRAYA TENGAH, NUSA TENGGARABARAT </v>
          </cell>
          <cell r="G41">
            <v>2010</v>
          </cell>
          <cell r="H41" t="str">
            <v>BALI NUSRA</v>
          </cell>
          <cell r="I41" t="str">
            <v>Greenfield</v>
          </cell>
          <cell r="J41" t="str">
            <v>Outdoor</v>
          </cell>
          <cell r="K41" t="str">
            <v>LALU LUKMAN</v>
          </cell>
          <cell r="L41" t="str">
            <v>Personal</v>
          </cell>
          <cell r="M41">
            <v>42676</v>
          </cell>
          <cell r="N41">
            <v>43771</v>
          </cell>
          <cell r="O41">
            <v>83333334</v>
          </cell>
          <cell r="P41" t="str">
            <v>IDR</v>
          </cell>
          <cell r="Q41">
            <v>2</v>
          </cell>
          <cell r="R41" t="str">
            <v>Yes</v>
          </cell>
          <cell r="S41" t="str">
            <v>No</v>
          </cell>
        </row>
        <row r="42">
          <cell r="B42" t="str">
            <v>03COW026</v>
          </cell>
          <cell r="C42" t="str">
            <v>M_KRAMAT</v>
          </cell>
          <cell r="D42" t="str">
            <v>Lease</v>
          </cell>
          <cell r="E42" t="str">
            <v>MBTS</v>
          </cell>
          <cell r="F42" t="str">
            <v>Kopeng RT01 RW06, Kramat</v>
          </cell>
          <cell r="G42">
            <v>2009</v>
          </cell>
          <cell r="H42" t="str">
            <v>WEST JAVA</v>
          </cell>
          <cell r="I42" t="str">
            <v>Greenfield</v>
          </cell>
          <cell r="J42" t="str">
            <v>Outdoor</v>
          </cell>
          <cell r="K42" t="str">
            <v xml:space="preserve">SUPIAH </v>
          </cell>
          <cell r="L42" t="str">
            <v>Personal</v>
          </cell>
          <cell r="M42">
            <v>42337</v>
          </cell>
          <cell r="N42">
            <v>43068</v>
          </cell>
          <cell r="O42">
            <v>40000000</v>
          </cell>
          <cell r="P42" t="str">
            <v>IDR</v>
          </cell>
          <cell r="Q42">
            <v>-1</v>
          </cell>
          <cell r="R42" t="str">
            <v>No</v>
          </cell>
          <cell r="S42" t="str">
            <v>No</v>
          </cell>
        </row>
        <row r="43">
          <cell r="B43" t="str">
            <v>20COW040</v>
          </cell>
          <cell r="C43" t="str">
            <v>M_LABUHAN</v>
          </cell>
          <cell r="D43" t="str">
            <v>Lease</v>
          </cell>
          <cell r="E43" t="str">
            <v>MBTS</v>
          </cell>
          <cell r="F43" t="str">
            <v>AREA PELABUHAN GRESIKJ</v>
          </cell>
          <cell r="G43">
            <v>2009</v>
          </cell>
          <cell r="H43" t="str">
            <v>EAST JAVA</v>
          </cell>
          <cell r="I43" t="str">
            <v>Greenfield</v>
          </cell>
          <cell r="J43" t="str">
            <v>Outdoor</v>
          </cell>
          <cell r="K43" t="str">
            <v>H. SOEMARDI</v>
          </cell>
          <cell r="L43" t="str">
            <v>Personal</v>
          </cell>
          <cell r="M43">
            <v>41091</v>
          </cell>
          <cell r="N43">
            <v>43647</v>
          </cell>
          <cell r="O43">
            <v>505555554</v>
          </cell>
          <cell r="P43" t="str">
            <v>IDR</v>
          </cell>
          <cell r="Q43">
            <v>2</v>
          </cell>
          <cell r="R43" t="str">
            <v>Yes</v>
          </cell>
          <cell r="S43" t="str">
            <v>No</v>
          </cell>
        </row>
        <row r="44">
          <cell r="B44" t="str">
            <v>14COW016</v>
          </cell>
          <cell r="C44" t="str">
            <v>M_LOGANTUNG</v>
          </cell>
          <cell r="D44" t="str">
            <v>Lease</v>
          </cell>
          <cell r="E44" t="str">
            <v>MBTS</v>
          </cell>
          <cell r="F44" t="str">
            <v>MASJID MUSLIM PANCASILA SAMBENG, KELURAHAN SAMBIREJO, KEC. NGAWEN-GN. KIDUL</v>
          </cell>
          <cell r="G44">
            <v>2001</v>
          </cell>
          <cell r="H44" t="str">
            <v>CENTRAL JAVA</v>
          </cell>
          <cell r="I44" t="str">
            <v>Greenfield</v>
          </cell>
          <cell r="J44" t="str">
            <v>Outdoor</v>
          </cell>
          <cell r="K44" t="str">
            <v>MASJID MUSLIM PANCASILA DIWAKILI OLEH LEGIMAN</v>
          </cell>
          <cell r="L44" t="str">
            <v>Personal</v>
          </cell>
          <cell r="M44">
            <v>42624</v>
          </cell>
          <cell r="N44">
            <v>44450</v>
          </cell>
          <cell r="O44">
            <v>125000000</v>
          </cell>
          <cell r="P44" t="str">
            <v>IDR</v>
          </cell>
          <cell r="Q44">
            <v>4</v>
          </cell>
          <cell r="R44" t="str">
            <v>Yes</v>
          </cell>
          <cell r="S44" t="str">
            <v>No</v>
          </cell>
        </row>
        <row r="45">
          <cell r="B45" t="str">
            <v>08COW001</v>
          </cell>
          <cell r="C45" t="str">
            <v>M_MAHAT</v>
          </cell>
          <cell r="D45" t="str">
            <v>Lease</v>
          </cell>
          <cell r="E45" t="str">
            <v>MBTS</v>
          </cell>
          <cell r="F45" t="str">
            <v>MAHAT PROP SUMATERA BARAT</v>
          </cell>
          <cell r="G45">
            <v>2008</v>
          </cell>
          <cell r="H45" t="str">
            <v>NORTH SUMATRA</v>
          </cell>
          <cell r="I45" t="str">
            <v>Greenfield</v>
          </cell>
          <cell r="J45" t="str">
            <v>Outdoor</v>
          </cell>
          <cell r="K45" t="str">
            <v>DELYUTA KEMRI</v>
          </cell>
          <cell r="L45" t="str">
            <v>Personal</v>
          </cell>
          <cell r="M45">
            <v>42628</v>
          </cell>
          <cell r="N45">
            <v>44453</v>
          </cell>
          <cell r="O45">
            <v>48888890</v>
          </cell>
          <cell r="P45" t="str">
            <v>IDR</v>
          </cell>
          <cell r="Q45">
            <v>4</v>
          </cell>
          <cell r="R45" t="str">
            <v>Yes</v>
          </cell>
          <cell r="S45" t="str">
            <v>No</v>
          </cell>
        </row>
        <row r="46">
          <cell r="B46" t="str">
            <v>03COW040</v>
          </cell>
          <cell r="C46" t="str">
            <v>M_MALASARI_BOGOR</v>
          </cell>
          <cell r="D46" t="str">
            <v>Lease</v>
          </cell>
          <cell r="E46" t="str">
            <v>MBTS</v>
          </cell>
          <cell r="F46" t="str">
            <v xml:space="preserve">JLN, RAYA DESA MALASARI RT 001/012 PERSIL NO.00234 DESA MALASARI KEC. NANGGUNG KAB. BOGOR  JAWA BARAT </v>
          </cell>
          <cell r="G46">
            <v>1998</v>
          </cell>
          <cell r="H46" t="str">
            <v>BOTABEK</v>
          </cell>
          <cell r="I46" t="str">
            <v>Greenfield</v>
          </cell>
          <cell r="J46" t="str">
            <v>Outdoor</v>
          </cell>
          <cell r="K46" t="str">
            <v xml:space="preserve">SUKANAR </v>
          </cell>
          <cell r="L46" t="str">
            <v>Personal</v>
          </cell>
          <cell r="M46">
            <v>42491</v>
          </cell>
          <cell r="N46">
            <v>44316</v>
          </cell>
          <cell r="O46">
            <v>44444445</v>
          </cell>
          <cell r="P46" t="str">
            <v>IDR</v>
          </cell>
          <cell r="Q46">
            <v>4</v>
          </cell>
          <cell r="R46" t="str">
            <v>Yes</v>
          </cell>
          <cell r="S46" t="str">
            <v>No</v>
          </cell>
        </row>
        <row r="47">
          <cell r="B47" t="str">
            <v>14COW014</v>
          </cell>
          <cell r="C47" t="str">
            <v>M_MANJUNG</v>
          </cell>
          <cell r="D47" t="str">
            <v>Lease</v>
          </cell>
          <cell r="E47" t="str">
            <v>MBTS</v>
          </cell>
          <cell r="F47" t="str">
            <v xml:space="preserve">RT.02/RW.01 DUKUH PURWOSARI, DESA MANJUNG, KECAMATAN WONOGIRI, PROPINSI JAWA TENGAH. </v>
          </cell>
          <cell r="G47">
            <v>2001</v>
          </cell>
          <cell r="H47" t="str">
            <v>CENTRAL JAVA</v>
          </cell>
          <cell r="I47" t="str">
            <v>Greenfield</v>
          </cell>
          <cell r="J47" t="str">
            <v>Outdoor</v>
          </cell>
          <cell r="K47" t="str">
            <v>Hartono</v>
          </cell>
          <cell r="L47" t="str">
            <v>Personal</v>
          </cell>
          <cell r="M47">
            <v>41915</v>
          </cell>
          <cell r="N47">
            <v>43741</v>
          </cell>
          <cell r="O47">
            <v>55555555</v>
          </cell>
          <cell r="P47" t="str">
            <v>IDR</v>
          </cell>
          <cell r="Q47">
            <v>2</v>
          </cell>
          <cell r="R47" t="str">
            <v>Yes</v>
          </cell>
          <cell r="S47" t="str">
            <v>No</v>
          </cell>
        </row>
        <row r="48">
          <cell r="B48" t="str">
            <v>14COW023</v>
          </cell>
          <cell r="C48" t="str">
            <v>M_MEJOBO</v>
          </cell>
          <cell r="D48" t="str">
            <v>Lease</v>
          </cell>
          <cell r="E48" t="str">
            <v>MBTS</v>
          </cell>
          <cell r="F48" t="str">
            <v>Desa Jepang RT 04 / RW 12, Kel. Jepang, Kec. Mejobo, Kab. Kudus</v>
          </cell>
          <cell r="G48">
            <v>2001</v>
          </cell>
          <cell r="H48" t="str">
            <v>CENTRAL JAVA</v>
          </cell>
          <cell r="I48" t="str">
            <v>Greenfield</v>
          </cell>
          <cell r="J48" t="str">
            <v>Outdoor</v>
          </cell>
          <cell r="K48" t="str">
            <v>Rusman</v>
          </cell>
          <cell r="L48" t="str">
            <v>Personal</v>
          </cell>
          <cell r="M48">
            <v>42932</v>
          </cell>
          <cell r="N48">
            <v>44757</v>
          </cell>
          <cell r="O48">
            <v>166666665</v>
          </cell>
          <cell r="P48" t="str">
            <v>IDR</v>
          </cell>
          <cell r="Q48">
            <v>5</v>
          </cell>
          <cell r="R48" t="str">
            <v>Yes</v>
          </cell>
          <cell r="S48" t="str">
            <v>No</v>
          </cell>
        </row>
        <row r="49">
          <cell r="B49" t="str">
            <v>03CBN370</v>
          </cell>
          <cell r="C49" t="str">
            <v>M_MICHAEL_RST</v>
          </cell>
          <cell r="D49" t="str">
            <v>Lease</v>
          </cell>
          <cell r="E49" t="str">
            <v>MBTS</v>
          </cell>
          <cell r="F49" t="str">
            <v>KAMP. PASIR RENGIT RT 04/09 DESA GUNUNG SARI KEC. PAMIJAHAN KKAB. BOGOR</v>
          </cell>
          <cell r="G49">
            <v>2006</v>
          </cell>
          <cell r="H49" t="str">
            <v>BOTABEK</v>
          </cell>
          <cell r="I49" t="str">
            <v>Greenfield</v>
          </cell>
          <cell r="J49" t="str">
            <v>Outdoor</v>
          </cell>
          <cell r="K49" t="str">
            <v>R. EDI SUPANDI</v>
          </cell>
          <cell r="L49" t="str">
            <v>Personal</v>
          </cell>
          <cell r="M49">
            <v>41760</v>
          </cell>
          <cell r="N49">
            <v>43586</v>
          </cell>
          <cell r="O49">
            <v>125000000</v>
          </cell>
          <cell r="P49" t="str">
            <v>IDR</v>
          </cell>
          <cell r="Q49">
            <v>2</v>
          </cell>
          <cell r="R49" t="str">
            <v>Yes</v>
          </cell>
          <cell r="S49" t="str">
            <v>No</v>
          </cell>
        </row>
        <row r="50">
          <cell r="B50" t="str">
            <v>14COW007</v>
          </cell>
          <cell r="C50" t="str">
            <v>M_MOJOREJO</v>
          </cell>
          <cell r="D50" t="str">
            <v>Lease</v>
          </cell>
          <cell r="E50" t="str">
            <v>MBTS</v>
          </cell>
          <cell r="F50" t="str">
            <v>DESA MOJOREJO RT 02101 KECAMATAN BENDOSARI KABUPATEN SUKOHARJO.</v>
          </cell>
          <cell r="G50">
            <v>2001</v>
          </cell>
          <cell r="H50" t="str">
            <v>CENTRAL JAVA</v>
          </cell>
          <cell r="I50" t="str">
            <v>Greenfield</v>
          </cell>
          <cell r="J50" t="str">
            <v>Outdoor</v>
          </cell>
          <cell r="K50" t="str">
            <v>SADIRAN</v>
          </cell>
          <cell r="L50" t="str">
            <v>Personal</v>
          </cell>
          <cell r="M50">
            <v>42186</v>
          </cell>
          <cell r="N50">
            <v>42917</v>
          </cell>
          <cell r="O50">
            <v>44444444</v>
          </cell>
          <cell r="P50" t="str">
            <v>IDR</v>
          </cell>
          <cell r="Q50">
            <v>-1</v>
          </cell>
          <cell r="R50" t="str">
            <v>No</v>
          </cell>
          <cell r="S50" t="str">
            <v>No</v>
          </cell>
        </row>
        <row r="51">
          <cell r="B51" t="str">
            <v>05COW004</v>
          </cell>
          <cell r="C51" t="str">
            <v>M_NAMOTATING</v>
          </cell>
          <cell r="D51" t="str">
            <v>Lease</v>
          </cell>
          <cell r="E51" t="str">
            <v>MBTS</v>
          </cell>
          <cell r="F51" t="str">
            <v>Dusun I Namo Tating pekan Sawah Kel. Durian Lingga Kec. Sei Bingai Kab. Langkat</v>
          </cell>
          <cell r="G51">
            <v>2008</v>
          </cell>
          <cell r="H51" t="str">
            <v>NORTH SUMATRA</v>
          </cell>
          <cell r="I51" t="str">
            <v>Greenfield</v>
          </cell>
          <cell r="J51" t="str">
            <v>Outdoor</v>
          </cell>
          <cell r="K51" t="str">
            <v>NERANGKEN SEMBIRING</v>
          </cell>
          <cell r="L51" t="str">
            <v>Personal</v>
          </cell>
          <cell r="M51">
            <v>42810</v>
          </cell>
          <cell r="N51">
            <v>44635</v>
          </cell>
          <cell r="O51">
            <v>55555555</v>
          </cell>
          <cell r="P51" t="str">
            <v>IDR</v>
          </cell>
          <cell r="Q51">
            <v>5</v>
          </cell>
          <cell r="R51" t="str">
            <v>Yes</v>
          </cell>
          <cell r="S51" t="str">
            <v>No</v>
          </cell>
        </row>
        <row r="52">
          <cell r="B52" t="str">
            <v>05COW011</v>
          </cell>
          <cell r="C52" t="str">
            <v>M_NAMOTONGAN</v>
          </cell>
          <cell r="D52" t="str">
            <v>Lease</v>
          </cell>
          <cell r="E52" t="str">
            <v>MBTS</v>
          </cell>
          <cell r="F52" t="str">
            <v>Dusun III Karang Rejo Desa Namo Tongan Kecamatan Kutambaru Kabupaten Langkat</v>
          </cell>
          <cell r="G52">
            <v>2008</v>
          </cell>
          <cell r="H52" t="str">
            <v>NORTH SUMATRA</v>
          </cell>
          <cell r="I52" t="str">
            <v>Greenfield</v>
          </cell>
          <cell r="J52" t="str">
            <v>Outdoor</v>
          </cell>
          <cell r="K52" t="str">
            <v xml:space="preserve">SUMANTO </v>
          </cell>
          <cell r="L52" t="str">
            <v>Personal</v>
          </cell>
          <cell r="M52">
            <v>42617</v>
          </cell>
          <cell r="N52">
            <v>44442</v>
          </cell>
          <cell r="O52">
            <v>44444445</v>
          </cell>
          <cell r="P52" t="str">
            <v>IDR</v>
          </cell>
          <cell r="Q52">
            <v>4</v>
          </cell>
          <cell r="R52" t="str">
            <v>Yes</v>
          </cell>
          <cell r="S52" t="str">
            <v>No</v>
          </cell>
        </row>
        <row r="53">
          <cell r="B53" t="str">
            <v>03COW039</v>
          </cell>
          <cell r="C53" t="str">
            <v>M_PAGERGUNUNG</v>
          </cell>
          <cell r="D53" t="str">
            <v>Lease</v>
          </cell>
          <cell r="E53" t="str">
            <v>MBTS</v>
          </cell>
          <cell r="F53" t="str">
            <v>Dusun Bojong Aren RT04 RW04</v>
          </cell>
          <cell r="G53">
            <v>2009</v>
          </cell>
          <cell r="H53" t="str">
            <v>WEST JAVA</v>
          </cell>
          <cell r="I53" t="str">
            <v>Greenfield</v>
          </cell>
          <cell r="J53" t="str">
            <v>Outdoor</v>
          </cell>
          <cell r="K53" t="str">
            <v>DADANG</v>
          </cell>
          <cell r="L53" t="str">
            <v>Personal</v>
          </cell>
          <cell r="M53">
            <v>42541</v>
          </cell>
          <cell r="N53">
            <v>43270</v>
          </cell>
          <cell r="O53">
            <v>22400000</v>
          </cell>
          <cell r="P53" t="str">
            <v>IDR</v>
          </cell>
          <cell r="Q53">
            <v>1</v>
          </cell>
          <cell r="R53" t="str">
            <v>Yes</v>
          </cell>
          <cell r="S53" t="str">
            <v>No</v>
          </cell>
        </row>
        <row r="54">
          <cell r="B54" t="str">
            <v>18COW008</v>
          </cell>
          <cell r="C54" t="str">
            <v>M_PAMA_BUHUT</v>
          </cell>
          <cell r="D54" t="str">
            <v>Lease</v>
          </cell>
          <cell r="E54" t="str">
            <v>MBTS</v>
          </cell>
          <cell r="G54">
            <v>2007</v>
          </cell>
          <cell r="H54" t="str">
            <v>KALIMANTAN</v>
          </cell>
          <cell r="I54" t="str">
            <v>#not available</v>
          </cell>
          <cell r="J54" t="str">
            <v>#not available</v>
          </cell>
          <cell r="K54" t="str">
            <v>#not available</v>
          </cell>
          <cell r="L54">
            <v>0</v>
          </cell>
          <cell r="M54" t="str">
            <v>No Need</v>
          </cell>
          <cell r="N54" t="str">
            <v>No Need</v>
          </cell>
          <cell r="O54" t="str">
            <v>No Need</v>
          </cell>
          <cell r="P54" t="str">
            <v>No Info</v>
          </cell>
          <cell r="Q54" t="e">
            <v>#VALUE!</v>
          </cell>
          <cell r="R54" t="str">
            <v>Yes</v>
          </cell>
          <cell r="S54" t="str">
            <v>No</v>
          </cell>
        </row>
        <row r="55">
          <cell r="B55" t="str">
            <v>13COW012</v>
          </cell>
          <cell r="C55" t="str">
            <v>M_PASAR_NABANG</v>
          </cell>
          <cell r="D55" t="str">
            <v>Lease</v>
          </cell>
          <cell r="E55" t="str">
            <v>MBTS</v>
          </cell>
          <cell r="F55" t="str">
            <v xml:space="preserve">Desa nabang batu rt.02/04 / PT Bukit asam tarahan kec teluk betung selatan_x000D_
</v>
          </cell>
          <cell r="G55">
            <v>2009</v>
          </cell>
          <cell r="H55" t="str">
            <v>SOUTH SUMATRA</v>
          </cell>
          <cell r="I55" t="str">
            <v>Greenfield</v>
          </cell>
          <cell r="J55" t="str">
            <v>Outdoor</v>
          </cell>
          <cell r="K55" t="str">
            <v>Sukiman / Aseprizal</v>
          </cell>
          <cell r="L55" t="str">
            <v>Personal</v>
          </cell>
          <cell r="M55">
            <v>41945</v>
          </cell>
          <cell r="N55">
            <v>43770</v>
          </cell>
          <cell r="O55">
            <v>44444444</v>
          </cell>
          <cell r="P55" t="str">
            <v>IDR</v>
          </cell>
          <cell r="Q55">
            <v>2</v>
          </cell>
          <cell r="R55" t="str">
            <v>Yes</v>
          </cell>
          <cell r="S55" t="str">
            <v>No</v>
          </cell>
        </row>
        <row r="56">
          <cell r="B56" t="str">
            <v>13KLA078</v>
          </cell>
          <cell r="C56" t="str">
            <v>M_PESANTREN</v>
          </cell>
          <cell r="D56" t="str">
            <v>Lease</v>
          </cell>
          <cell r="E56" t="str">
            <v>MBTS</v>
          </cell>
          <cell r="F56" t="str">
            <v>Pesantren Muhajirun Kec Natar Kab Lampung Selatan</v>
          </cell>
          <cell r="G56">
            <v>2010</v>
          </cell>
          <cell r="H56" t="str">
            <v>SOUTH SUMATRA</v>
          </cell>
          <cell r="I56" t="str">
            <v>Greenfield</v>
          </cell>
          <cell r="J56" t="str">
            <v>Outdoor</v>
          </cell>
          <cell r="K56" t="str">
            <v>KURNIAWAN SAHPUTRA</v>
          </cell>
          <cell r="L56" t="str">
            <v>Personal</v>
          </cell>
          <cell r="M56">
            <v>41699</v>
          </cell>
          <cell r="N56">
            <v>43525</v>
          </cell>
          <cell r="O56">
            <v>83333330</v>
          </cell>
          <cell r="P56" t="str">
            <v>IDR</v>
          </cell>
          <cell r="Q56">
            <v>2</v>
          </cell>
          <cell r="R56" t="str">
            <v>Yes</v>
          </cell>
          <cell r="S56" t="str">
            <v>No</v>
          </cell>
        </row>
        <row r="57">
          <cell r="B57" t="str">
            <v>27COW003</v>
          </cell>
          <cell r="C57" t="str">
            <v>M_PG_GORONTALO</v>
          </cell>
          <cell r="D57" t="str">
            <v>Lease</v>
          </cell>
          <cell r="E57" t="str">
            <v>MBTS</v>
          </cell>
          <cell r="F57" t="str">
            <v>desa lakea kec. paguyaman kab boalemo</v>
          </cell>
          <cell r="G57">
            <v>2007</v>
          </cell>
          <cell r="H57" t="str">
            <v>SULAMPAPUA</v>
          </cell>
          <cell r="I57" t="str">
            <v>#not available</v>
          </cell>
          <cell r="J57" t="str">
            <v>#not available</v>
          </cell>
          <cell r="K57" t="str">
            <v>PT PG GORONTALO DIWAKILI OLEH H SURJANTO SP</v>
          </cell>
          <cell r="L57" t="str">
            <v xml:space="preserve">Company </v>
          </cell>
          <cell r="M57">
            <v>2</v>
          </cell>
          <cell r="N57">
            <v>2</v>
          </cell>
          <cell r="O57" t="str">
            <v>Free Of Charge</v>
          </cell>
          <cell r="P57" t="str">
            <v>Free Of Charge</v>
          </cell>
          <cell r="Q57">
            <v>-119</v>
          </cell>
          <cell r="R57" t="str">
            <v>No</v>
          </cell>
          <cell r="S57" t="str">
            <v>Yes</v>
          </cell>
        </row>
        <row r="58">
          <cell r="B58" t="str">
            <v>28COW009</v>
          </cell>
          <cell r="C58" t="str">
            <v>M_PG_TAKALAR</v>
          </cell>
          <cell r="D58" t="str">
            <v>Lease</v>
          </cell>
          <cell r="E58" t="str">
            <v>MBTS</v>
          </cell>
          <cell r="F58" t="str">
            <v>Desa_Lassang_Kec_Polombangkeng_Utara_Kab_Takalar_Sulawesi_Selatan</v>
          </cell>
          <cell r="G58">
            <v>2005</v>
          </cell>
          <cell r="H58" t="str">
            <v>SULAMPAPUA</v>
          </cell>
          <cell r="I58" t="str">
            <v>Greenfield</v>
          </cell>
          <cell r="J58" t="str">
            <v>Outdoor</v>
          </cell>
          <cell r="K58" t="str">
            <v>HJ HOLANI DG MENE</v>
          </cell>
          <cell r="L58" t="str">
            <v>Personal</v>
          </cell>
          <cell r="M58">
            <v>41456</v>
          </cell>
          <cell r="N58">
            <v>43281</v>
          </cell>
          <cell r="O58">
            <v>37500000</v>
          </cell>
          <cell r="P58" t="str">
            <v>IDR</v>
          </cell>
          <cell r="Q58">
            <v>1</v>
          </cell>
          <cell r="R58" t="str">
            <v>Yes</v>
          </cell>
          <cell r="S58" t="str">
            <v>No</v>
          </cell>
        </row>
        <row r="59">
          <cell r="B59" t="str">
            <v>14COW024</v>
          </cell>
          <cell r="C59" t="str">
            <v>M_PRPP</v>
          </cell>
          <cell r="D59" t="str">
            <v>Lease</v>
          </cell>
          <cell r="E59" t="str">
            <v>MBTS</v>
          </cell>
          <cell r="F59" t="str">
            <v>SUN MOTOR JL. MADUKORO 4-5 Kel Tawangsari, Kec Semarang Barat, Kodya Semarang</v>
          </cell>
          <cell r="G59">
            <v>2006</v>
          </cell>
          <cell r="H59" t="str">
            <v>CENTRAL JAVA</v>
          </cell>
          <cell r="I59" t="str">
            <v>Greenfield</v>
          </cell>
          <cell r="J59" t="str">
            <v>Outdoor</v>
          </cell>
          <cell r="K59" t="str">
            <v>PT. Sun Star Motor</v>
          </cell>
          <cell r="L59" t="str">
            <v xml:space="preserve">Company </v>
          </cell>
          <cell r="M59">
            <v>39448</v>
          </cell>
          <cell r="N59">
            <v>43101</v>
          </cell>
          <cell r="O59">
            <v>444444440</v>
          </cell>
          <cell r="P59" t="str">
            <v>IDR</v>
          </cell>
          <cell r="Q59">
            <v>1</v>
          </cell>
          <cell r="R59" t="str">
            <v>Yes</v>
          </cell>
          <cell r="S59" t="str">
            <v>Yes</v>
          </cell>
          <cell r="T59">
            <v>10000000</v>
          </cell>
          <cell r="U59">
            <v>9225092.2509225085</v>
          </cell>
        </row>
        <row r="60">
          <cell r="B60" t="str">
            <v>04SKL027</v>
          </cell>
          <cell r="C60" t="str">
            <v>M_PT_AGROASTRA EX ALUE_DAWAH</v>
          </cell>
          <cell r="D60" t="str">
            <v>Lease</v>
          </cell>
          <cell r="E60" t="str">
            <v>MBTS</v>
          </cell>
          <cell r="F60" t="str">
            <v>PT PERKEBUNAN LEMBAH BAKTI KEC SINGKIL UTARA KAB ACEH SINGKIL NAD</v>
          </cell>
          <cell r="G60">
            <v>2008</v>
          </cell>
          <cell r="H60" t="str">
            <v>NORTH SUMATRA</v>
          </cell>
          <cell r="I60" t="str">
            <v>#not available</v>
          </cell>
          <cell r="J60" t="str">
            <v>#not available</v>
          </cell>
          <cell r="K60" t="str">
            <v>#not available</v>
          </cell>
          <cell r="L60">
            <v>0</v>
          </cell>
          <cell r="M60">
            <v>39268</v>
          </cell>
          <cell r="N60">
            <v>401404</v>
          </cell>
          <cell r="O60" t="str">
            <v>Free Of charge</v>
          </cell>
          <cell r="P60" t="str">
            <v>Free Of Charge</v>
          </cell>
          <cell r="Q60">
            <v>982</v>
          </cell>
          <cell r="R60" t="str">
            <v>Yes</v>
          </cell>
          <cell r="S60" t="str">
            <v>No</v>
          </cell>
        </row>
        <row r="61">
          <cell r="B61" t="str">
            <v>07COW001</v>
          </cell>
          <cell r="C61" t="str">
            <v>M_RANAI2</v>
          </cell>
          <cell r="D61" t="str">
            <v>Lease</v>
          </cell>
          <cell r="E61" t="str">
            <v>MBTS</v>
          </cell>
          <cell r="F61" t="str">
            <v>NORTH SUMATRA</v>
          </cell>
          <cell r="G61">
            <v>2008</v>
          </cell>
          <cell r="H61" t="str">
            <v>NORTH SUMATRA</v>
          </cell>
          <cell r="I61" t="str">
            <v>Greenfield</v>
          </cell>
          <cell r="J61" t="str">
            <v>Outdoor</v>
          </cell>
          <cell r="K61" t="str">
            <v>WAN JAKYAH</v>
          </cell>
          <cell r="L61" t="str">
            <v>Personal</v>
          </cell>
          <cell r="M61">
            <v>42656</v>
          </cell>
          <cell r="N61">
            <v>44481</v>
          </cell>
          <cell r="O61">
            <v>50000000</v>
          </cell>
          <cell r="P61" t="str">
            <v>IDR</v>
          </cell>
          <cell r="Q61">
            <v>4</v>
          </cell>
          <cell r="R61" t="str">
            <v>Yes</v>
          </cell>
          <cell r="S61" t="str">
            <v>No</v>
          </cell>
        </row>
        <row r="62">
          <cell r="B62" t="str">
            <v>20COW045</v>
          </cell>
          <cell r="C62" t="str">
            <v>M_Sananrejo</v>
          </cell>
          <cell r="D62" t="str">
            <v>Lease</v>
          </cell>
          <cell r="E62" t="str">
            <v>MBTS</v>
          </cell>
          <cell r="F62" t="str">
            <v>DS.SANAN, KEC.TEMPUREJO, KAB JEMBER</v>
          </cell>
          <cell r="G62">
            <v>2010</v>
          </cell>
          <cell r="H62" t="str">
            <v>EAST JAVA</v>
          </cell>
          <cell r="I62" t="str">
            <v>Greenfield</v>
          </cell>
          <cell r="J62" t="str">
            <v>Outdoor</v>
          </cell>
          <cell r="K62" t="str">
            <v>BAPAK SYAMSUNI</v>
          </cell>
          <cell r="L62" t="str">
            <v>Personal</v>
          </cell>
          <cell r="M62">
            <v>42234</v>
          </cell>
          <cell r="N62">
            <v>44061</v>
          </cell>
          <cell r="O62">
            <v>88888890</v>
          </cell>
          <cell r="P62" t="str">
            <v>IDR</v>
          </cell>
          <cell r="Q62">
            <v>3</v>
          </cell>
          <cell r="R62" t="str">
            <v>Yes</v>
          </cell>
          <cell r="S62" t="str">
            <v>No</v>
          </cell>
        </row>
        <row r="63">
          <cell r="B63" t="str">
            <v>04COW003</v>
          </cell>
          <cell r="C63" t="str">
            <v>M_SANGGABERU</v>
          </cell>
          <cell r="D63" t="str">
            <v>Lease</v>
          </cell>
          <cell r="E63" t="str">
            <v>MBTS</v>
          </cell>
          <cell r="F63" t="str">
            <v>NORTH SUMATRA</v>
          </cell>
          <cell r="G63">
            <v>2008</v>
          </cell>
          <cell r="H63" t="str">
            <v>NORTH SUMATRA</v>
          </cell>
          <cell r="I63" t="str">
            <v>Greenfield</v>
          </cell>
          <cell r="J63" t="str">
            <v>Outdoor</v>
          </cell>
          <cell r="K63" t="str">
            <v>TAMBAK SUWANDI</v>
          </cell>
          <cell r="L63" t="str">
            <v>Personal</v>
          </cell>
          <cell r="M63">
            <v>42474</v>
          </cell>
          <cell r="N63">
            <v>44301</v>
          </cell>
          <cell r="O63">
            <v>22222220</v>
          </cell>
          <cell r="P63" t="str">
            <v>IDR</v>
          </cell>
          <cell r="Q63">
            <v>4</v>
          </cell>
          <cell r="R63" t="str">
            <v>Yes</v>
          </cell>
          <cell r="S63" t="str">
            <v>No</v>
          </cell>
        </row>
        <row r="64">
          <cell r="B64" t="str">
            <v>02RKB149</v>
          </cell>
          <cell r="C64" t="str">
            <v>M_SAWARNA_LEBAK</v>
          </cell>
          <cell r="D64" t="str">
            <v>Lease</v>
          </cell>
          <cell r="E64" t="str">
            <v>MBTS</v>
          </cell>
          <cell r="F64" t="str">
            <v>KP. GEMPOL II / RT/RW 15/07  DESA SAWARNA  KEC. BAYAH KAB. LEBAK-BANTEN</v>
          </cell>
          <cell r="G64">
            <v>2006</v>
          </cell>
          <cell r="H64" t="str">
            <v>BOTABEK</v>
          </cell>
          <cell r="I64" t="str">
            <v>Greenfield</v>
          </cell>
          <cell r="J64" t="str">
            <v>Outdoor</v>
          </cell>
          <cell r="K64" t="str">
            <v>YAYAT SUPRIATNA</v>
          </cell>
          <cell r="L64" t="str">
            <v>Personal</v>
          </cell>
          <cell r="M64">
            <v>41671</v>
          </cell>
          <cell r="N64">
            <v>43497</v>
          </cell>
          <cell r="O64">
            <v>44444445</v>
          </cell>
          <cell r="P64" t="str">
            <v>IDR</v>
          </cell>
          <cell r="Q64">
            <v>2</v>
          </cell>
          <cell r="R64" t="str">
            <v>Yes</v>
          </cell>
          <cell r="S64" t="str">
            <v>No</v>
          </cell>
        </row>
        <row r="65">
          <cell r="B65" t="str">
            <v>14COW006</v>
          </cell>
          <cell r="C65" t="str">
            <v>M_SETONO</v>
          </cell>
          <cell r="D65" t="str">
            <v>Lease</v>
          </cell>
          <cell r="E65" t="str">
            <v>MBTS</v>
          </cell>
          <cell r="F65" t="str">
            <v xml:space="preserve">DESA DENASRI KULON RT02 RW04 KEC. BATANG KAB. BATANG </v>
          </cell>
          <cell r="G65">
            <v>2005</v>
          </cell>
          <cell r="H65" t="str">
            <v>CENTRAL JAVA</v>
          </cell>
          <cell r="I65" t="str">
            <v>Greenfield</v>
          </cell>
          <cell r="J65" t="str">
            <v>Outdoor</v>
          </cell>
          <cell r="K65" t="str">
            <v>AMIN</v>
          </cell>
          <cell r="L65" t="str">
            <v>Personal</v>
          </cell>
          <cell r="M65">
            <v>42887</v>
          </cell>
          <cell r="N65">
            <v>44713</v>
          </cell>
          <cell r="O65">
            <v>111111110</v>
          </cell>
          <cell r="P65" t="str">
            <v>IDR</v>
          </cell>
          <cell r="Q65">
            <v>5</v>
          </cell>
          <cell r="R65" t="str">
            <v>Yes</v>
          </cell>
          <cell r="S65" t="str">
            <v>No</v>
          </cell>
        </row>
        <row r="66">
          <cell r="B66" t="str">
            <v>22COW001</v>
          </cell>
          <cell r="C66" t="str">
            <v>M_Soe</v>
          </cell>
          <cell r="D66" t="str">
            <v>Lease</v>
          </cell>
          <cell r="E66" t="str">
            <v>MBTS</v>
          </cell>
          <cell r="F66" t="str">
            <v>KP. BARU RT 02/03 SOE, TTS</v>
          </cell>
          <cell r="G66">
            <v>2006</v>
          </cell>
          <cell r="H66" t="str">
            <v>BALI NUSRA</v>
          </cell>
          <cell r="I66" t="str">
            <v>Greenfield</v>
          </cell>
          <cell r="J66" t="str">
            <v>Outdoor</v>
          </cell>
          <cell r="K66" t="str">
            <v>MELKIANUS TUSALAKH</v>
          </cell>
          <cell r="L66" t="str">
            <v>Personal</v>
          </cell>
          <cell r="M66">
            <v>41845</v>
          </cell>
          <cell r="N66">
            <v>43671</v>
          </cell>
          <cell r="O66">
            <v>83333335</v>
          </cell>
          <cell r="P66" t="str">
            <v>IDR</v>
          </cell>
          <cell r="Q66">
            <v>2</v>
          </cell>
          <cell r="R66" t="str">
            <v>Yes</v>
          </cell>
          <cell r="S66" t="str">
            <v>No</v>
          </cell>
        </row>
        <row r="67">
          <cell r="B67" t="str">
            <v>14COW017</v>
          </cell>
          <cell r="C67" t="str">
            <v>M_SOJOMERTO</v>
          </cell>
          <cell r="D67" t="str">
            <v>Lease</v>
          </cell>
          <cell r="E67" t="str">
            <v>MBTS</v>
          </cell>
          <cell r="F67" t="str">
            <v>DESA SOJOMERTO, KEC. REBAN KAB. BATANG</v>
          </cell>
          <cell r="G67">
            <v>2001</v>
          </cell>
          <cell r="H67" t="str">
            <v>CENTRAL JAVA</v>
          </cell>
          <cell r="I67" t="str">
            <v>Greenfield</v>
          </cell>
          <cell r="J67" t="str">
            <v>Outdoor</v>
          </cell>
          <cell r="K67" t="str">
            <v>KOKO SANYOTO</v>
          </cell>
          <cell r="L67" t="str">
            <v>Personal</v>
          </cell>
          <cell r="M67">
            <v>42339</v>
          </cell>
          <cell r="N67">
            <v>44166</v>
          </cell>
          <cell r="O67">
            <v>55555555</v>
          </cell>
          <cell r="P67" t="str">
            <v>IDR</v>
          </cell>
          <cell r="Q67">
            <v>3</v>
          </cell>
          <cell r="R67" t="str">
            <v>Yes</v>
          </cell>
          <cell r="S67" t="str">
            <v>No</v>
          </cell>
        </row>
        <row r="68">
          <cell r="B68" t="str">
            <v>14COW027</v>
          </cell>
          <cell r="C68" t="str">
            <v>M_SOKOPKL</v>
          </cell>
          <cell r="D68" t="str">
            <v>Lease</v>
          </cell>
          <cell r="E68" t="str">
            <v>MBTS</v>
          </cell>
          <cell r="F68" t="str">
            <v>Jl. Irian No 16 RT 01 RW 01 Desa Kebulen Kec Pekalongan Kodya Pekalongan</v>
          </cell>
          <cell r="G68">
            <v>2002</v>
          </cell>
          <cell r="H68" t="str">
            <v>CENTRAL JAVA</v>
          </cell>
          <cell r="I68" t="str">
            <v>Greenfield</v>
          </cell>
          <cell r="J68" t="str">
            <v>Outdoor</v>
          </cell>
          <cell r="K68" t="str">
            <v>KADARISMAN</v>
          </cell>
          <cell r="L68" t="str">
            <v>Personal</v>
          </cell>
          <cell r="M68">
            <v>42887</v>
          </cell>
          <cell r="N68">
            <v>44713</v>
          </cell>
          <cell r="O68">
            <v>111111110</v>
          </cell>
          <cell r="P68" t="str">
            <v>IDR</v>
          </cell>
          <cell r="Q68">
            <v>5</v>
          </cell>
          <cell r="R68" t="str">
            <v>Yes</v>
          </cell>
          <cell r="S68" t="str">
            <v>No</v>
          </cell>
        </row>
        <row r="69">
          <cell r="B69" t="str">
            <v>13COW011</v>
          </cell>
          <cell r="C69" t="str">
            <v>M_SP_SIDOMULYO</v>
          </cell>
          <cell r="D69" t="str">
            <v>Lease</v>
          </cell>
          <cell r="E69" t="str">
            <v>MBTS</v>
          </cell>
          <cell r="F69" t="str">
            <v>Jalan Lintas Sumatera, Simpang Sidomulyo, LAMPUNG SELATAN</v>
          </cell>
          <cell r="G69">
            <v>2008</v>
          </cell>
          <cell r="H69" t="str">
            <v>SOUTH SUMATRA</v>
          </cell>
          <cell r="I69" t="str">
            <v>Greenfield</v>
          </cell>
          <cell r="J69" t="str">
            <v>Outdoor</v>
          </cell>
          <cell r="K69" t="str">
            <v>ABDUL RACHMAN</v>
          </cell>
          <cell r="L69" t="str">
            <v>Personal</v>
          </cell>
          <cell r="M69">
            <v>41944</v>
          </cell>
          <cell r="N69">
            <v>43770</v>
          </cell>
          <cell r="O69">
            <v>88888889</v>
          </cell>
          <cell r="P69" t="str">
            <v>IDR</v>
          </cell>
          <cell r="Q69">
            <v>2</v>
          </cell>
          <cell r="R69" t="str">
            <v>Yes</v>
          </cell>
          <cell r="S69" t="str">
            <v>No</v>
          </cell>
        </row>
        <row r="70">
          <cell r="B70" t="str">
            <v>14COW001</v>
          </cell>
          <cell r="C70" t="str">
            <v>M_SUNANKUDUS</v>
          </cell>
          <cell r="D70" t="str">
            <v>Lease</v>
          </cell>
          <cell r="E70" t="str">
            <v>MBTS</v>
          </cell>
          <cell r="F70" t="str">
            <v>Jln. Sunan Kudus No. 153, Kelurahan Demaan, Kecamatan Kota Kudus, Kab. Kudus</v>
          </cell>
          <cell r="G70">
            <v>2004</v>
          </cell>
          <cell r="H70" t="str">
            <v>CENTRAL JAVA</v>
          </cell>
          <cell r="I70" t="str">
            <v>#not available</v>
          </cell>
          <cell r="J70" t="str">
            <v>#not available</v>
          </cell>
          <cell r="K70" t="str">
            <v>Jeffri Haliem</v>
          </cell>
          <cell r="L70" t="str">
            <v>Personal</v>
          </cell>
          <cell r="M70">
            <v>42896</v>
          </cell>
          <cell r="N70">
            <v>43991</v>
          </cell>
          <cell r="O70">
            <v>199999998</v>
          </cell>
          <cell r="P70" t="str">
            <v>IDR</v>
          </cell>
          <cell r="Q70">
            <v>3</v>
          </cell>
          <cell r="R70" t="str">
            <v>Yes</v>
          </cell>
          <cell r="S70" t="str">
            <v>No</v>
          </cell>
        </row>
        <row r="71">
          <cell r="B71" t="str">
            <v>23COW003</v>
          </cell>
          <cell r="C71" t="str">
            <v>M_Tanjung_Teros</v>
          </cell>
          <cell r="D71" t="str">
            <v>Lease</v>
          </cell>
          <cell r="E71" t="str">
            <v>MBTS</v>
          </cell>
          <cell r="F71" t="str">
            <v>JL. HOSCOKRO AMINOTO 88 , TANJUNG TEROS, LOMBOK TIMUR</v>
          </cell>
          <cell r="G71">
            <v>2006</v>
          </cell>
          <cell r="H71" t="str">
            <v>BALI NUSRA</v>
          </cell>
          <cell r="I71" t="str">
            <v>Greenfield</v>
          </cell>
          <cell r="J71" t="str">
            <v>Outdoor</v>
          </cell>
          <cell r="K71" t="str">
            <v>LALU AHZAM SH MH</v>
          </cell>
          <cell r="L71" t="str">
            <v>Personal</v>
          </cell>
          <cell r="M71">
            <v>42396</v>
          </cell>
          <cell r="N71">
            <v>43492</v>
          </cell>
          <cell r="O71">
            <v>56666667</v>
          </cell>
          <cell r="P71" t="str">
            <v>IDR</v>
          </cell>
          <cell r="Q71">
            <v>2</v>
          </cell>
          <cell r="R71" t="str">
            <v>Yes</v>
          </cell>
          <cell r="S71" t="str">
            <v>No</v>
          </cell>
        </row>
        <row r="72">
          <cell r="B72" t="str">
            <v>27COW002</v>
          </cell>
          <cell r="C72" t="str">
            <v>M_TELAGA_BIRU</v>
          </cell>
          <cell r="D72" t="str">
            <v>Lease</v>
          </cell>
          <cell r="E72" t="str">
            <v>MBTS</v>
          </cell>
          <cell r="F72" t="str">
            <v>Kompleks GOR 23 Januari 1942 Kota gorontalo</v>
          </cell>
          <cell r="G72">
            <v>2009</v>
          </cell>
          <cell r="H72" t="str">
            <v>SULAMPAPUA</v>
          </cell>
          <cell r="I72" t="str">
            <v>Greenfield</v>
          </cell>
          <cell r="J72" t="str">
            <v>Outdoor</v>
          </cell>
          <cell r="K72" t="str">
            <v>NYONYA NUR ISHAK</v>
          </cell>
          <cell r="L72" t="str">
            <v>Personal</v>
          </cell>
          <cell r="M72">
            <v>42126</v>
          </cell>
          <cell r="N72">
            <v>43221</v>
          </cell>
          <cell r="O72">
            <v>61111111</v>
          </cell>
          <cell r="P72" t="str">
            <v>IDR</v>
          </cell>
          <cell r="Q72">
            <v>1</v>
          </cell>
          <cell r="R72" t="str">
            <v>Yes</v>
          </cell>
          <cell r="S72" t="str">
            <v>No</v>
          </cell>
        </row>
        <row r="73">
          <cell r="B73" t="str">
            <v>13COW007</v>
          </cell>
          <cell r="C73" t="str">
            <v>M_TERMINAL_METRO</v>
          </cell>
          <cell r="D73" t="str">
            <v>Lease</v>
          </cell>
          <cell r="E73" t="str">
            <v>MBTS</v>
          </cell>
          <cell r="F73" t="str">
            <v>JL Murai Desa Ganjar Asri Ganjar Agung, Metro Barat</v>
          </cell>
          <cell r="G73">
            <v>2008</v>
          </cell>
          <cell r="H73" t="str">
            <v>SOUTH SUMATRA</v>
          </cell>
          <cell r="I73" t="str">
            <v>Greenfield</v>
          </cell>
          <cell r="J73" t="str">
            <v>Outdoor</v>
          </cell>
          <cell r="K73" t="str">
            <v>ngatini</v>
          </cell>
          <cell r="L73" t="str">
            <v>Personal</v>
          </cell>
          <cell r="M73">
            <v>41907</v>
          </cell>
          <cell r="N73">
            <v>43732</v>
          </cell>
          <cell r="O73">
            <v>75000000</v>
          </cell>
          <cell r="P73" t="str">
            <v>IDR</v>
          </cell>
          <cell r="Q73">
            <v>2</v>
          </cell>
          <cell r="R73" t="str">
            <v>Yes</v>
          </cell>
          <cell r="S73" t="str">
            <v>No</v>
          </cell>
        </row>
        <row r="74">
          <cell r="B74" t="str">
            <v>28COW010</v>
          </cell>
          <cell r="C74" t="str">
            <v>M_ULO</v>
          </cell>
          <cell r="D74" t="str">
            <v>Lease</v>
          </cell>
          <cell r="E74" t="str">
            <v>MBTS</v>
          </cell>
          <cell r="F74" t="str">
            <v>Desa Ulo, Kec.Tellu siattinge, Kab. Bone</v>
          </cell>
          <cell r="G74">
            <v>2006</v>
          </cell>
          <cell r="H74" t="str">
            <v>SULAMPAPUA</v>
          </cell>
          <cell r="I74" t="str">
            <v>Greenfield</v>
          </cell>
          <cell r="J74" t="str">
            <v>Outdoor</v>
          </cell>
          <cell r="K74" t="str">
            <v>H BENNUPE</v>
          </cell>
          <cell r="L74" t="str">
            <v>Personal</v>
          </cell>
          <cell r="M74">
            <v>41395</v>
          </cell>
          <cell r="N74">
            <v>43220</v>
          </cell>
          <cell r="O74">
            <v>27777778</v>
          </cell>
          <cell r="P74" t="str">
            <v>IDR</v>
          </cell>
          <cell r="Q74">
            <v>1</v>
          </cell>
          <cell r="R74" t="str">
            <v>Yes</v>
          </cell>
          <cell r="S74" t="str">
            <v>No</v>
          </cell>
        </row>
        <row r="75">
          <cell r="B75" t="str">
            <v>20COW007</v>
          </cell>
          <cell r="C75" t="str">
            <v>MBPORONG</v>
          </cell>
          <cell r="D75" t="str">
            <v>Lease</v>
          </cell>
          <cell r="E75" t="str">
            <v>MBTS</v>
          </cell>
          <cell r="F75" t="str">
            <v>KEDUNG  BENDO, DS.PORONG KAB SIDOARJO - JATIM</v>
          </cell>
          <cell r="G75">
            <v>2010</v>
          </cell>
          <cell r="H75" t="str">
            <v>EAST JAVA</v>
          </cell>
          <cell r="I75" t="str">
            <v>Greenfield</v>
          </cell>
          <cell r="J75" t="str">
            <v>Outdoor</v>
          </cell>
          <cell r="K75" t="str">
            <v>BAPAK M. KHOLIP AL KHOPSI</v>
          </cell>
          <cell r="L75" t="str">
            <v>Personal</v>
          </cell>
          <cell r="M75">
            <v>42257</v>
          </cell>
          <cell r="N75">
            <v>45910</v>
          </cell>
          <cell r="O75">
            <v>416666670</v>
          </cell>
          <cell r="P75" t="str">
            <v>IDR</v>
          </cell>
          <cell r="Q75">
            <v>8</v>
          </cell>
          <cell r="R75" t="str">
            <v>Yes</v>
          </cell>
          <cell r="S75" t="str">
            <v>No</v>
          </cell>
        </row>
        <row r="76">
          <cell r="B76" t="str">
            <v>01COW022</v>
          </cell>
          <cell r="C76" t="str">
            <v>MBTS Ancol Timur</v>
          </cell>
          <cell r="D76" t="str">
            <v>Lease</v>
          </cell>
          <cell r="E76" t="str">
            <v>MBTS</v>
          </cell>
          <cell r="F76" t="str">
            <v>Jl. Ancol Barat No. 7, Kel. Ancol, Kec. Pademangan, Kotamadya Jakarta Utara</v>
          </cell>
          <cell r="G76">
            <v>2003</v>
          </cell>
          <cell r="H76" t="str">
            <v>JAKARTA</v>
          </cell>
          <cell r="I76" t="str">
            <v>Greenfield</v>
          </cell>
          <cell r="J76" t="str">
            <v>Outdoor</v>
          </cell>
          <cell r="K76" t="str">
            <v>PT. PEMBANGUNAN JAYA ANCOL DIWAKILI OLEH IR. ARIEF NUGROHO</v>
          </cell>
          <cell r="L76" t="str">
            <v xml:space="preserve">Company </v>
          </cell>
          <cell r="M76">
            <v>41883</v>
          </cell>
          <cell r="N76">
            <v>43708</v>
          </cell>
          <cell r="O76">
            <v>1054152000</v>
          </cell>
          <cell r="P76" t="str">
            <v>IDR</v>
          </cell>
          <cell r="Q76">
            <v>2</v>
          </cell>
          <cell r="R76" t="str">
            <v>Yes</v>
          </cell>
          <cell r="S76" t="str">
            <v>Yes</v>
          </cell>
          <cell r="T76">
            <v>10000000</v>
          </cell>
          <cell r="U76">
            <v>8510232.7038030531</v>
          </cell>
        </row>
        <row r="77">
          <cell r="B77" t="str">
            <v>03COW028</v>
          </cell>
          <cell r="C77" t="str">
            <v>MBTS_KALIMUKTI</v>
          </cell>
          <cell r="D77" t="str">
            <v>Lease</v>
          </cell>
          <cell r="E77" t="str">
            <v>MBTS</v>
          </cell>
          <cell r="F77" t="str">
            <v>Blok Kliwon RT03 RW05 Dukuh Widara</v>
          </cell>
          <cell r="G77">
            <v>2009</v>
          </cell>
          <cell r="H77" t="str">
            <v>WEST JAVA</v>
          </cell>
          <cell r="I77" t="str">
            <v>Greenfield</v>
          </cell>
          <cell r="J77" t="str">
            <v>Outdoor</v>
          </cell>
          <cell r="K77" t="str">
            <v>THOYIB</v>
          </cell>
          <cell r="L77" t="str">
            <v>Personal</v>
          </cell>
          <cell r="M77">
            <v>42717</v>
          </cell>
          <cell r="N77">
            <v>43081</v>
          </cell>
          <cell r="O77">
            <v>20000000</v>
          </cell>
          <cell r="P77" t="str">
            <v>IDR</v>
          </cell>
          <cell r="Q77">
            <v>-1</v>
          </cell>
          <cell r="R77" t="str">
            <v>No</v>
          </cell>
          <cell r="S77" t="str">
            <v>No</v>
          </cell>
        </row>
        <row r="78">
          <cell r="B78" t="str">
            <v>20COW044</v>
          </cell>
          <cell r="C78" t="str">
            <v>MPAREKOTA</v>
          </cell>
          <cell r="D78" t="str">
            <v>Lease</v>
          </cell>
          <cell r="E78" t="str">
            <v>MBTS</v>
          </cell>
          <cell r="F78" t="str">
            <v>Dsn. Kwagean RT22 RW06 Ds Krenceng Kec. Kepung Kab. Kediri</v>
          </cell>
          <cell r="G78">
            <v>2010</v>
          </cell>
          <cell r="H78" t="str">
            <v>EAST JAVA</v>
          </cell>
          <cell r="I78" t="str">
            <v>Greenfield</v>
          </cell>
          <cell r="J78" t="str">
            <v>Outdoor</v>
          </cell>
          <cell r="K78" t="str">
            <v>DJUMINI</v>
          </cell>
          <cell r="L78" t="str">
            <v>Personal</v>
          </cell>
          <cell r="M78">
            <v>42768</v>
          </cell>
          <cell r="N78">
            <v>43862</v>
          </cell>
          <cell r="O78">
            <v>66666666</v>
          </cell>
          <cell r="P78" t="str">
            <v>IDR</v>
          </cell>
          <cell r="Q78">
            <v>3</v>
          </cell>
          <cell r="R78" t="str">
            <v>Yes</v>
          </cell>
          <cell r="S78" t="str">
            <v>No</v>
          </cell>
        </row>
        <row r="79">
          <cell r="B79" t="str">
            <v>14COW029</v>
          </cell>
          <cell r="C79" t="str">
            <v>MTUSAM</v>
          </cell>
          <cell r="D79" t="str">
            <v>Lease</v>
          </cell>
          <cell r="E79" t="str">
            <v>MBTS</v>
          </cell>
          <cell r="F79" t="str">
            <v>JL TUSAM RAYA NO 32 KEL PEDALANGAN SEMARANG SELATAN</v>
          </cell>
          <cell r="G79">
            <v>2005</v>
          </cell>
          <cell r="H79" t="str">
            <v>CENTRAL JAVA</v>
          </cell>
          <cell r="I79" t="str">
            <v>Greenfield</v>
          </cell>
          <cell r="J79" t="str">
            <v>Outdoor</v>
          </cell>
          <cell r="K79" t="str">
            <v>ALIEF JULIANTORO, Drs</v>
          </cell>
          <cell r="L79" t="str">
            <v>Personal</v>
          </cell>
          <cell r="M79">
            <v>42217</v>
          </cell>
          <cell r="N79">
            <v>44043</v>
          </cell>
          <cell r="O79">
            <v>305555555</v>
          </cell>
          <cell r="P79" t="str">
            <v>IDR</v>
          </cell>
          <cell r="Q79">
            <v>3</v>
          </cell>
          <cell r="R79" t="str">
            <v>Yes</v>
          </cell>
          <cell r="S79" t="str">
            <v>No</v>
          </cell>
        </row>
        <row r="80">
          <cell r="B80" t="str">
            <v>01JKB054</v>
          </cell>
          <cell r="C80" t="str">
            <v>Pajak Tomang</v>
          </cell>
          <cell r="D80" t="str">
            <v>Lease</v>
          </cell>
          <cell r="E80" t="str">
            <v>MBTS</v>
          </cell>
          <cell r="F80" t="str">
            <v>Km. 13+300 A, SS Tomang sekitar Area Kantor Proyek P2JT CTC ruas Jalan Tol Cawang - Tomang-Cengkareng</v>
          </cell>
          <cell r="G80">
            <v>2006</v>
          </cell>
          <cell r="H80" t="str">
            <v>JAKARTA</v>
          </cell>
          <cell r="I80" t="str">
            <v>Greenfield</v>
          </cell>
          <cell r="J80" t="str">
            <v>Outdoor</v>
          </cell>
          <cell r="K80" t="str">
            <v>AGUS PURNOMO</v>
          </cell>
          <cell r="L80" t="str">
            <v>Personal</v>
          </cell>
          <cell r="M80">
            <v>42696</v>
          </cell>
          <cell r="N80">
            <v>43790</v>
          </cell>
          <cell r="O80">
            <v>523925060</v>
          </cell>
          <cell r="P80" t="str">
            <v>IDR</v>
          </cell>
          <cell r="Q80">
            <v>2</v>
          </cell>
          <cell r="R80" t="str">
            <v>Yes</v>
          </cell>
          <cell r="S80" t="str">
            <v>No</v>
          </cell>
        </row>
        <row r="81">
          <cell r="B81" t="str">
            <v>01JKT207</v>
          </cell>
          <cell r="C81" t="str">
            <v>Pintu Tol Setu (Ex. Bambu Apus)</v>
          </cell>
          <cell r="D81" t="str">
            <v>Lease</v>
          </cell>
          <cell r="E81" t="str">
            <v>MBTS</v>
          </cell>
          <cell r="F81" t="str">
            <v>Kampung Kramat Rt. 07 Rw. 04, Kel. Setu, Kec. Cipayung, Kotamadya Jakarta Timur</v>
          </cell>
          <cell r="G81">
            <v>2008</v>
          </cell>
          <cell r="H81" t="str">
            <v>JAKARTA</v>
          </cell>
          <cell r="I81" t="str">
            <v>Greenfield</v>
          </cell>
          <cell r="J81" t="str">
            <v>Outdoor</v>
          </cell>
          <cell r="K81" t="str">
            <v>SANAR</v>
          </cell>
          <cell r="L81" t="str">
            <v>Personal</v>
          </cell>
          <cell r="M81">
            <v>41416</v>
          </cell>
          <cell r="N81">
            <v>45067</v>
          </cell>
          <cell r="O81">
            <v>366666667</v>
          </cell>
          <cell r="P81" t="str">
            <v>IDR</v>
          </cell>
          <cell r="Q81">
            <v>6</v>
          </cell>
          <cell r="R81" t="str">
            <v>Yes</v>
          </cell>
          <cell r="S81" t="str">
            <v>No</v>
          </cell>
        </row>
        <row r="82">
          <cell r="B82" t="str">
            <v>01JKT199</v>
          </cell>
          <cell r="C82" t="str">
            <v>Rawa Terate</v>
          </cell>
          <cell r="D82" t="str">
            <v>Lease</v>
          </cell>
          <cell r="E82" t="str">
            <v>MBTS</v>
          </cell>
          <cell r="F82" t="str">
            <v>Jl. Pulolentut Kav. E 2/5, Kel. Rawa Terate, Kec. Cakung, Kotamadya Jakarta Timur</v>
          </cell>
          <cell r="G82">
            <v>2005</v>
          </cell>
          <cell r="H82" t="str">
            <v>JAKARTA</v>
          </cell>
          <cell r="I82" t="str">
            <v>Greenfield</v>
          </cell>
          <cell r="J82" t="str">
            <v>Outdoor</v>
          </cell>
          <cell r="K82" t="str">
            <v>#not available</v>
          </cell>
          <cell r="L82" t="str">
            <v>Personal</v>
          </cell>
          <cell r="M82">
            <v>43054</v>
          </cell>
          <cell r="N82">
            <v>44879</v>
          </cell>
          <cell r="O82">
            <v>225000000</v>
          </cell>
          <cell r="P82" t="str">
            <v>IDR</v>
          </cell>
          <cell r="Q82">
            <v>5</v>
          </cell>
          <cell r="R82" t="str">
            <v>Yes</v>
          </cell>
          <cell r="S82" t="str">
            <v>No</v>
          </cell>
        </row>
        <row r="83">
          <cell r="B83" t="str">
            <v>REPOJ004</v>
          </cell>
          <cell r="C83" t="str">
            <v>REP_KARACAK</v>
          </cell>
          <cell r="D83" t="str">
            <v>Lease</v>
          </cell>
          <cell r="E83" t="str">
            <v>MBTS</v>
          </cell>
          <cell r="F83">
            <v>0</v>
          </cell>
          <cell r="G83">
            <v>2003</v>
          </cell>
          <cell r="H83" t="str">
            <v>BOTABEK</v>
          </cell>
          <cell r="I83" t="str">
            <v>#not available</v>
          </cell>
          <cell r="J83" t="str">
            <v>#not available</v>
          </cell>
          <cell r="K83" t="str">
            <v>#not available</v>
          </cell>
          <cell r="L83">
            <v>0</v>
          </cell>
          <cell r="M83">
            <v>42592</v>
          </cell>
          <cell r="N83">
            <v>42956</v>
          </cell>
          <cell r="O83">
            <v>5000000</v>
          </cell>
          <cell r="P83" t="str">
            <v>IDR</v>
          </cell>
          <cell r="Q83">
            <v>-1</v>
          </cell>
          <cell r="R83" t="str">
            <v>No</v>
          </cell>
          <cell r="S83" t="str">
            <v>No</v>
          </cell>
        </row>
        <row r="84">
          <cell r="B84" t="str">
            <v>09COW003</v>
          </cell>
          <cell r="C84" t="str">
            <v>RTDS_SPG_KIRI</v>
          </cell>
          <cell r="D84" t="str">
            <v>Lease</v>
          </cell>
          <cell r="E84" t="str">
            <v>MBTS</v>
          </cell>
          <cell r="F84" t="str">
            <v>DESA SIMPANG KIRI KEC GERAGAI KAB TANJUNG JABUNG TIMUR PROP JAMBI</v>
          </cell>
          <cell r="G84">
            <v>2009</v>
          </cell>
          <cell r="H84" t="str">
            <v>SOUTH SUMATRA</v>
          </cell>
          <cell r="I84" t="str">
            <v>Greenfield</v>
          </cell>
          <cell r="J84" t="str">
            <v>Outdoor</v>
          </cell>
          <cell r="K84" t="str">
            <v>ZAKARIA</v>
          </cell>
          <cell r="L84" t="str">
            <v>Personal</v>
          </cell>
          <cell r="M84">
            <v>41779</v>
          </cell>
          <cell r="N84">
            <v>43604</v>
          </cell>
          <cell r="O84">
            <v>83333330</v>
          </cell>
          <cell r="P84" t="str">
            <v>IDR</v>
          </cell>
          <cell r="Q84">
            <v>2</v>
          </cell>
          <cell r="R84" t="str">
            <v>Yes</v>
          </cell>
          <cell r="S84" t="str">
            <v>No</v>
          </cell>
        </row>
        <row r="85">
          <cell r="B85" t="str">
            <v>09COW004</v>
          </cell>
          <cell r="C85" t="str">
            <v>RTPOS_POLISI</v>
          </cell>
          <cell r="D85" t="str">
            <v>Lease</v>
          </cell>
          <cell r="E85" t="str">
            <v>MBTS</v>
          </cell>
          <cell r="F85" t="str">
            <v>KEC GERAGAI KAB TANJUNG JABUNG TIMUR PROP JAMBI</v>
          </cell>
          <cell r="G85">
            <v>2007</v>
          </cell>
          <cell r="H85" t="str">
            <v>SOUTH SUMATRA</v>
          </cell>
          <cell r="I85" t="str">
            <v>Greenfield</v>
          </cell>
          <cell r="J85" t="str">
            <v>Outdoor</v>
          </cell>
          <cell r="K85" t="str">
            <v>JUMANI ALI</v>
          </cell>
          <cell r="L85" t="str">
            <v>Personal</v>
          </cell>
          <cell r="M85">
            <v>41779</v>
          </cell>
          <cell r="N85">
            <v>45431</v>
          </cell>
          <cell r="O85">
            <v>211111111</v>
          </cell>
          <cell r="P85" t="str">
            <v>IDR</v>
          </cell>
          <cell r="Q85">
            <v>7</v>
          </cell>
          <cell r="R85" t="str">
            <v>Yes</v>
          </cell>
          <cell r="S85" t="str">
            <v>No</v>
          </cell>
        </row>
        <row r="86">
          <cell r="B86" t="str">
            <v>01JKS177</v>
          </cell>
          <cell r="C86" t="str">
            <v>Wisma Pertamina-Kemang</v>
          </cell>
          <cell r="D86" t="str">
            <v>Lease</v>
          </cell>
          <cell r="E86" t="str">
            <v>MBTS</v>
          </cell>
          <cell r="F86" t="str">
            <v>Jl. Kemang Raya Wisma Pertamina-Kemang, Kotamadya Jakarta Selatan</v>
          </cell>
          <cell r="G86">
            <v>2010</v>
          </cell>
          <cell r="H86" t="str">
            <v>JAKARTA</v>
          </cell>
          <cell r="I86" t="str">
            <v>Greenfield</v>
          </cell>
          <cell r="J86" t="str">
            <v>Outdoor</v>
          </cell>
          <cell r="K86" t="str">
            <v>DOUGLAS RF CRICHTON dan HERU SUCAHYO</v>
          </cell>
          <cell r="L86" t="str">
            <v>Personal</v>
          </cell>
          <cell r="M86">
            <v>42370</v>
          </cell>
          <cell r="N86">
            <v>43100</v>
          </cell>
          <cell r="O86">
            <v>340000000</v>
          </cell>
          <cell r="P86" t="str">
            <v>IDR</v>
          </cell>
          <cell r="Q86">
            <v>0</v>
          </cell>
          <cell r="R86" t="str">
            <v>No</v>
          </cell>
          <cell r="S86" t="str">
            <v>No</v>
          </cell>
        </row>
        <row r="87">
          <cell r="B87" t="str">
            <v>13COW003</v>
          </cell>
          <cell r="C87" t="str">
            <v>WONOKARTO</v>
          </cell>
          <cell r="D87" t="str">
            <v>Lease</v>
          </cell>
          <cell r="E87" t="str">
            <v>MBTS</v>
          </cell>
          <cell r="F87" t="str">
            <v>JL. SUHARJO RT 8 RW 3 KEL. WONOKARTO KEC SEKAMPUNG KAB LAMPUNG TIMUR LAMPUNG</v>
          </cell>
          <cell r="G87">
            <v>2009</v>
          </cell>
          <cell r="H87" t="str">
            <v>SOUTH SUMATRA</v>
          </cell>
          <cell r="I87" t="str">
            <v>Greenfield</v>
          </cell>
          <cell r="J87" t="str">
            <v>Outdoor</v>
          </cell>
          <cell r="K87" t="str">
            <v>KROMO SUWITO</v>
          </cell>
          <cell r="L87" t="str">
            <v>Personal</v>
          </cell>
          <cell r="M87">
            <v>41662</v>
          </cell>
          <cell r="N87">
            <v>45313</v>
          </cell>
          <cell r="O87">
            <v>250000000</v>
          </cell>
          <cell r="P87" t="str">
            <v>IDR</v>
          </cell>
          <cell r="Q87">
            <v>7</v>
          </cell>
          <cell r="R87" t="str">
            <v>Yes</v>
          </cell>
          <cell r="S87" t="str">
            <v>No</v>
          </cell>
        </row>
        <row r="88">
          <cell r="B88" t="str">
            <v>14COW031</v>
          </cell>
          <cell r="C88" t="str">
            <v>M_KLATENSLT</v>
          </cell>
          <cell r="D88" t="str">
            <v>Lease</v>
          </cell>
          <cell r="E88" t="str">
            <v>MBTS</v>
          </cell>
          <cell r="F88" t="str">
            <v>Dk. Glodokan Ngalas, kel. Glodokan, Klaten</v>
          </cell>
          <cell r="G88">
            <v>2004</v>
          </cell>
          <cell r="H88" t="str">
            <v>CENTRAL JAVA</v>
          </cell>
          <cell r="I88" t="str">
            <v>Green Field</v>
          </cell>
          <cell r="J88" t="str">
            <v>Outdoor</v>
          </cell>
          <cell r="K88" t="str">
            <v>#not available</v>
          </cell>
          <cell r="L88" t="str">
            <v>No Info</v>
          </cell>
          <cell r="M88">
            <v>41988</v>
          </cell>
          <cell r="N88">
            <v>43814</v>
          </cell>
          <cell r="O88">
            <v>44444440</v>
          </cell>
          <cell r="P88" t="str">
            <v>IDR</v>
          </cell>
          <cell r="Q88">
            <v>2</v>
          </cell>
          <cell r="R88" t="str">
            <v>Yes</v>
          </cell>
          <cell r="S88" t="str">
            <v>No</v>
          </cell>
        </row>
        <row r="89">
          <cell r="B89" t="str">
            <v>08COW007</v>
          </cell>
          <cell r="C89" t="str">
            <v>M_Ampang</v>
          </cell>
          <cell r="D89" t="str">
            <v>Lease</v>
          </cell>
          <cell r="E89" t="str">
            <v>MBTS</v>
          </cell>
          <cell r="F89" t="str">
            <v>Desa Ampang, RT 01 RW 03 Kec. Kuranji Kab. Padang, Sumatera Barat</v>
          </cell>
          <cell r="G89">
            <v>2009</v>
          </cell>
          <cell r="H89" t="str">
            <v>North Sumatra</v>
          </cell>
          <cell r="I89" t="str">
            <v>Green field</v>
          </cell>
          <cell r="J89" t="str">
            <v>Outdoor</v>
          </cell>
          <cell r="K89" t="str">
            <v>AKMAL</v>
          </cell>
          <cell r="L89" t="str">
            <v>Personal</v>
          </cell>
          <cell r="M89">
            <v>42491</v>
          </cell>
          <cell r="N89">
            <v>44316</v>
          </cell>
          <cell r="O89">
            <v>111111100</v>
          </cell>
          <cell r="P89" t="str">
            <v>IDR</v>
          </cell>
          <cell r="Q89">
            <v>4</v>
          </cell>
          <cell r="R89" t="str">
            <v>Yes</v>
          </cell>
          <cell r="S89" t="str">
            <v>No</v>
          </cell>
        </row>
        <row r="90">
          <cell r="B90" t="str">
            <v>03BJR014</v>
          </cell>
          <cell r="C90" t="str">
            <v>M_NAGARITA</v>
          </cell>
          <cell r="D90" t="str">
            <v>Lease</v>
          </cell>
          <cell r="E90" t="str">
            <v>MBTS</v>
          </cell>
          <cell r="F90" t="str">
            <v>Dusun Sukamulya RT04 RW01 Desa Sukasari</v>
          </cell>
          <cell r="G90">
            <v>2010</v>
          </cell>
          <cell r="H90" t="str">
            <v>WEST JAVA</v>
          </cell>
          <cell r="I90" t="str">
            <v>Green Field</v>
          </cell>
          <cell r="J90" t="str">
            <v>Outdoor</v>
          </cell>
          <cell r="K90" t="str">
            <v>AMIR</v>
          </cell>
          <cell r="L90" t="str">
            <v>Personal</v>
          </cell>
          <cell r="M90">
            <v>42291</v>
          </cell>
          <cell r="N90">
            <v>43021</v>
          </cell>
          <cell r="O90">
            <v>31111110</v>
          </cell>
          <cell r="P90" t="str">
            <v>IDR</v>
          </cell>
          <cell r="Q90">
            <v>-1</v>
          </cell>
          <cell r="R90" t="str">
            <v>No</v>
          </cell>
          <cell r="S90" t="str">
            <v>No</v>
          </cell>
        </row>
        <row r="91">
          <cell r="B91" t="str">
            <v>05COW003</v>
          </cell>
          <cell r="C91" t="str">
            <v>MBTS Sei Rampah</v>
          </cell>
          <cell r="D91" t="str">
            <v>Lease</v>
          </cell>
          <cell r="E91" t="str">
            <v>MBTS</v>
          </cell>
          <cell r="F91" t="str">
            <v>Dusun V Desa Pangkalan  Budiman I Kec. Beringin, Kab. Serdang Bedagai</v>
          </cell>
          <cell r="G91">
            <v>2016</v>
          </cell>
          <cell r="H91" t="str">
            <v>North Sumatra</v>
          </cell>
          <cell r="I91" t="str">
            <v>Green Field</v>
          </cell>
          <cell r="J91" t="str">
            <v>Outdoor</v>
          </cell>
          <cell r="K91" t="str">
            <v>CIKRAK</v>
          </cell>
          <cell r="L91" t="str">
            <v>Personal</v>
          </cell>
          <cell r="M91">
            <v>42217</v>
          </cell>
          <cell r="N91">
            <v>44043</v>
          </cell>
          <cell r="O91">
            <v>55555555</v>
          </cell>
          <cell r="P91" t="str">
            <v>IDR</v>
          </cell>
          <cell r="Q91">
            <v>3</v>
          </cell>
          <cell r="R91" t="str">
            <v>Yes</v>
          </cell>
          <cell r="S91" t="str">
            <v>No</v>
          </cell>
        </row>
        <row r="92">
          <cell r="B92" t="str">
            <v>03GRT033</v>
          </cell>
          <cell r="C92" t="str">
            <v>M_PASIRWANGI</v>
          </cell>
          <cell r="D92" t="str">
            <v>Lease</v>
          </cell>
          <cell r="E92" t="str">
            <v>MBTS</v>
          </cell>
          <cell r="F92" t="str">
            <v>Blok Lembak, RT 003 RW 002, Desa Pasirwangi, Kec  Pasirwangi, Kab  Garut</v>
          </cell>
          <cell r="G92">
            <v>2006</v>
          </cell>
          <cell r="H92" t="str">
            <v>WEST JAVA</v>
          </cell>
          <cell r="I92" t="str">
            <v>Green Field</v>
          </cell>
          <cell r="J92" t="str">
            <v>Outdoor</v>
          </cell>
          <cell r="K92" t="str">
            <v>DEDE ARI RUHIAT</v>
          </cell>
          <cell r="L92" t="str">
            <v>Personal</v>
          </cell>
          <cell r="M92">
            <v>42768</v>
          </cell>
          <cell r="N92">
            <v>43132</v>
          </cell>
          <cell r="O92">
            <v>22500000</v>
          </cell>
          <cell r="P92" t="str">
            <v>IDR</v>
          </cell>
          <cell r="Q92">
            <v>1</v>
          </cell>
          <cell r="R92" t="str">
            <v>Yes</v>
          </cell>
          <cell r="S92" t="str">
            <v>No</v>
          </cell>
        </row>
        <row r="93">
          <cell r="B93" t="str">
            <v>03SUB036</v>
          </cell>
          <cell r="C93" t="str">
            <v>M_CIATER</v>
          </cell>
          <cell r="D93" t="str">
            <v>Lease</v>
          </cell>
          <cell r="E93" t="str">
            <v>MBTS</v>
          </cell>
          <cell r="F93" t="str">
            <v>Kp. Cibeureum RT21 RW06</v>
          </cell>
          <cell r="G93">
            <v>1997</v>
          </cell>
          <cell r="H93" t="str">
            <v>WEST JAVA</v>
          </cell>
          <cell r="I93" t="str">
            <v>Green Field</v>
          </cell>
          <cell r="J93" t="str">
            <v>Outdoor</v>
          </cell>
          <cell r="K93" t="str">
            <v>Sintha L. Tobing</v>
          </cell>
          <cell r="L93" t="str">
            <v>Personal</v>
          </cell>
          <cell r="M93">
            <v>42214</v>
          </cell>
          <cell r="N93">
            <v>42944</v>
          </cell>
          <cell r="O93">
            <v>27777778</v>
          </cell>
          <cell r="P93" t="str">
            <v>IDR</v>
          </cell>
          <cell r="Q93">
            <v>-1</v>
          </cell>
          <cell r="R93" t="str">
            <v>No</v>
          </cell>
          <cell r="S93" t="str">
            <v>No</v>
          </cell>
        </row>
        <row r="94">
          <cell r="B94" t="str">
            <v>14COW034</v>
          </cell>
          <cell r="C94" t="str">
            <v>M_TANJUNGMAS</v>
          </cell>
          <cell r="D94" t="str">
            <v>Lease</v>
          </cell>
          <cell r="E94" t="str">
            <v>MBTS</v>
          </cell>
          <cell r="F94" t="str">
            <v>Halaman Parkir Pelindo, Jl. Tanjungmas, Kec. Semarang Utara</v>
          </cell>
          <cell r="G94">
            <v>2004</v>
          </cell>
          <cell r="H94" t="str">
            <v>Central Java</v>
          </cell>
          <cell r="I94" t="str">
            <v>Green Field</v>
          </cell>
          <cell r="J94" t="str">
            <v>Outdoor</v>
          </cell>
          <cell r="K94" t="str">
            <v>SRI MARDIKANINGSIH</v>
          </cell>
          <cell r="L94" t="str">
            <v>Personal</v>
          </cell>
          <cell r="M94">
            <v>42544</v>
          </cell>
          <cell r="N94">
            <v>42735</v>
          </cell>
          <cell r="O94">
            <v>38888888</v>
          </cell>
          <cell r="P94" t="str">
            <v>IDR</v>
          </cell>
          <cell r="Q94">
            <v>-1</v>
          </cell>
          <cell r="R94" t="str">
            <v>No</v>
          </cell>
          <cell r="S94" t="str">
            <v>No</v>
          </cell>
        </row>
        <row r="95">
          <cell r="B95" t="str">
            <v>01JKS407</v>
          </cell>
          <cell r="C95" t="str">
            <v>Bangka 9CD</v>
          </cell>
          <cell r="D95" t="str">
            <v>Lease</v>
          </cell>
          <cell r="E95" t="str">
            <v>MINARET</v>
          </cell>
          <cell r="F95" t="str">
            <v>Jl. Bangka IX/A Ujung Rt. 008 Rw. 010 Pela Mampang, Kotamadya Jakarta Selatan</v>
          </cell>
          <cell r="G95">
            <v>2012</v>
          </cell>
          <cell r="H95" t="str">
            <v>JAKARTA</v>
          </cell>
          <cell r="I95" t="str">
            <v>Rooftop</v>
          </cell>
          <cell r="J95" t="str">
            <v>Outdoor</v>
          </cell>
          <cell r="K95" t="str">
            <v>Masjid Jamibaitul Majid diwakili oleh Haji Abdul Aziz</v>
          </cell>
          <cell r="L95" t="str">
            <v>Personal</v>
          </cell>
          <cell r="M95">
            <v>39317</v>
          </cell>
          <cell r="N95">
            <v>42969</v>
          </cell>
          <cell r="O95">
            <v>222222222</v>
          </cell>
          <cell r="P95" t="str">
            <v>IDR</v>
          </cell>
          <cell r="Q95">
            <v>-1</v>
          </cell>
          <cell r="R95" t="str">
            <v>No</v>
          </cell>
          <cell r="S95" t="str">
            <v>No</v>
          </cell>
        </row>
        <row r="96">
          <cell r="B96" t="str">
            <v>28MRS012</v>
          </cell>
          <cell r="C96" t="str">
            <v>BULU_BULU_SUDIANG</v>
          </cell>
          <cell r="D96" t="str">
            <v>Lease</v>
          </cell>
          <cell r="E96" t="str">
            <v>Minaret</v>
          </cell>
          <cell r="F96" t="str">
            <v>Kompleks Griya Batas Kota desa Marumpu, Kec. Marusu, Kab. Maros Sulsel</v>
          </cell>
          <cell r="G96">
            <v>2005</v>
          </cell>
          <cell r="H96" t="str">
            <v>SULAMPAPUA</v>
          </cell>
          <cell r="I96" t="str">
            <v>Greenfield</v>
          </cell>
          <cell r="J96" t="str">
            <v>Outdoor</v>
          </cell>
          <cell r="K96" t="str">
            <v>TUAN INSINYUR HAJI MUHAMMAD YUSUF</v>
          </cell>
          <cell r="L96" t="str">
            <v>Personal</v>
          </cell>
          <cell r="M96">
            <v>40330</v>
          </cell>
          <cell r="N96">
            <v>43982</v>
          </cell>
          <cell r="O96">
            <v>166666680</v>
          </cell>
          <cell r="P96" t="str">
            <v>IDR</v>
          </cell>
          <cell r="Q96">
            <v>3</v>
          </cell>
          <cell r="R96" t="str">
            <v>Yes</v>
          </cell>
          <cell r="S96" t="str">
            <v>No</v>
          </cell>
        </row>
        <row r="97">
          <cell r="B97" t="str">
            <v>01JKT018</v>
          </cell>
          <cell r="C97" t="str">
            <v>Cipinang Baru</v>
          </cell>
          <cell r="D97" t="str">
            <v>Lease</v>
          </cell>
          <cell r="E97" t="str">
            <v>MINARET</v>
          </cell>
          <cell r="F97" t="str">
            <v>Jl. Cipinang Baru Timur No. 8, Kotamadya Jakarta Timur</v>
          </cell>
          <cell r="G97">
            <v>2012</v>
          </cell>
          <cell r="H97" t="str">
            <v>JAKARTA</v>
          </cell>
          <cell r="I97" t="str">
            <v>Rooftop</v>
          </cell>
          <cell r="J97" t="str">
            <v>Outdoor</v>
          </cell>
          <cell r="K97" t="str">
            <v>Yayasan Babussalam</v>
          </cell>
          <cell r="L97" t="str">
            <v xml:space="preserve">Company </v>
          </cell>
          <cell r="M97">
            <v>41989</v>
          </cell>
          <cell r="N97">
            <v>45641</v>
          </cell>
          <cell r="O97">
            <v>1244444444</v>
          </cell>
          <cell r="P97" t="str">
            <v>IDR</v>
          </cell>
          <cell r="Q97">
            <v>7</v>
          </cell>
          <cell r="R97" t="str">
            <v>Yes</v>
          </cell>
          <cell r="S97" t="str">
            <v>Yes</v>
          </cell>
          <cell r="T97">
            <v>10000000</v>
          </cell>
          <cell r="U97">
            <v>5685845.1077541634</v>
          </cell>
        </row>
        <row r="98">
          <cell r="B98" t="str">
            <v>01JKT098</v>
          </cell>
          <cell r="C98" t="str">
            <v>D_KALIMALANG</v>
          </cell>
          <cell r="D98" t="str">
            <v>Lease</v>
          </cell>
          <cell r="E98" t="str">
            <v>MINARET</v>
          </cell>
          <cell r="F98" t="str">
            <v>Jl. H.Amsir, RT2 RW 4,Cipinang Melayu,Makasar, Jakarta</v>
          </cell>
          <cell r="G98">
            <v>2012</v>
          </cell>
          <cell r="H98" t="str">
            <v>JAKARTA</v>
          </cell>
          <cell r="I98" t="str">
            <v>Rooftop</v>
          </cell>
          <cell r="J98" t="str">
            <v>Outdoor</v>
          </cell>
          <cell r="K98" t="str">
            <v>MASJID AL-HIDAYAH (DIWAKILI OLEH  SUWARDI)</v>
          </cell>
          <cell r="L98" t="str">
            <v>Personal</v>
          </cell>
          <cell r="M98">
            <v>39357</v>
          </cell>
          <cell r="N98">
            <v>43009</v>
          </cell>
          <cell r="O98">
            <v>555555555</v>
          </cell>
          <cell r="P98" t="str">
            <v>IDR</v>
          </cell>
          <cell r="Q98">
            <v>-1</v>
          </cell>
          <cell r="R98" t="str">
            <v>No</v>
          </cell>
          <cell r="S98" t="str">
            <v>No</v>
          </cell>
        </row>
        <row r="99">
          <cell r="B99" t="str">
            <v>03DPK152</v>
          </cell>
          <cell r="C99" t="str">
            <v>KOMP_AD_DEPOK</v>
          </cell>
          <cell r="D99" t="str">
            <v>Lease</v>
          </cell>
          <cell r="E99" t="str">
            <v>MINARET</v>
          </cell>
          <cell r="F99" t="str">
            <v>JL. ARTERI KELAPA DUA, KEL. KELAPA DUA, JAKARTA</v>
          </cell>
          <cell r="G99">
            <v>2012</v>
          </cell>
          <cell r="H99" t="str">
            <v>BOTABEK</v>
          </cell>
          <cell r="I99" t="str">
            <v>#not available</v>
          </cell>
          <cell r="J99" t="str">
            <v>#not available</v>
          </cell>
          <cell r="K99" t="str">
            <v>H. Syamsari Sannai, Bachelor of Science</v>
          </cell>
          <cell r="L99" t="str">
            <v>Personal</v>
          </cell>
          <cell r="M99">
            <v>40007</v>
          </cell>
          <cell r="N99">
            <v>41102</v>
          </cell>
          <cell r="O99">
            <v>21037500</v>
          </cell>
          <cell r="P99" t="str">
            <v>IDR</v>
          </cell>
          <cell r="Q99">
            <v>-6</v>
          </cell>
          <cell r="R99" t="str">
            <v>No</v>
          </cell>
          <cell r="S99" t="str">
            <v>No</v>
          </cell>
        </row>
        <row r="100">
          <cell r="B100" t="str">
            <v>01JKS779</v>
          </cell>
          <cell r="C100" t="str">
            <v>KP_KANDANG_MIC</v>
          </cell>
          <cell r="D100" t="str">
            <v>Lease</v>
          </cell>
          <cell r="E100" t="str">
            <v>Minaret</v>
          </cell>
          <cell r="F100" t="str">
            <v>Jl Kampung Kandang RT 13/ Rw 08, Kelurahan Ragunan, Kec. Pasar Minggu, Jakarta</v>
          </cell>
          <cell r="G100">
            <v>2000</v>
          </cell>
          <cell r="H100" t="str">
            <v>JAKARTA</v>
          </cell>
          <cell r="I100" t="str">
            <v>#not available</v>
          </cell>
          <cell r="J100" t="str">
            <v>#not available</v>
          </cell>
          <cell r="K100" t="str">
            <v>MASJID JAMI AL FALAH DIWAKILI OLEH NGADIMAN</v>
          </cell>
          <cell r="L100" t="str">
            <v>Personal</v>
          </cell>
          <cell r="M100">
            <v>41917</v>
          </cell>
          <cell r="N100">
            <v>43742</v>
          </cell>
          <cell r="O100">
            <v>188888890</v>
          </cell>
          <cell r="P100" t="str">
            <v>IDR</v>
          </cell>
          <cell r="Q100">
            <v>2</v>
          </cell>
          <cell r="R100" t="str">
            <v>Yes</v>
          </cell>
          <cell r="S100" t="str">
            <v>No</v>
          </cell>
        </row>
        <row r="101">
          <cell r="B101" t="str">
            <v>08PAD036</v>
          </cell>
          <cell r="C101" t="str">
            <v>PASAR RAYA (ROOFTOP)</v>
          </cell>
          <cell r="D101" t="str">
            <v>Lease</v>
          </cell>
          <cell r="E101" t="str">
            <v>MINARET</v>
          </cell>
          <cell r="F101" t="str">
            <v>Jl Veteran 41A-C gedung Ford</v>
          </cell>
          <cell r="G101">
            <v>2005</v>
          </cell>
          <cell r="H101" t="str">
            <v>NORTH SUMATRA</v>
          </cell>
          <cell r="I101" t="str">
            <v>RoofTop</v>
          </cell>
          <cell r="J101" t="str">
            <v>Outdoor</v>
          </cell>
          <cell r="K101" t="str">
            <v>#not available</v>
          </cell>
          <cell r="L101">
            <v>0</v>
          </cell>
          <cell r="M101">
            <v>41432</v>
          </cell>
          <cell r="N101">
            <v>45084</v>
          </cell>
          <cell r="O101">
            <v>666666666</v>
          </cell>
          <cell r="P101" t="str">
            <v>IDR</v>
          </cell>
          <cell r="Q101">
            <v>6</v>
          </cell>
          <cell r="R101" t="str">
            <v>Yes</v>
          </cell>
          <cell r="S101" t="str">
            <v>No</v>
          </cell>
        </row>
        <row r="102">
          <cell r="B102" t="str">
            <v>01JKT106</v>
          </cell>
          <cell r="C102" t="str">
            <v>Pondok Kopi</v>
          </cell>
          <cell r="D102" t="str">
            <v>Lease</v>
          </cell>
          <cell r="E102" t="str">
            <v>MINARET</v>
          </cell>
          <cell r="F102" t="str">
            <v>Jl. Raya Robusta No. 21 Rt. 002 Rw. 07, Kel. Pondok Kopi, Kec. Duren Sawit, Kotamadya Jakarta Timur</v>
          </cell>
          <cell r="G102">
            <v>2004</v>
          </cell>
          <cell r="H102" t="str">
            <v>JAKARTA</v>
          </cell>
          <cell r="I102" t="str">
            <v>Rooftop</v>
          </cell>
          <cell r="J102" t="str">
            <v>Outdoor</v>
          </cell>
          <cell r="K102" t="str">
            <v>MASJID AN-NADWAH (DIWAKILI OLEH H.M MUNASIK ALI)</v>
          </cell>
          <cell r="L102" t="str">
            <v>Personal</v>
          </cell>
          <cell r="M102">
            <v>42802</v>
          </cell>
          <cell r="N102">
            <v>44627</v>
          </cell>
          <cell r="O102">
            <v>350000000</v>
          </cell>
          <cell r="P102" t="str">
            <v>IDR</v>
          </cell>
          <cell r="Q102">
            <v>5</v>
          </cell>
          <cell r="R102" t="str">
            <v>Yes</v>
          </cell>
          <cell r="S102" t="str">
            <v>No</v>
          </cell>
        </row>
        <row r="103">
          <cell r="B103" t="str">
            <v>01JKS765</v>
          </cell>
          <cell r="C103" t="str">
            <v>TEGAL_PARANG</v>
          </cell>
          <cell r="D103" t="str">
            <v>Lease</v>
          </cell>
          <cell r="E103" t="str">
            <v>Minaret</v>
          </cell>
          <cell r="F103" t="str">
            <v xml:space="preserve">JL,PANCORAN BARAT VIII,KEL,PANCORAN, KEC,PANCORAN ,JAKARTA SELATAN </v>
          </cell>
          <cell r="G103">
            <v>2007</v>
          </cell>
          <cell r="H103" t="str">
            <v>JAKARTA</v>
          </cell>
          <cell r="I103" t="str">
            <v>#not available</v>
          </cell>
          <cell r="J103" t="str">
            <v>#not available</v>
          </cell>
          <cell r="K103" t="str">
            <v>YAYASAN DARUT AT-TAUBAH DIWAKILI OLEH H.SHIDQIE YAHYA</v>
          </cell>
          <cell r="L103" t="str">
            <v xml:space="preserve">Company </v>
          </cell>
          <cell r="M103">
            <v>42776</v>
          </cell>
          <cell r="N103">
            <v>46427</v>
          </cell>
          <cell r="O103">
            <v>1395000000</v>
          </cell>
          <cell r="P103" t="str">
            <v>IDR</v>
          </cell>
          <cell r="Q103">
            <v>10</v>
          </cell>
          <cell r="R103" t="str">
            <v>Yes</v>
          </cell>
          <cell r="S103" t="str">
            <v>Yes</v>
          </cell>
          <cell r="U103">
            <v>0</v>
          </cell>
        </row>
        <row r="104">
          <cell r="B104" t="str">
            <v>01JKS269</v>
          </cell>
          <cell r="C104" t="str">
            <v>Warung Silah</v>
          </cell>
          <cell r="D104" t="str">
            <v>Lease</v>
          </cell>
          <cell r="E104" t="str">
            <v>MINARET</v>
          </cell>
          <cell r="F104" t="str">
            <v>Jl. M. Kahfi I, Jl. Persahabatan II No. 7 RT 002/ 04 Kel. Cipedak Kec. Ciganjur</v>
          </cell>
          <cell r="G104">
            <v>2012</v>
          </cell>
          <cell r="H104" t="str">
            <v>JAKARTA</v>
          </cell>
          <cell r="I104" t="str">
            <v>Rooftop</v>
          </cell>
          <cell r="J104" t="str">
            <v>Outdoor</v>
          </cell>
          <cell r="K104" t="str">
            <v>DKM MESJID AL-MAKMUR DIWAKILI OLEH H. UMAR MUHAMMAD, A.Md</v>
          </cell>
          <cell r="L104" t="str">
            <v>Personal</v>
          </cell>
          <cell r="M104">
            <v>42800</v>
          </cell>
          <cell r="N104">
            <v>44626</v>
          </cell>
          <cell r="O104">
            <v>506250000</v>
          </cell>
          <cell r="P104" t="str">
            <v>IDR</v>
          </cell>
          <cell r="Q104">
            <v>5</v>
          </cell>
          <cell r="R104" t="str">
            <v>Yes</v>
          </cell>
          <cell r="S104" t="str">
            <v>No</v>
          </cell>
        </row>
        <row r="105">
          <cell r="B105" t="str">
            <v>01JKS277</v>
          </cell>
          <cell r="C105" t="str">
            <v>MIC_ALDIRON</v>
          </cell>
          <cell r="D105" t="str">
            <v>Lease</v>
          </cell>
          <cell r="E105" t="str">
            <v>Minipole</v>
          </cell>
          <cell r="F105" t="str">
            <v>GEDUNG PASARAYA GRANDE/SEIBU BLOK M, JAKSEL</v>
          </cell>
          <cell r="G105">
            <v>2004</v>
          </cell>
          <cell r="H105" t="str">
            <v>JAKARTA</v>
          </cell>
          <cell r="I105" t="str">
            <v>Rooftop</v>
          </cell>
          <cell r="J105" t="str">
            <v>Outdoor</v>
          </cell>
          <cell r="K105" t="str">
            <v>PT. PASARAYA TOSERSAJAYA</v>
          </cell>
          <cell r="L105" t="str">
            <v xml:space="preserve">Company </v>
          </cell>
          <cell r="M105">
            <v>42917</v>
          </cell>
          <cell r="N105">
            <v>44742</v>
          </cell>
          <cell r="O105">
            <v>1125000000</v>
          </cell>
          <cell r="P105" t="str">
            <v>IDR</v>
          </cell>
          <cell r="Q105">
            <v>5</v>
          </cell>
          <cell r="R105" t="str">
            <v>Yes</v>
          </cell>
          <cell r="S105" t="str">
            <v>Yes</v>
          </cell>
          <cell r="T105">
            <v>10000000</v>
          </cell>
          <cell r="U105">
            <v>6681186.4089371786</v>
          </cell>
        </row>
        <row r="106">
          <cell r="B106" t="str">
            <v>14SMG127</v>
          </cell>
          <cell r="C106" t="str">
            <v>PURWOYOSO</v>
          </cell>
          <cell r="D106" t="str">
            <v>Lease</v>
          </cell>
          <cell r="E106" t="str">
            <v>Minipole</v>
          </cell>
          <cell r="F106" t="str">
            <v>JL. WAHYU ASRI UTARA IV 161 B TAMBAK AJI, NGALIYAN KODYA SEMARANG.</v>
          </cell>
          <cell r="G106">
            <v>2004</v>
          </cell>
          <cell r="H106" t="str">
            <v>CENTRAL JAVA</v>
          </cell>
          <cell r="I106" t="str">
            <v>Greenfield</v>
          </cell>
          <cell r="J106" t="str">
            <v>Outdoor</v>
          </cell>
          <cell r="K106" t="str">
            <v>Kasuwun Widhiarto</v>
          </cell>
          <cell r="L106" t="str">
            <v>Personal</v>
          </cell>
          <cell r="M106">
            <v>42750</v>
          </cell>
          <cell r="N106">
            <v>44576</v>
          </cell>
          <cell r="O106">
            <v>333333330</v>
          </cell>
          <cell r="P106" t="str">
            <v>IDR</v>
          </cell>
          <cell r="Q106">
            <v>5</v>
          </cell>
          <cell r="R106" t="str">
            <v>Yes</v>
          </cell>
          <cell r="S106" t="str">
            <v>No</v>
          </cell>
        </row>
        <row r="107">
          <cell r="B107" t="str">
            <v>15YOG092</v>
          </cell>
          <cell r="C107" t="str">
            <v>Prima Inn</v>
          </cell>
          <cell r="D107" t="str">
            <v>Lease</v>
          </cell>
          <cell r="E107" t="str">
            <v>Minipole</v>
          </cell>
          <cell r="F107" t="str">
            <v>Hotel Prima Inn Jln. Gandekan No. 47 Sosromenduran Gedung Tengah Yogyakarta</v>
          </cell>
          <cell r="G107">
            <v>2003</v>
          </cell>
          <cell r="H107" t="str">
            <v>CENTRAL JAVA</v>
          </cell>
          <cell r="I107" t="str">
            <v>RoofTop</v>
          </cell>
          <cell r="J107" t="str">
            <v>Outdoor</v>
          </cell>
          <cell r="K107" t="str">
            <v>#not available</v>
          </cell>
          <cell r="L107" t="str">
            <v>No Info</v>
          </cell>
          <cell r="M107" t="str">
            <v>Lease Not Available</v>
          </cell>
          <cell r="N107" t="str">
            <v>Lease Not Available</v>
          </cell>
          <cell r="O107" t="str">
            <v>Lease Not Available</v>
          </cell>
          <cell r="P107" t="str">
            <v>No Info</v>
          </cell>
          <cell r="Q107" t="e">
            <v>#VALUE!</v>
          </cell>
          <cell r="R107" t="str">
            <v>Yes</v>
          </cell>
          <cell r="S107" t="str">
            <v>No</v>
          </cell>
        </row>
        <row r="108">
          <cell r="B108" t="str">
            <v>15YOG094</v>
          </cell>
          <cell r="C108" t="str">
            <v>UKDW-Kota Baru</v>
          </cell>
          <cell r="D108" t="str">
            <v>Lease</v>
          </cell>
          <cell r="E108" t="str">
            <v>Minipole</v>
          </cell>
          <cell r="F108" t="str">
            <v>Universitas Kristen Duta Wacana Jl. Dr. Wahidin Sudirohusodo No. 5-25 Yogyakarta</v>
          </cell>
          <cell r="G108">
            <v>1998</v>
          </cell>
          <cell r="H108" t="str">
            <v>CENTRAL JAVA</v>
          </cell>
          <cell r="I108" t="str">
            <v>RoofTop</v>
          </cell>
          <cell r="J108" t="str">
            <v>Outdoor</v>
          </cell>
          <cell r="K108" t="str">
            <v>#not available</v>
          </cell>
          <cell r="L108" t="str">
            <v>No Info</v>
          </cell>
          <cell r="M108" t="str">
            <v>Lease Not Available</v>
          </cell>
          <cell r="N108" t="str">
            <v>Lease Not Available</v>
          </cell>
          <cell r="O108" t="str">
            <v>Lease Not Available</v>
          </cell>
          <cell r="P108" t="str">
            <v>No Info</v>
          </cell>
          <cell r="Q108" t="e">
            <v>#VALUE!</v>
          </cell>
          <cell r="R108" t="str">
            <v>Yes</v>
          </cell>
          <cell r="S108" t="str">
            <v>No</v>
          </cell>
        </row>
        <row r="109">
          <cell r="B109" t="str">
            <v>03DPK132</v>
          </cell>
          <cell r="C109" t="str">
            <v>_RS_SENTRA_MEDIKA</v>
          </cell>
          <cell r="D109" t="str">
            <v>Lease</v>
          </cell>
          <cell r="E109" t="str">
            <v>Minipole</v>
          </cell>
          <cell r="F109" t="str">
            <v>Jl. Raya Bogor No. 33, Kel. Cisalak, Kec. Sukmajaya, Depok</v>
          </cell>
          <cell r="G109">
            <v>2004</v>
          </cell>
          <cell r="H109" t="str">
            <v>BOTABEK</v>
          </cell>
          <cell r="I109" t="str">
            <v>Indoor</v>
          </cell>
          <cell r="J109" t="str">
            <v>Indoor</v>
          </cell>
          <cell r="K109" t="str">
            <v>RS SENTRA MEDIKA (DIWAKILI OLEH DRG. SUHERMAN WIDYATOMO)</v>
          </cell>
          <cell r="L109" t="str">
            <v xml:space="preserve">Company </v>
          </cell>
          <cell r="M109">
            <v>41153</v>
          </cell>
          <cell r="N109">
            <v>42978</v>
          </cell>
          <cell r="O109">
            <v>250000000</v>
          </cell>
          <cell r="P109" t="str">
            <v>IDR</v>
          </cell>
          <cell r="Q109">
            <v>-1</v>
          </cell>
          <cell r="R109" t="str">
            <v>No</v>
          </cell>
          <cell r="S109" t="str">
            <v>Yes</v>
          </cell>
        </row>
        <row r="110">
          <cell r="B110" t="str">
            <v>20MLG061</v>
          </cell>
          <cell r="C110" t="str">
            <v>ARHAKIM</v>
          </cell>
          <cell r="D110" t="str">
            <v>Lease</v>
          </cell>
          <cell r="E110" t="str">
            <v>Minipole</v>
          </cell>
          <cell r="F110" t="str">
            <v>hotel Dermaga - Komplek Ruko Majapahit Jl. MGR. Sugio Pranoto 3C Kel. Kidul Dalem, Kec. Kloji, Kota Malang</v>
          </cell>
          <cell r="G110">
            <v>2003</v>
          </cell>
          <cell r="H110" t="str">
            <v>EAST JAVA</v>
          </cell>
          <cell r="I110" t="str">
            <v>RoofTop</v>
          </cell>
          <cell r="J110" t="str">
            <v>Outdoor</v>
          </cell>
          <cell r="K110" t="str">
            <v>TUAN JOHN RANHARTEN LIMANTO</v>
          </cell>
          <cell r="L110" t="str">
            <v xml:space="preserve">Company </v>
          </cell>
          <cell r="M110">
            <v>42741</v>
          </cell>
          <cell r="N110">
            <v>44567</v>
          </cell>
          <cell r="O110">
            <v>300000000</v>
          </cell>
          <cell r="P110" t="str">
            <v>IDR</v>
          </cell>
          <cell r="Q110">
            <v>5</v>
          </cell>
          <cell r="R110" t="str">
            <v>Yes</v>
          </cell>
          <cell r="S110" t="str">
            <v>Yes</v>
          </cell>
          <cell r="T110">
            <v>10000000</v>
          </cell>
          <cell r="U110">
            <v>6681186.4089371786</v>
          </cell>
        </row>
        <row r="111">
          <cell r="B111" t="str">
            <v>14SMG237</v>
          </cell>
          <cell r="C111" t="str">
            <v>Menoreh_New</v>
          </cell>
          <cell r="D111" t="str">
            <v>Lease</v>
          </cell>
          <cell r="E111" t="str">
            <v>Minipole</v>
          </cell>
          <cell r="F111" t="str">
            <v>Koperasi Margadiana Sejahtera Jl. Menoreh Raya No. 52 Kel. Sampangan, Kec. Gajahmungkur Kodya Semarang, Jawa Tengah</v>
          </cell>
          <cell r="G111">
            <v>2004</v>
          </cell>
          <cell r="H111" t="str">
            <v>CENTRAL JAVA</v>
          </cell>
          <cell r="I111" t="str">
            <v>Rooftop</v>
          </cell>
          <cell r="J111" t="str">
            <v>Indoor</v>
          </cell>
          <cell r="K111" t="str">
            <v>MARGANA</v>
          </cell>
          <cell r="L111" t="str">
            <v>Personal</v>
          </cell>
          <cell r="M111">
            <v>42705</v>
          </cell>
          <cell r="N111">
            <v>46356</v>
          </cell>
          <cell r="O111">
            <v>277777778</v>
          </cell>
          <cell r="P111" t="str">
            <v>IDR</v>
          </cell>
          <cell r="Q111">
            <v>9</v>
          </cell>
          <cell r="R111" t="str">
            <v>Yes</v>
          </cell>
          <cell r="S111" t="str">
            <v>No</v>
          </cell>
        </row>
        <row r="112">
          <cell r="B112" t="str">
            <v>REPEJ016</v>
          </cell>
          <cell r="C112" t="str">
            <v>REP_MATAHARI_ROYAL</v>
          </cell>
          <cell r="D112" t="str">
            <v>Lease</v>
          </cell>
          <cell r="E112" t="str">
            <v>Minipole</v>
          </cell>
          <cell r="F112" t="str">
            <v xml:space="preserve">JL. AHMAD YANI NO. 16 - 18 SURABAYA </v>
          </cell>
          <cell r="G112">
            <v>2003</v>
          </cell>
          <cell r="H112" t="str">
            <v>EAST JAVA</v>
          </cell>
          <cell r="I112" t="str">
            <v>Indoor</v>
          </cell>
          <cell r="J112" t="str">
            <v>Indoor</v>
          </cell>
          <cell r="K112" t="str">
            <v>PT MELANIA CITRA PERSADA (DIWAKILI OLEH RR D MELANI)</v>
          </cell>
          <cell r="L112" t="str">
            <v xml:space="preserve">Company </v>
          </cell>
          <cell r="M112">
            <v>41091</v>
          </cell>
          <cell r="N112">
            <v>42955</v>
          </cell>
          <cell r="O112">
            <v>139791667</v>
          </cell>
          <cell r="P112" t="str">
            <v>IDR</v>
          </cell>
          <cell r="Q112">
            <v>-1</v>
          </cell>
          <cell r="R112" t="str">
            <v>No</v>
          </cell>
          <cell r="S112" t="str">
            <v>Yes</v>
          </cell>
        </row>
        <row r="113">
          <cell r="B113" t="str">
            <v>14SMG238</v>
          </cell>
          <cell r="C113" t="str">
            <v>TANAH_PUTIH_NEW</v>
          </cell>
          <cell r="D113" t="str">
            <v>Lease</v>
          </cell>
          <cell r="E113" t="str">
            <v>Minipole</v>
          </cell>
          <cell r="F113" t="str">
            <v>Resevoar PDAM Jomblang, Desa Candisari, Kec. Candisari, Kota Semarang</v>
          </cell>
          <cell r="G113">
            <v>2004</v>
          </cell>
          <cell r="H113" t="str">
            <v>Central Java</v>
          </cell>
          <cell r="I113" t="str">
            <v>Rooftop</v>
          </cell>
          <cell r="J113" t="str">
            <v>Outdoor</v>
          </cell>
          <cell r="K113" t="str">
            <v>EDHY HARYONO</v>
          </cell>
          <cell r="L113" t="str">
            <v xml:space="preserve">Company </v>
          </cell>
          <cell r="M113">
            <v>42814</v>
          </cell>
          <cell r="N113">
            <v>44639</v>
          </cell>
          <cell r="O113">
            <v>192000000</v>
          </cell>
          <cell r="P113" t="str">
            <v>IDR</v>
          </cell>
          <cell r="Q113">
            <v>5</v>
          </cell>
          <cell r="R113" t="str">
            <v>Yes</v>
          </cell>
          <cell r="S113" t="str">
            <v>Yes</v>
          </cell>
          <cell r="T113">
            <v>10000000</v>
          </cell>
          <cell r="U113">
            <v>6681186.4089371786</v>
          </cell>
        </row>
        <row r="114">
          <cell r="B114" t="str">
            <v>01JKP254</v>
          </cell>
          <cell r="C114" t="str">
            <v>Wisma BSG</v>
          </cell>
          <cell r="D114" t="str">
            <v>Lease</v>
          </cell>
          <cell r="E114" t="str">
            <v>Minipole</v>
          </cell>
          <cell r="F114" t="str">
            <v>Jl. Abdul Muis No. 40, Kota Jakarta Pusat</v>
          </cell>
          <cell r="G114">
            <v>2003</v>
          </cell>
          <cell r="H114" t="str">
            <v>JAKARTA</v>
          </cell>
          <cell r="I114" t="str">
            <v>Indoor</v>
          </cell>
          <cell r="J114" t="str">
            <v>Indoor</v>
          </cell>
          <cell r="K114" t="str">
            <v>PT. Dwibina Prima diwakili oleh Hendry Yulianto - Direktur Utama</v>
          </cell>
          <cell r="L114" t="str">
            <v xml:space="preserve">Company </v>
          </cell>
          <cell r="M114">
            <v>41985</v>
          </cell>
          <cell r="N114">
            <v>43080</v>
          </cell>
          <cell r="O114">
            <v>224250000</v>
          </cell>
          <cell r="P114" t="str">
            <v>IDR</v>
          </cell>
          <cell r="Q114">
            <v>-1</v>
          </cell>
          <cell r="R114" t="str">
            <v>No</v>
          </cell>
          <cell r="S114" t="str">
            <v>Yes</v>
          </cell>
        </row>
        <row r="115">
          <cell r="B115" t="str">
            <v>01JKU043</v>
          </cell>
          <cell r="C115" t="str">
            <v>Ancol Barat</v>
          </cell>
          <cell r="D115" t="str">
            <v>Lease</v>
          </cell>
          <cell r="E115" t="str">
            <v>MONOPOLE</v>
          </cell>
          <cell r="F115" t="str">
            <v>Jl. Ancol Barat No. 7, Kel. Ancol, Kec. Pademangan, Kotamadya Jakarta Utara 14330</v>
          </cell>
          <cell r="G115">
            <v>2008</v>
          </cell>
          <cell r="H115" t="str">
            <v>JAKARTA</v>
          </cell>
          <cell r="I115" t="str">
            <v>Greenfield</v>
          </cell>
          <cell r="J115" t="str">
            <v>Outdoor</v>
          </cell>
          <cell r="K115" t="str">
            <v>PT PEMBANGUNAN JAYA ANCOL TBK (DIWAKILI OLEH IR ARIEF NUGROHO)</v>
          </cell>
          <cell r="L115" t="str">
            <v xml:space="preserve">Company </v>
          </cell>
          <cell r="M115">
            <v>41061</v>
          </cell>
          <cell r="N115">
            <v>42886</v>
          </cell>
          <cell r="O115">
            <v>871200000</v>
          </cell>
          <cell r="P115" t="str">
            <v>IDR</v>
          </cell>
          <cell r="Q115">
            <v>-1</v>
          </cell>
          <cell r="R115" t="str">
            <v>No</v>
          </cell>
          <cell r="S115" t="str">
            <v>Yes</v>
          </cell>
        </row>
        <row r="116">
          <cell r="B116" t="str">
            <v>03BDG111</v>
          </cell>
          <cell r="C116" t="str">
            <v>ARS</v>
          </cell>
          <cell r="D116" t="str">
            <v>Lease</v>
          </cell>
          <cell r="E116" t="str">
            <v>MONOPOLE</v>
          </cell>
          <cell r="F116" t="str">
            <v>Jl. Terusan Jakarta No.53 Rt.01/12 Gang Sukakarya (Borma Ant</v>
          </cell>
          <cell r="G116">
            <v>2009</v>
          </cell>
          <cell r="H116" t="str">
            <v>WEST JAVA</v>
          </cell>
          <cell r="I116" t="str">
            <v>Greenfield</v>
          </cell>
          <cell r="J116" t="str">
            <v>Outdoor</v>
          </cell>
          <cell r="K116" t="str">
            <v>NANANG SURYANA</v>
          </cell>
          <cell r="L116" t="str">
            <v>Personal</v>
          </cell>
          <cell r="M116">
            <v>42792</v>
          </cell>
          <cell r="N116">
            <v>44617</v>
          </cell>
          <cell r="O116">
            <v>444444440</v>
          </cell>
          <cell r="P116" t="str">
            <v>IDR</v>
          </cell>
          <cell r="Q116">
            <v>5</v>
          </cell>
          <cell r="R116" t="str">
            <v>Yes</v>
          </cell>
          <cell r="S116" t="str">
            <v>No</v>
          </cell>
        </row>
        <row r="117">
          <cell r="B117" t="str">
            <v>01JKS187</v>
          </cell>
          <cell r="C117" t="str">
            <v>AWANG_TEBET</v>
          </cell>
          <cell r="D117" t="str">
            <v>Lease</v>
          </cell>
          <cell r="E117" t="str">
            <v>MONOPOLE</v>
          </cell>
          <cell r="F117" t="str">
            <v>JL.TEBET TIMUR DALAM JAK-SEL.</v>
          </cell>
          <cell r="G117">
            <v>2004</v>
          </cell>
          <cell r="H117" t="str">
            <v>JAKARTA</v>
          </cell>
          <cell r="I117" t="str">
            <v>Greenfield</v>
          </cell>
          <cell r="J117" t="str">
            <v>Outdoor</v>
          </cell>
          <cell r="K117" t="str">
            <v xml:space="preserve">FARIDA </v>
          </cell>
          <cell r="L117" t="str">
            <v>Personal</v>
          </cell>
          <cell r="M117">
            <v>42707</v>
          </cell>
          <cell r="N117">
            <v>46358</v>
          </cell>
          <cell r="O117">
            <v>791666665</v>
          </cell>
          <cell r="P117" t="str">
            <v>IDR</v>
          </cell>
          <cell r="Q117">
            <v>9</v>
          </cell>
          <cell r="R117" t="str">
            <v>Yes</v>
          </cell>
          <cell r="S117" t="str">
            <v>No</v>
          </cell>
        </row>
        <row r="118">
          <cell r="B118" t="str">
            <v>03BKS126</v>
          </cell>
          <cell r="C118" t="str">
            <v>BEKASI_KOTA</v>
          </cell>
          <cell r="D118" t="str">
            <v>Lease</v>
          </cell>
          <cell r="E118" t="str">
            <v>MONOPOLE</v>
          </cell>
          <cell r="F118" t="str">
            <v>JL.MAWAR RAYA NO.36 GANG KENANGA RT.4 RW.2 KP.BEKASI KIDUL KEC BEKASI TIMUR</v>
          </cell>
          <cell r="G118">
            <v>2005</v>
          </cell>
          <cell r="H118" t="str">
            <v>BOTABEK</v>
          </cell>
          <cell r="I118" t="str">
            <v>Greenfield</v>
          </cell>
          <cell r="J118" t="str">
            <v>Outdoor</v>
          </cell>
          <cell r="K118" t="str">
            <v>#not available</v>
          </cell>
          <cell r="L118" t="str">
            <v>Personal</v>
          </cell>
          <cell r="M118">
            <v>42982</v>
          </cell>
          <cell r="N118">
            <v>46633</v>
          </cell>
          <cell r="O118">
            <v>1222222222</v>
          </cell>
          <cell r="P118" t="str">
            <v>IDR</v>
          </cell>
          <cell r="Q118">
            <v>10</v>
          </cell>
          <cell r="R118" t="str">
            <v>Yes</v>
          </cell>
          <cell r="S118" t="str">
            <v>No</v>
          </cell>
        </row>
        <row r="119">
          <cell r="B119" t="str">
            <v>20MLG020</v>
          </cell>
          <cell r="C119" t="str">
            <v>BRAWIJAYA</v>
          </cell>
          <cell r="D119" t="str">
            <v>Lease</v>
          </cell>
          <cell r="E119" t="str">
            <v>Monopole</v>
          </cell>
          <cell r="F119" t="str">
            <v>JL. MAYJEN PANJAITAN XIX/2-31, RT. 04/06, KEL. PEN</v>
          </cell>
          <cell r="G119">
            <v>2006</v>
          </cell>
          <cell r="H119" t="str">
            <v>EAST JAVA</v>
          </cell>
          <cell r="I119" t="str">
            <v>Greenfield</v>
          </cell>
          <cell r="J119" t="str">
            <v>Outdoor</v>
          </cell>
          <cell r="K119" t="str">
            <v>SOEKARDI</v>
          </cell>
          <cell r="L119" t="str">
            <v>Personal</v>
          </cell>
          <cell r="M119">
            <v>42106</v>
          </cell>
          <cell r="N119">
            <v>45758</v>
          </cell>
          <cell r="O119">
            <v>388888890</v>
          </cell>
          <cell r="P119" t="str">
            <v>IDR</v>
          </cell>
          <cell r="Q119">
            <v>8</v>
          </cell>
          <cell r="R119" t="str">
            <v>Yes</v>
          </cell>
          <cell r="S119" t="str">
            <v>No</v>
          </cell>
        </row>
        <row r="120">
          <cell r="B120" t="str">
            <v>01JKS060</v>
          </cell>
          <cell r="C120" t="str">
            <v>Casablanca</v>
          </cell>
          <cell r="D120" t="str">
            <v>Lease</v>
          </cell>
          <cell r="E120" t="str">
            <v>MONOPOLE</v>
          </cell>
          <cell r="F120" t="str">
            <v>Jl. Pal Batu III/3 Rt. 09 Rw. 010, Kel. Menteng Dalam, Kec. Tebet, Kota Jakarta Selatan</v>
          </cell>
          <cell r="G120">
            <v>2004</v>
          </cell>
          <cell r="H120" t="str">
            <v>JAKARTA</v>
          </cell>
          <cell r="I120" t="str">
            <v>Greenfield</v>
          </cell>
          <cell r="J120" t="str">
            <v>Outdoor</v>
          </cell>
          <cell r="K120" t="str">
            <v>SLAMET HADIR</v>
          </cell>
          <cell r="L120" t="str">
            <v>Personal</v>
          </cell>
          <cell r="M120">
            <v>42505</v>
          </cell>
          <cell r="N120">
            <v>46156</v>
          </cell>
          <cell r="O120">
            <v>1500000000</v>
          </cell>
          <cell r="P120" t="str">
            <v>IDR</v>
          </cell>
          <cell r="Q120">
            <v>9</v>
          </cell>
          <cell r="R120" t="str">
            <v>Yes</v>
          </cell>
          <cell r="S120" t="str">
            <v>No</v>
          </cell>
        </row>
        <row r="121">
          <cell r="B121" t="str">
            <v>01JKP196</v>
          </cell>
          <cell r="C121" t="str">
            <v>Cempaka Putih</v>
          </cell>
          <cell r="D121" t="str">
            <v>Lease</v>
          </cell>
          <cell r="E121" t="str">
            <v>MONOPOLE</v>
          </cell>
          <cell r="F121" t="str">
            <v>Jl. Cempaka Putih Tengah No. 18 Rt. 010 Rw. 004, Kel. Cempaka Putih, Kec. Cempaka Putih, Kota Jakarta Pusat</v>
          </cell>
          <cell r="G121">
            <v>2004</v>
          </cell>
          <cell r="H121" t="str">
            <v>JAKARTA</v>
          </cell>
          <cell r="I121" t="str">
            <v>Greenfield</v>
          </cell>
          <cell r="J121" t="str">
            <v>Outdoor</v>
          </cell>
          <cell r="K121" t="str">
            <v>PERDAMAIAN P</v>
          </cell>
          <cell r="L121" t="str">
            <v xml:space="preserve">Company </v>
          </cell>
          <cell r="M121">
            <v>42529</v>
          </cell>
          <cell r="N121">
            <v>44354</v>
          </cell>
          <cell r="O121">
            <v>630000000</v>
          </cell>
          <cell r="P121" t="str">
            <v>IDR</v>
          </cell>
          <cell r="Q121">
            <v>4</v>
          </cell>
          <cell r="R121" t="str">
            <v>Yes</v>
          </cell>
          <cell r="S121" t="str">
            <v>Yes</v>
          </cell>
          <cell r="T121">
            <v>10000000</v>
          </cell>
          <cell r="U121">
            <v>7242406.0672879005</v>
          </cell>
        </row>
        <row r="122">
          <cell r="B122" t="str">
            <v>03BDG080</v>
          </cell>
          <cell r="C122" t="str">
            <v>CIHAMPELAS</v>
          </cell>
          <cell r="D122" t="str">
            <v>Lease</v>
          </cell>
          <cell r="E122" t="str">
            <v>MONOPOLE</v>
          </cell>
          <cell r="F122" t="str">
            <v>Jl. Cihampelas No.169 (Graha Maranatha),Cipaganti</v>
          </cell>
          <cell r="G122">
            <v>2009</v>
          </cell>
          <cell r="H122" t="str">
            <v>WEST JAVA</v>
          </cell>
          <cell r="I122" t="str">
            <v>Greenfield</v>
          </cell>
          <cell r="J122" t="str">
            <v>Outdoor</v>
          </cell>
          <cell r="K122" t="str">
            <v>Insinyur SUGIHARTO</v>
          </cell>
          <cell r="L122" t="str">
            <v>Personal</v>
          </cell>
          <cell r="M122">
            <v>42463</v>
          </cell>
          <cell r="N122">
            <v>44288</v>
          </cell>
          <cell r="O122">
            <v>700000000</v>
          </cell>
          <cell r="P122" t="str">
            <v>IDR</v>
          </cell>
          <cell r="Q122">
            <v>4</v>
          </cell>
          <cell r="R122" t="str">
            <v>Yes</v>
          </cell>
          <cell r="S122" t="str">
            <v>No</v>
          </cell>
        </row>
        <row r="123">
          <cell r="B123" t="str">
            <v>01JKS207</v>
          </cell>
          <cell r="C123" t="str">
            <v>Cilandak Timur</v>
          </cell>
          <cell r="D123" t="str">
            <v>Lease</v>
          </cell>
          <cell r="E123" t="str">
            <v>MONOPOLE</v>
          </cell>
          <cell r="F123" t="str">
            <v>Jl. Pangeran Anatasari I No. 48 Rt. 005 Rw. 013, Kel. Cilandak Barat, Kec. Cilandak, Kotamadya Jakarta Selatan</v>
          </cell>
          <cell r="G123">
            <v>2008</v>
          </cell>
          <cell r="H123" t="str">
            <v>JAKARTA</v>
          </cell>
          <cell r="I123" t="str">
            <v>Greenfield</v>
          </cell>
          <cell r="J123" t="str">
            <v>Outdoor</v>
          </cell>
          <cell r="K123" t="str">
            <v>H AMRULLAH HD</v>
          </cell>
          <cell r="L123" t="str">
            <v>Personal</v>
          </cell>
          <cell r="M123">
            <v>41434</v>
          </cell>
          <cell r="N123">
            <v>45085</v>
          </cell>
          <cell r="O123">
            <v>999999990</v>
          </cell>
          <cell r="P123" t="str">
            <v>IDR</v>
          </cell>
          <cell r="Q123">
            <v>6</v>
          </cell>
          <cell r="R123" t="str">
            <v>Yes</v>
          </cell>
          <cell r="S123" t="str">
            <v>No</v>
          </cell>
        </row>
        <row r="124">
          <cell r="B124" t="str">
            <v>20SBY103</v>
          </cell>
          <cell r="C124" t="str">
            <v>DCS_UNTUNGSURO</v>
          </cell>
          <cell r="D124" t="str">
            <v>Lease</v>
          </cell>
          <cell r="E124" t="str">
            <v>MONOPOLE</v>
          </cell>
          <cell r="F124" t="str">
            <v>JL. TRUNOJOYO 5, SURABAYA</v>
          </cell>
          <cell r="G124">
            <v>2009</v>
          </cell>
          <cell r="H124" t="str">
            <v>EAST JAVA</v>
          </cell>
          <cell r="I124" t="str">
            <v>Greenfield</v>
          </cell>
          <cell r="J124" t="str">
            <v>Outdoor</v>
          </cell>
          <cell r="K124" t="str">
            <v>FAUZIYAH OEMAR BAOEZIER</v>
          </cell>
          <cell r="L124" t="str">
            <v>Personal</v>
          </cell>
          <cell r="M124">
            <v>42450</v>
          </cell>
          <cell r="N124">
            <v>44275</v>
          </cell>
          <cell r="O124">
            <v>694444445</v>
          </cell>
          <cell r="P124" t="str">
            <v>IDR</v>
          </cell>
          <cell r="Q124">
            <v>4</v>
          </cell>
          <cell r="R124" t="str">
            <v>Yes</v>
          </cell>
          <cell r="S124" t="str">
            <v>No</v>
          </cell>
        </row>
        <row r="125">
          <cell r="B125" t="str">
            <v>07BTM046</v>
          </cell>
          <cell r="C125" t="str">
            <v>DOTAMANA</v>
          </cell>
          <cell r="D125" t="str">
            <v>Lease</v>
          </cell>
          <cell r="E125" t="str">
            <v>MONOPOLE</v>
          </cell>
          <cell r="F125" t="str">
            <v>Jl. Jend. Sudirman Rt.001 RW.07 Perum Taman Raya Batam</v>
          </cell>
          <cell r="G125">
            <v>2008</v>
          </cell>
          <cell r="H125" t="str">
            <v>NORTH SUMATRA</v>
          </cell>
          <cell r="I125" t="str">
            <v>Greenfield</v>
          </cell>
          <cell r="J125" t="str">
            <v>Outdoor</v>
          </cell>
          <cell r="K125" t="str">
            <v>AZNAN TAUFIK</v>
          </cell>
          <cell r="L125" t="str">
            <v>Personal</v>
          </cell>
          <cell r="M125">
            <v>41165</v>
          </cell>
          <cell r="N125">
            <v>44816</v>
          </cell>
          <cell r="O125">
            <v>388888888</v>
          </cell>
          <cell r="P125" t="str">
            <v>IDR</v>
          </cell>
          <cell r="Q125">
            <v>5</v>
          </cell>
          <cell r="R125" t="str">
            <v>Yes</v>
          </cell>
          <cell r="S125" t="str">
            <v>No</v>
          </cell>
        </row>
        <row r="126">
          <cell r="B126" t="str">
            <v>01JKT234</v>
          </cell>
          <cell r="C126" t="str">
            <v>Duren Sawit (Perumnas Klender)</v>
          </cell>
          <cell r="D126" t="str">
            <v>Lease</v>
          </cell>
          <cell r="E126" t="str">
            <v>MONOPOLE</v>
          </cell>
          <cell r="F126" t="str">
            <v>JL. BUNGA RAMPAI 1 NO. 45 RT 9/9 KEL. DUREN SAWIT MALAKA JAYA, JAKARTA TIMUR</v>
          </cell>
          <cell r="G126">
            <v>2003</v>
          </cell>
          <cell r="H126" t="str">
            <v>JAKARTA</v>
          </cell>
          <cell r="I126" t="str">
            <v>#not available</v>
          </cell>
          <cell r="J126" t="str">
            <v>#not available</v>
          </cell>
          <cell r="K126" t="str">
            <v>#not available</v>
          </cell>
          <cell r="L126">
            <v>0</v>
          </cell>
          <cell r="M126">
            <v>39210</v>
          </cell>
          <cell r="N126">
            <v>42862</v>
          </cell>
          <cell r="O126" t="str">
            <v>Uncomplete Document</v>
          </cell>
          <cell r="P126" t="str">
            <v>No Info</v>
          </cell>
          <cell r="Q126">
            <v>-1</v>
          </cell>
          <cell r="R126" t="str">
            <v>No</v>
          </cell>
          <cell r="S126" t="str">
            <v>No</v>
          </cell>
        </row>
        <row r="127">
          <cell r="B127" t="str">
            <v>07BTM032</v>
          </cell>
          <cell r="C127" t="str">
            <v>DUTA_MAS</v>
          </cell>
          <cell r="D127" t="str">
            <v>Lease</v>
          </cell>
          <cell r="E127" t="str">
            <v>MONOPOLE</v>
          </cell>
          <cell r="F127" t="str">
            <v>KOMPLEKS PERUMAHAN PLAMO GARDEN JL. YOS SUDARSO BATAM</v>
          </cell>
          <cell r="G127">
            <v>2007</v>
          </cell>
          <cell r="H127" t="str">
            <v>NORTH SUMATRA</v>
          </cell>
          <cell r="I127" t="str">
            <v>Greenfield</v>
          </cell>
          <cell r="J127" t="str">
            <v>Outdoor</v>
          </cell>
          <cell r="K127" t="str">
            <v xml:space="preserve">PT. PLAMO KARYA DIWAKILI OLEH SULAIDY </v>
          </cell>
          <cell r="L127" t="str">
            <v xml:space="preserve">Company </v>
          </cell>
          <cell r="M127">
            <v>42845</v>
          </cell>
          <cell r="N127">
            <v>44670</v>
          </cell>
          <cell r="O127">
            <v>250000000</v>
          </cell>
          <cell r="P127" t="str">
            <v>IDR</v>
          </cell>
          <cell r="Q127">
            <v>5</v>
          </cell>
          <cell r="R127" t="str">
            <v>Yes</v>
          </cell>
          <cell r="S127" t="str">
            <v>Yes</v>
          </cell>
          <cell r="T127">
            <v>10000000</v>
          </cell>
          <cell r="U127">
            <v>6681186.4089371786</v>
          </cell>
        </row>
        <row r="128">
          <cell r="B128" t="str">
            <v>01JKS188</v>
          </cell>
          <cell r="C128" t="str">
            <v>EASY_CALL</v>
          </cell>
          <cell r="D128" t="str">
            <v>Lease</v>
          </cell>
          <cell r="E128" t="str">
            <v>MONOPOLE</v>
          </cell>
          <cell r="F128" t="str">
            <v>JL. DR SUPOMO 141, JAKARTA SELATAN</v>
          </cell>
          <cell r="G128">
            <v>1995</v>
          </cell>
          <cell r="H128" t="str">
            <v>JAKARTA</v>
          </cell>
          <cell r="I128" t="str">
            <v>Greenfield</v>
          </cell>
          <cell r="J128" t="str">
            <v>Outdoor</v>
          </cell>
          <cell r="K128" t="str">
            <v>#not available</v>
          </cell>
          <cell r="L128" t="str">
            <v xml:space="preserve">Company </v>
          </cell>
          <cell r="M128">
            <v>41928</v>
          </cell>
          <cell r="N128">
            <v>43753</v>
          </cell>
          <cell r="O128">
            <v>77500</v>
          </cell>
          <cell r="P128" t="str">
            <v>USD</v>
          </cell>
          <cell r="Q128">
            <v>2</v>
          </cell>
          <cell r="R128" t="str">
            <v>Yes</v>
          </cell>
          <cell r="S128" t="str">
            <v>Yes</v>
          </cell>
          <cell r="T128">
            <v>10000000</v>
          </cell>
          <cell r="U128">
            <v>8510232.7038030531</v>
          </cell>
        </row>
        <row r="129">
          <cell r="B129" t="str">
            <v>01JKS204</v>
          </cell>
          <cell r="C129" t="str">
            <v>Eko Kebayoran</v>
          </cell>
          <cell r="D129" t="str">
            <v>Lease</v>
          </cell>
          <cell r="E129" t="str">
            <v>MONOPOLE</v>
          </cell>
          <cell r="F129" t="str">
            <v>Jl. Ashofa No. 63, Kel. Sukabumi Utara Rt. 01 Rw. 01, Kel. Sukabumi Utara, Kec. Kebon Jeruk, Kota Jakarta Barat</v>
          </cell>
          <cell r="G129">
            <v>2003</v>
          </cell>
          <cell r="H129" t="str">
            <v>JAKARTA</v>
          </cell>
          <cell r="I129" t="str">
            <v>Greenfield</v>
          </cell>
          <cell r="J129" t="str">
            <v>Outdoor</v>
          </cell>
          <cell r="K129" t="str">
            <v>#not available</v>
          </cell>
          <cell r="L129" t="str">
            <v>Personal</v>
          </cell>
          <cell r="M129">
            <v>42926</v>
          </cell>
          <cell r="N129">
            <v>44751</v>
          </cell>
          <cell r="O129">
            <v>400000000</v>
          </cell>
          <cell r="P129" t="str">
            <v>IDR</v>
          </cell>
          <cell r="Q129">
            <v>5</v>
          </cell>
          <cell r="R129" t="str">
            <v>Yes</v>
          </cell>
          <cell r="S129" t="str">
            <v>No</v>
          </cell>
        </row>
        <row r="130">
          <cell r="B130" t="str">
            <v>20SBY072</v>
          </cell>
          <cell r="C130" t="str">
            <v>GALAXYBUMI</v>
          </cell>
          <cell r="D130" t="str">
            <v>Lease</v>
          </cell>
          <cell r="E130" t="str">
            <v>MONOPOLE</v>
          </cell>
          <cell r="F130" t="str">
            <v>JL.SEMOLOWARUH5/6A,RUKOGALAXYBUMIPERMAI,SURABAYA</v>
          </cell>
          <cell r="G130">
            <v>2007</v>
          </cell>
          <cell r="H130" t="str">
            <v>EAST JAVA</v>
          </cell>
          <cell r="I130" t="str">
            <v>Greenfield</v>
          </cell>
          <cell r="J130" t="str">
            <v>Outdoor</v>
          </cell>
          <cell r="K130" t="str">
            <v>TONNY HARTONO</v>
          </cell>
          <cell r="L130" t="str">
            <v>Personal</v>
          </cell>
          <cell r="M130">
            <v>41325</v>
          </cell>
          <cell r="N130">
            <v>44977</v>
          </cell>
          <cell r="O130">
            <v>1111111110</v>
          </cell>
          <cell r="P130" t="str">
            <v>IDR</v>
          </cell>
          <cell r="Q130">
            <v>6</v>
          </cell>
          <cell r="R130" t="str">
            <v>Yes</v>
          </cell>
          <cell r="S130" t="str">
            <v>No</v>
          </cell>
        </row>
        <row r="131">
          <cell r="B131" t="str">
            <v>01JKP173</v>
          </cell>
          <cell r="C131" t="str">
            <v>Gelora Bung Karno</v>
          </cell>
          <cell r="D131" t="str">
            <v>Lease</v>
          </cell>
          <cell r="E131" t="str">
            <v>MONOPOLE</v>
          </cell>
          <cell r="F131" t="str">
            <v>Stadion Utama - Gelora Bung Karno, Jalan Pintu 1 10270</v>
          </cell>
          <cell r="G131">
            <v>2004</v>
          </cell>
          <cell r="H131" t="str">
            <v>JAKARTA</v>
          </cell>
          <cell r="I131" t="str">
            <v>Greenfield</v>
          </cell>
          <cell r="J131" t="str">
            <v>Outdoor</v>
          </cell>
          <cell r="K131" t="str">
            <v>WINARTO</v>
          </cell>
          <cell r="L131" t="str">
            <v>Personal</v>
          </cell>
          <cell r="M131">
            <v>42534</v>
          </cell>
          <cell r="N131">
            <v>42898</v>
          </cell>
          <cell r="O131">
            <v>174105000</v>
          </cell>
          <cell r="P131" t="str">
            <v>IDR</v>
          </cell>
          <cell r="Q131">
            <v>-1</v>
          </cell>
          <cell r="R131" t="str">
            <v>No</v>
          </cell>
          <cell r="S131" t="str">
            <v>No</v>
          </cell>
        </row>
        <row r="132">
          <cell r="B132" t="str">
            <v>02TGR021</v>
          </cell>
          <cell r="C132" t="str">
            <v>GOLF_CENGKARENG</v>
          </cell>
          <cell r="D132" t="str">
            <v>Lease</v>
          </cell>
          <cell r="E132" t="str">
            <v>Monopole</v>
          </cell>
          <cell r="F132" t="str">
            <v>KOMPLEK PERGUDANGAN CARGO GOLF SWARNA CENGKARENG</v>
          </cell>
          <cell r="G132">
            <v>2002</v>
          </cell>
          <cell r="H132" t="str">
            <v>JAKARTA</v>
          </cell>
          <cell r="I132" t="str">
            <v>Greenfield</v>
          </cell>
          <cell r="J132" t="str">
            <v>Outdoor</v>
          </cell>
          <cell r="K132" t="str">
            <v>PT. LASMANA SWASTI PRASHIDA DIWAKILI OLEH CHARLES CHRISTIAN GANDHA</v>
          </cell>
          <cell r="L132" t="str">
            <v xml:space="preserve">Company </v>
          </cell>
          <cell r="M132">
            <v>42430</v>
          </cell>
          <cell r="N132">
            <v>44255</v>
          </cell>
          <cell r="O132">
            <v>1000000000</v>
          </cell>
          <cell r="P132" t="str">
            <v>IDR</v>
          </cell>
          <cell r="Q132">
            <v>4</v>
          </cell>
          <cell r="R132" t="str">
            <v>Yes</v>
          </cell>
          <cell r="S132" t="str">
            <v>Yes</v>
          </cell>
          <cell r="T132">
            <v>10000000</v>
          </cell>
          <cell r="U132">
            <v>7242406.0672879005</v>
          </cell>
        </row>
        <row r="133">
          <cell r="B133" t="str">
            <v>21DPR064</v>
          </cell>
          <cell r="C133" t="str">
            <v>H_BULGARY</v>
          </cell>
          <cell r="D133" t="str">
            <v>Lease</v>
          </cell>
          <cell r="E133" t="str">
            <v>MONOPOLE</v>
          </cell>
          <cell r="F133" t="str">
            <v>HOTEL BVLGARY, KEC. KUTA SELATAN, KAB. BADUNG, BALI</v>
          </cell>
          <cell r="G133">
            <v>2006</v>
          </cell>
          <cell r="H133" t="str">
            <v>BALI NUSRA</v>
          </cell>
          <cell r="I133" t="str">
            <v>BTS OUTDOOR</v>
          </cell>
          <cell r="J133" t="str">
            <v>Outdoor</v>
          </cell>
          <cell r="K133" t="str">
            <v>PT JIMBARAN VILLAS (DIWAKILI OLEH WIDHI DARMAWAN)</v>
          </cell>
          <cell r="L133" t="str">
            <v xml:space="preserve">Company </v>
          </cell>
          <cell r="M133">
            <v>39417</v>
          </cell>
          <cell r="N133">
            <v>41243</v>
          </cell>
          <cell r="O133" t="str">
            <v>Free Of charge</v>
          </cell>
          <cell r="P133" t="str">
            <v>Free Of Charge</v>
          </cell>
          <cell r="Q133">
            <v>-6</v>
          </cell>
          <cell r="R133" t="str">
            <v>No</v>
          </cell>
          <cell r="S133" t="str">
            <v>Yes</v>
          </cell>
        </row>
        <row r="134">
          <cell r="B134" t="str">
            <v>01JKS149</v>
          </cell>
          <cell r="C134" t="str">
            <v>Idola Gatsu</v>
          </cell>
          <cell r="D134" t="str">
            <v>Lease</v>
          </cell>
          <cell r="E134" t="str">
            <v>MONOPOLE</v>
          </cell>
          <cell r="F134" t="str">
            <v>Jl. Jend. Gatot Subroto, Kel. Kuningan Barat, Kec. Mampang Prapatan, Kotamadya Jakarta Selatan</v>
          </cell>
          <cell r="G134">
            <v>2005</v>
          </cell>
          <cell r="H134" t="str">
            <v>JAKARTA</v>
          </cell>
          <cell r="I134" t="str">
            <v>Greenfield</v>
          </cell>
          <cell r="J134" t="str">
            <v>Outdoor</v>
          </cell>
          <cell r="K134" t="str">
            <v>PT. Idola Tunggal (Ir. Hings Abdillah Karim MBA-Direktur)</v>
          </cell>
          <cell r="L134" t="str">
            <v xml:space="preserve">Company </v>
          </cell>
          <cell r="M134">
            <v>42797</v>
          </cell>
          <cell r="N134">
            <v>43161</v>
          </cell>
          <cell r="O134">
            <v>350000000</v>
          </cell>
          <cell r="P134" t="str">
            <v>IDR</v>
          </cell>
          <cell r="Q134">
            <v>1</v>
          </cell>
          <cell r="R134" t="str">
            <v>Yes</v>
          </cell>
          <cell r="S134" t="str">
            <v>Yes</v>
          </cell>
          <cell r="T134">
            <v>10000000</v>
          </cell>
          <cell r="U134">
            <v>9225092.2509225085</v>
          </cell>
        </row>
        <row r="135">
          <cell r="B135" t="str">
            <v>01JKB052</v>
          </cell>
          <cell r="C135" t="str">
            <v>Idola Slipi</v>
          </cell>
          <cell r="D135" t="str">
            <v>Lease</v>
          </cell>
          <cell r="E135" t="str">
            <v>MONOPOLE</v>
          </cell>
          <cell r="F135" t="str">
            <v>Jl. Let. Jend. S. Parman Kav. 67, Kel. Slipi, Kec. Palmerah, Kota Jakarta Barat 11410</v>
          </cell>
          <cell r="G135">
            <v>2006</v>
          </cell>
          <cell r="H135" t="str">
            <v>JAKARTA</v>
          </cell>
          <cell r="I135" t="str">
            <v>Greenfield</v>
          </cell>
          <cell r="J135" t="str">
            <v>Outdoor</v>
          </cell>
          <cell r="K135" t="str">
            <v>PT. Idola Tunggal (Ir. Hings Abdillah Karim MBA-Direktur)</v>
          </cell>
          <cell r="L135" t="str">
            <v xml:space="preserve">Company </v>
          </cell>
          <cell r="M135">
            <v>42797</v>
          </cell>
          <cell r="N135">
            <v>44622</v>
          </cell>
          <cell r="O135">
            <v>1200000000</v>
          </cell>
          <cell r="P135" t="str">
            <v>IDR</v>
          </cell>
          <cell r="Q135">
            <v>5</v>
          </cell>
          <cell r="R135" t="str">
            <v>Yes</v>
          </cell>
          <cell r="S135" t="str">
            <v>Yes</v>
          </cell>
          <cell r="T135">
            <v>10000000</v>
          </cell>
          <cell r="U135">
            <v>6681186.4089371786</v>
          </cell>
        </row>
        <row r="136">
          <cell r="B136" t="str">
            <v>01JKP233</v>
          </cell>
          <cell r="C136" t="str">
            <v>Industri Kemayoran</v>
          </cell>
          <cell r="D136" t="str">
            <v>Lease</v>
          </cell>
          <cell r="E136" t="str">
            <v>MONOPOLE</v>
          </cell>
          <cell r="F136" t="str">
            <v>Jl. Industri Kemayoran, Jakpus</v>
          </cell>
          <cell r="G136">
            <v>2004</v>
          </cell>
          <cell r="H136" t="str">
            <v>JAKARTA</v>
          </cell>
          <cell r="I136" t="str">
            <v>Greenfield</v>
          </cell>
          <cell r="J136" t="str">
            <v>Outdoor</v>
          </cell>
          <cell r="K136" t="str">
            <v>TABRIE</v>
          </cell>
          <cell r="L136" t="str">
            <v>Personal</v>
          </cell>
          <cell r="M136">
            <v>41583</v>
          </cell>
          <cell r="N136">
            <v>43408</v>
          </cell>
          <cell r="O136">
            <v>805873200</v>
          </cell>
          <cell r="P136" t="str">
            <v>IDR</v>
          </cell>
          <cell r="Q136">
            <v>1</v>
          </cell>
          <cell r="R136" t="str">
            <v>Yes</v>
          </cell>
          <cell r="S136" t="str">
            <v>No</v>
          </cell>
        </row>
        <row r="137">
          <cell r="B137" t="str">
            <v>20SBY210</v>
          </cell>
          <cell r="C137" t="str">
            <v>INJOKO</v>
          </cell>
          <cell r="D137" t="str">
            <v>Lease</v>
          </cell>
          <cell r="E137" t="str">
            <v>MONOPOLE</v>
          </cell>
          <cell r="F137" t="str">
            <v>JL.GAYUNG KEBONSARI 6 NO.11 RT.1/5,KEL KETINTANG,</v>
          </cell>
          <cell r="G137">
            <v>2009</v>
          </cell>
          <cell r="H137" t="str">
            <v>EAST JAVA</v>
          </cell>
          <cell r="I137" t="str">
            <v>Greenfield</v>
          </cell>
          <cell r="J137" t="str">
            <v>Outdoor</v>
          </cell>
          <cell r="K137" t="str">
            <v>BINSAR TUA SIREGAR</v>
          </cell>
          <cell r="L137" t="str">
            <v>Personal</v>
          </cell>
          <cell r="M137">
            <v>39408</v>
          </cell>
          <cell r="N137">
            <v>43061</v>
          </cell>
          <cell r="O137">
            <v>333333333</v>
          </cell>
          <cell r="P137" t="str">
            <v>IDR</v>
          </cell>
          <cell r="Q137">
            <v>-1</v>
          </cell>
          <cell r="R137" t="str">
            <v>No</v>
          </cell>
          <cell r="S137" t="str">
            <v>No</v>
          </cell>
        </row>
        <row r="138">
          <cell r="B138" t="str">
            <v>21DPS013</v>
          </cell>
          <cell r="C138" t="str">
            <v>JAYAGIRI</v>
          </cell>
          <cell r="D138" t="str">
            <v>Lease</v>
          </cell>
          <cell r="E138" t="str">
            <v>MONOPOLE</v>
          </cell>
          <cell r="F138" t="str">
            <v>JL. JAYA GIRI XII, DENPASAR, BALI</v>
          </cell>
          <cell r="G138">
            <v>2008</v>
          </cell>
          <cell r="H138" t="str">
            <v>BALI NUSRA</v>
          </cell>
          <cell r="I138" t="str">
            <v>Greenfield</v>
          </cell>
          <cell r="J138" t="str">
            <v>Outdoor</v>
          </cell>
          <cell r="K138" t="str">
            <v>A MADE ADA</v>
          </cell>
          <cell r="L138" t="str">
            <v>Personal</v>
          </cell>
          <cell r="M138">
            <v>41004</v>
          </cell>
          <cell r="N138">
            <v>44656</v>
          </cell>
          <cell r="O138">
            <v>411111111</v>
          </cell>
          <cell r="P138" t="str">
            <v>IDR</v>
          </cell>
          <cell r="Q138">
            <v>5</v>
          </cell>
          <cell r="R138" t="str">
            <v>Yes</v>
          </cell>
          <cell r="S138" t="str">
            <v>No</v>
          </cell>
        </row>
        <row r="139">
          <cell r="B139" t="str">
            <v>01JKP191</v>
          </cell>
          <cell r="C139" t="str">
            <v>Jl. Diponegoro</v>
          </cell>
          <cell r="D139" t="str">
            <v>Lease</v>
          </cell>
          <cell r="E139" t="str">
            <v>MONOPOLE</v>
          </cell>
          <cell r="F139" t="str">
            <v>Jl. Ki S. Mangunsarkoso No. 47 Rt. 09 Rw. 07 Kel. Menteng, Kec. Menteng, Kota Jakarta Pusat</v>
          </cell>
          <cell r="G139">
            <v>2004</v>
          </cell>
          <cell r="H139" t="str">
            <v>JAKARTA</v>
          </cell>
          <cell r="I139" t="str">
            <v>Greenfield</v>
          </cell>
          <cell r="J139" t="str">
            <v>Outdoor</v>
          </cell>
          <cell r="K139" t="str">
            <v>#not available</v>
          </cell>
          <cell r="L139" t="str">
            <v>Personal</v>
          </cell>
          <cell r="M139">
            <v>41696</v>
          </cell>
          <cell r="N139">
            <v>43521</v>
          </cell>
          <cell r="O139">
            <v>1388888890</v>
          </cell>
          <cell r="P139" t="str">
            <v>IDR</v>
          </cell>
          <cell r="Q139">
            <v>2</v>
          </cell>
          <cell r="R139" t="str">
            <v>Yes</v>
          </cell>
          <cell r="S139" t="str">
            <v>No</v>
          </cell>
        </row>
        <row r="140">
          <cell r="B140" t="str">
            <v>14SKA035</v>
          </cell>
          <cell r="C140" t="str">
            <v>JL.MUNDU</v>
          </cell>
          <cell r="D140" t="str">
            <v>Lease</v>
          </cell>
          <cell r="E140" t="str">
            <v>MONOPOLE</v>
          </cell>
          <cell r="F140" t="str">
            <v>JL.APEL 3/4 NO.3, KELURAHAN JAJAR, KECAMATAN LAWEYAN</v>
          </cell>
          <cell r="G140">
            <v>2007</v>
          </cell>
          <cell r="H140" t="str">
            <v>CENTRAL JAVA</v>
          </cell>
          <cell r="I140" t="str">
            <v>Greenfield</v>
          </cell>
          <cell r="J140" t="str">
            <v>Outdoor</v>
          </cell>
          <cell r="K140" t="str">
            <v>HARSENO MAHANANI WIKU</v>
          </cell>
          <cell r="L140" t="str">
            <v>Personal</v>
          </cell>
          <cell r="M140">
            <v>39406</v>
          </cell>
          <cell r="N140">
            <v>43059</v>
          </cell>
          <cell r="O140">
            <v>266666666.69999999</v>
          </cell>
          <cell r="P140" t="str">
            <v>IDR</v>
          </cell>
          <cell r="Q140">
            <v>-1</v>
          </cell>
          <cell r="R140" t="str">
            <v>No</v>
          </cell>
          <cell r="S140" t="str">
            <v>No</v>
          </cell>
        </row>
        <row r="141">
          <cell r="B141" t="str">
            <v>05BJI004</v>
          </cell>
          <cell r="C141" t="str">
            <v>JL.WAHIDIN BINJAI</v>
          </cell>
          <cell r="D141" t="str">
            <v>Lease</v>
          </cell>
          <cell r="E141" t="str">
            <v>Monopole</v>
          </cell>
          <cell r="F141" t="str">
            <v>Jl. Soekarno Hatta Kel. Sumber Mulyo Rejo Kec. Binjai Timur Kab. Binjai</v>
          </cell>
          <cell r="G141">
            <v>2007</v>
          </cell>
          <cell r="H141" t="str">
            <v>NORTH SUMATRA</v>
          </cell>
          <cell r="I141" t="str">
            <v>Greenfield</v>
          </cell>
          <cell r="J141" t="str">
            <v>Outdoor</v>
          </cell>
          <cell r="K141" t="str">
            <v>Dinar Boru Siahaan</v>
          </cell>
          <cell r="L141" t="str">
            <v>Personal</v>
          </cell>
          <cell r="M141">
            <v>40279</v>
          </cell>
          <cell r="N141">
            <v>43931</v>
          </cell>
          <cell r="O141">
            <v>150000000</v>
          </cell>
          <cell r="P141" t="str">
            <v>IDR</v>
          </cell>
          <cell r="Q141">
            <v>3</v>
          </cell>
          <cell r="R141" t="str">
            <v>Yes</v>
          </cell>
          <cell r="S141" t="str">
            <v>No</v>
          </cell>
        </row>
        <row r="142">
          <cell r="B142" t="str">
            <v>14BAG058</v>
          </cell>
          <cell r="C142" t="str">
            <v>KARANGTENGAH_BATANG</v>
          </cell>
          <cell r="D142" t="str">
            <v>Lease</v>
          </cell>
          <cell r="E142" t="str">
            <v>Monopole</v>
          </cell>
          <cell r="F142" t="str">
            <v>DS PANDEK RT.02 RW.06 DESA KARANGTENGAH KEC SUBAH KAB BATANG</v>
          </cell>
          <cell r="G142">
            <v>2002</v>
          </cell>
          <cell r="H142" t="str">
            <v>CENTRAL JAVA</v>
          </cell>
          <cell r="I142" t="str">
            <v>Greenfield</v>
          </cell>
          <cell r="J142" t="str">
            <v>Outdoor</v>
          </cell>
          <cell r="K142" t="str">
            <v>SOLIHATI</v>
          </cell>
          <cell r="L142" t="str">
            <v>Personal</v>
          </cell>
          <cell r="M142">
            <v>42917</v>
          </cell>
          <cell r="N142">
            <v>44743</v>
          </cell>
          <cell r="O142">
            <v>138888885</v>
          </cell>
          <cell r="P142" t="str">
            <v>IDR</v>
          </cell>
          <cell r="Q142">
            <v>5</v>
          </cell>
          <cell r="R142" t="str">
            <v>Yes</v>
          </cell>
          <cell r="S142" t="str">
            <v>No</v>
          </cell>
        </row>
        <row r="143">
          <cell r="B143" t="str">
            <v>01JKS126</v>
          </cell>
          <cell r="C143" t="str">
            <v>Karet Belakang</v>
          </cell>
          <cell r="D143" t="str">
            <v>Lease</v>
          </cell>
          <cell r="E143" t="str">
            <v>MONOPOLE</v>
          </cell>
          <cell r="F143" t="str">
            <v>Jl. Anggrek Raya No. 25 RT. 001 RW. 002, Kel. Karet Kuningan, Kec. Setia Budi, Kotamdya Jakarta Selatan</v>
          </cell>
          <cell r="G143">
            <v>2003</v>
          </cell>
          <cell r="H143" t="str">
            <v>JAKARTA</v>
          </cell>
          <cell r="I143" t="str">
            <v>Greenfield</v>
          </cell>
          <cell r="J143" t="str">
            <v>Outdoor</v>
          </cell>
          <cell r="K143" t="str">
            <v>YAYASAN MASJID BABUS SALAMAL</v>
          </cell>
          <cell r="L143" t="str">
            <v xml:space="preserve">Company </v>
          </cell>
          <cell r="M143">
            <v>42803</v>
          </cell>
          <cell r="N143">
            <v>44628</v>
          </cell>
          <cell r="O143">
            <v>1388888890</v>
          </cell>
          <cell r="P143" t="str">
            <v>IDR</v>
          </cell>
          <cell r="Q143">
            <v>5</v>
          </cell>
          <cell r="R143" t="str">
            <v>Yes</v>
          </cell>
          <cell r="S143" t="str">
            <v>Yes</v>
          </cell>
          <cell r="T143">
            <v>10000000</v>
          </cell>
          <cell r="U143">
            <v>6681186.4089371786</v>
          </cell>
        </row>
        <row r="144">
          <cell r="B144" t="str">
            <v>19BPP020</v>
          </cell>
          <cell r="C144" t="str">
            <v>KARIANGAU</v>
          </cell>
          <cell r="D144" t="str">
            <v>Lease</v>
          </cell>
          <cell r="E144" t="str">
            <v>MONOPOLE</v>
          </cell>
          <cell r="F144" t="str">
            <v>Jl. Padat Karya (Pelabuhan Ferry Kariangau), Kel. Kariangau, Kec. Balikpapan Utara, Kodya Balikpapan</v>
          </cell>
          <cell r="G144">
            <v>2007</v>
          </cell>
          <cell r="H144" t="str">
            <v>KALIMANTAN</v>
          </cell>
          <cell r="I144" t="str">
            <v>Greenfield</v>
          </cell>
          <cell r="J144" t="str">
            <v>Outdoor</v>
          </cell>
          <cell r="K144" t="str">
            <v>DJUMADI</v>
          </cell>
          <cell r="L144" t="str">
            <v>Personal</v>
          </cell>
          <cell r="M144">
            <v>42339</v>
          </cell>
          <cell r="N144">
            <v>45991</v>
          </cell>
          <cell r="O144">
            <v>166666700</v>
          </cell>
          <cell r="P144" t="str">
            <v>IDR</v>
          </cell>
          <cell r="Q144">
            <v>8</v>
          </cell>
          <cell r="R144" t="str">
            <v>Yes</v>
          </cell>
          <cell r="S144" t="str">
            <v>No</v>
          </cell>
        </row>
        <row r="145">
          <cell r="B145" t="str">
            <v>01JKB086</v>
          </cell>
          <cell r="C145" t="str">
            <v>Kedoya Utara</v>
          </cell>
          <cell r="D145" t="str">
            <v>Lease</v>
          </cell>
          <cell r="E145" t="str">
            <v>MONOPOLE</v>
          </cell>
          <cell r="F145" t="str">
            <v>Jl. Daan Mogot Raya No. 176A Rt. 10 Rw. 01, Kel. Kedoya Utara, Kec. Kebon Jeruk, Kota Jakarta Barat</v>
          </cell>
          <cell r="G145">
            <v>2004</v>
          </cell>
          <cell r="H145" t="str">
            <v>JAKARTA</v>
          </cell>
          <cell r="I145" t="str">
            <v>#not available</v>
          </cell>
          <cell r="J145" t="str">
            <v>#not available</v>
          </cell>
          <cell r="K145" t="str">
            <v>HERMALLY WIDJAJA</v>
          </cell>
          <cell r="L145" t="str">
            <v>Personal</v>
          </cell>
          <cell r="M145">
            <v>42879</v>
          </cell>
          <cell r="N145">
            <v>44704</v>
          </cell>
          <cell r="O145">
            <v>416666670</v>
          </cell>
          <cell r="P145" t="str">
            <v>IDR</v>
          </cell>
          <cell r="Q145">
            <v>5</v>
          </cell>
          <cell r="R145" t="str">
            <v>Yes</v>
          </cell>
          <cell r="S145" t="str">
            <v>No</v>
          </cell>
        </row>
        <row r="146">
          <cell r="B146" t="str">
            <v>14KAJ059</v>
          </cell>
          <cell r="C146" t="str">
            <v>KEDUNGKEBO</v>
          </cell>
          <cell r="D146" t="str">
            <v>Lease</v>
          </cell>
          <cell r="E146" t="str">
            <v>Monopole</v>
          </cell>
          <cell r="F146" t="str">
            <v>Desa Kedung kebo Kec Karang Dadap Kab Pekalongan</v>
          </cell>
          <cell r="G146">
            <v>2007</v>
          </cell>
          <cell r="H146" t="str">
            <v>CENTRAL JAVA</v>
          </cell>
          <cell r="I146" t="str">
            <v>Greenfield</v>
          </cell>
          <cell r="J146" t="str">
            <v>Outdoor</v>
          </cell>
          <cell r="K146" t="str">
            <v>Irawan Eko Yulianto Zaenuri</v>
          </cell>
          <cell r="L146" t="str">
            <v>Personal</v>
          </cell>
          <cell r="M146">
            <v>40238</v>
          </cell>
          <cell r="N146">
            <v>43891</v>
          </cell>
          <cell r="O146">
            <v>88888890</v>
          </cell>
          <cell r="P146" t="str">
            <v>IDR</v>
          </cell>
          <cell r="Q146">
            <v>3</v>
          </cell>
          <cell r="R146" t="str">
            <v>Yes</v>
          </cell>
          <cell r="S146" t="str">
            <v>No</v>
          </cell>
        </row>
        <row r="147">
          <cell r="B147" t="str">
            <v>01JKB046</v>
          </cell>
          <cell r="C147" t="str">
            <v>Kemanggisan Pulo / Palmerah Kemanggisan</v>
          </cell>
          <cell r="D147" t="str">
            <v>Lease</v>
          </cell>
          <cell r="E147" t="str">
            <v>MONOPOLE</v>
          </cell>
          <cell r="F147" t="str">
            <v>Jl. Jalak No. 11-A Rt. 008 Rw. 002, Kel. Palmerah, Kec. Palmerah, Kota Jakarta Barat</v>
          </cell>
          <cell r="G147">
            <v>2010</v>
          </cell>
          <cell r="H147" t="str">
            <v>JAKARTA</v>
          </cell>
          <cell r="I147" t="str">
            <v>Greenfield</v>
          </cell>
          <cell r="J147" t="str">
            <v>Outdoor</v>
          </cell>
          <cell r="K147" t="str">
            <v>Sudiro</v>
          </cell>
          <cell r="L147" t="str">
            <v>Personal</v>
          </cell>
          <cell r="M147">
            <v>40719</v>
          </cell>
          <cell r="N147">
            <v>44371</v>
          </cell>
          <cell r="O147">
            <v>400000000</v>
          </cell>
          <cell r="P147" t="str">
            <v>IDR</v>
          </cell>
          <cell r="Q147">
            <v>4</v>
          </cell>
          <cell r="R147" t="str">
            <v>Yes</v>
          </cell>
          <cell r="S147" t="str">
            <v>No</v>
          </cell>
        </row>
        <row r="148">
          <cell r="B148" t="str">
            <v>01JKT041</v>
          </cell>
          <cell r="C148" t="str">
            <v>Kharisma</v>
          </cell>
          <cell r="D148" t="str">
            <v>Lease</v>
          </cell>
          <cell r="E148" t="str">
            <v>MONOPOLE</v>
          </cell>
          <cell r="F148" t="str">
            <v>Jl. Jend. Ahmad Yani No. 73, Kel. Utan Kayu Selatan, Kec. Matraman, Kotamadya Jakarta Timur</v>
          </cell>
          <cell r="G148">
            <v>2003</v>
          </cell>
          <cell r="H148" t="str">
            <v>JAKARTA</v>
          </cell>
          <cell r="I148" t="str">
            <v>Greenfield</v>
          </cell>
          <cell r="J148" t="str">
            <v>Outdoor</v>
          </cell>
          <cell r="K148" t="str">
            <v>ANNA RAMAYANTI ST</v>
          </cell>
          <cell r="L148" t="str">
            <v>Personal</v>
          </cell>
          <cell r="M148">
            <v>42756</v>
          </cell>
          <cell r="N148">
            <v>44581</v>
          </cell>
          <cell r="O148">
            <v>498750000</v>
          </cell>
          <cell r="P148" t="str">
            <v>IDR</v>
          </cell>
          <cell r="Q148">
            <v>5</v>
          </cell>
          <cell r="R148" t="str">
            <v>Yes</v>
          </cell>
          <cell r="S148" t="str">
            <v>No</v>
          </cell>
        </row>
        <row r="149">
          <cell r="B149" t="str">
            <v>21BLI003</v>
          </cell>
          <cell r="C149" t="str">
            <v>KINTAMANI_IM3</v>
          </cell>
          <cell r="D149" t="str">
            <v>Lease</v>
          </cell>
          <cell r="E149" t="str">
            <v>MONOPOLE</v>
          </cell>
          <cell r="F149" t="str">
            <v>RESTORAN GUNAWAN - PENELOKAN KINTAMANI - BANGLI</v>
          </cell>
          <cell r="G149">
            <v>2006</v>
          </cell>
          <cell r="H149" t="str">
            <v>BALI NUSRA</v>
          </cell>
          <cell r="I149" t="str">
            <v>Greenfield</v>
          </cell>
          <cell r="J149" t="str">
            <v>Outdoor</v>
          </cell>
          <cell r="K149" t="str">
            <v>DRS. I WAYAN GUNAWAN</v>
          </cell>
          <cell r="L149" t="str">
            <v>Personal</v>
          </cell>
          <cell r="M149">
            <v>41075</v>
          </cell>
          <cell r="N149">
            <v>44726</v>
          </cell>
          <cell r="O149">
            <v>400000000</v>
          </cell>
          <cell r="P149" t="str">
            <v>IDR</v>
          </cell>
          <cell r="Q149">
            <v>5</v>
          </cell>
          <cell r="R149" t="str">
            <v>Yes</v>
          </cell>
          <cell r="S149" t="str">
            <v>No</v>
          </cell>
        </row>
        <row r="150">
          <cell r="B150" t="str">
            <v>20MLG033</v>
          </cell>
          <cell r="C150" t="str">
            <v>KOTALAMA</v>
          </cell>
          <cell r="D150" t="str">
            <v>Lease</v>
          </cell>
          <cell r="E150" t="str">
            <v>Monopole</v>
          </cell>
          <cell r="F150" t="str">
            <v xml:space="preserve">JL LAKS. MARTADINATA 42 KOTALAMA 65137  </v>
          </cell>
          <cell r="G150">
            <v>2009</v>
          </cell>
          <cell r="H150" t="str">
            <v>EAST JAVA</v>
          </cell>
          <cell r="I150" t="str">
            <v>Greenfield</v>
          </cell>
          <cell r="J150" t="str">
            <v>Outdoor</v>
          </cell>
          <cell r="K150" t="str">
            <v>CINDY MARGARETH</v>
          </cell>
          <cell r="L150" t="str">
            <v>Personal</v>
          </cell>
          <cell r="M150">
            <v>43120</v>
          </cell>
          <cell r="N150">
            <v>44946</v>
          </cell>
          <cell r="O150">
            <v>277777778</v>
          </cell>
          <cell r="P150" t="str">
            <v>IDR</v>
          </cell>
          <cell r="Q150">
            <v>6</v>
          </cell>
          <cell r="R150" t="str">
            <v>Yes</v>
          </cell>
          <cell r="S150" t="str">
            <v>No</v>
          </cell>
        </row>
        <row r="151">
          <cell r="B151" t="str">
            <v>15YOG018</v>
          </cell>
          <cell r="C151" t="str">
            <v>KRANGGAN</v>
          </cell>
          <cell r="D151" t="str">
            <v>Lease</v>
          </cell>
          <cell r="E151" t="str">
            <v>MONOPOLE</v>
          </cell>
          <cell r="F151" t="str">
            <v>JL. PAKUNINGRATAN KRANGGAN KAB. SLEMAN</v>
          </cell>
          <cell r="G151">
            <v>2008</v>
          </cell>
          <cell r="H151" t="str">
            <v>CENTRAL JAVA</v>
          </cell>
          <cell r="I151" t="str">
            <v>Greenfield</v>
          </cell>
          <cell r="J151" t="str">
            <v>Outdoor</v>
          </cell>
          <cell r="K151" t="str">
            <v>Imam Santoso</v>
          </cell>
          <cell r="L151" t="str">
            <v>Personal</v>
          </cell>
          <cell r="M151">
            <v>41926</v>
          </cell>
          <cell r="N151">
            <v>43743</v>
          </cell>
          <cell r="O151">
            <v>277777775</v>
          </cell>
          <cell r="P151" t="str">
            <v>IDR</v>
          </cell>
          <cell r="Q151">
            <v>2</v>
          </cell>
          <cell r="R151" t="str">
            <v>Yes</v>
          </cell>
          <cell r="S151" t="str">
            <v>No</v>
          </cell>
        </row>
        <row r="152">
          <cell r="B152" t="str">
            <v>21DPR037</v>
          </cell>
          <cell r="C152" t="str">
            <v>KUTA_IM3</v>
          </cell>
          <cell r="D152" t="str">
            <v>Lease</v>
          </cell>
          <cell r="E152" t="str">
            <v>MONOPOLE</v>
          </cell>
          <cell r="F152" t="str">
            <v>HOTEL MERCURE ,JL. RAYA PANTAI KUTA</v>
          </cell>
          <cell r="G152">
            <v>2006</v>
          </cell>
          <cell r="H152" t="str">
            <v>BALI NUSRA</v>
          </cell>
          <cell r="I152" t="str">
            <v>BTS OUTDOOR</v>
          </cell>
          <cell r="J152" t="str">
            <v>Outdoor</v>
          </cell>
          <cell r="K152" t="str">
            <v>PT INDO WISATA INDAH PERSADA (DIWAKILI OLEH L. MARGARET)</v>
          </cell>
          <cell r="L152" t="str">
            <v xml:space="preserve">Company </v>
          </cell>
          <cell r="M152">
            <v>42968</v>
          </cell>
          <cell r="N152">
            <v>44063</v>
          </cell>
          <cell r="O152">
            <v>444000000</v>
          </cell>
          <cell r="P152" t="str">
            <v>IDR</v>
          </cell>
          <cell r="Q152">
            <v>3</v>
          </cell>
          <cell r="R152" t="str">
            <v>Yes</v>
          </cell>
          <cell r="S152" t="str">
            <v>Yes</v>
          </cell>
          <cell r="T152">
            <v>10000000</v>
          </cell>
          <cell r="U152">
            <v>7850768.1769400835</v>
          </cell>
        </row>
        <row r="153">
          <cell r="B153" t="str">
            <v>03TSK007</v>
          </cell>
          <cell r="C153" t="str">
            <v>LETKOLKOMIR</v>
          </cell>
          <cell r="D153" t="str">
            <v>Lease</v>
          </cell>
          <cell r="E153" t="str">
            <v>Monopole</v>
          </cell>
          <cell r="F153" t="str">
            <v>Jl. Letkol Khomir RT06 RW01</v>
          </cell>
          <cell r="G153">
            <v>2009</v>
          </cell>
          <cell r="H153" t="str">
            <v>WEST JAVA</v>
          </cell>
          <cell r="I153" t="str">
            <v>Greenfield</v>
          </cell>
          <cell r="J153" t="str">
            <v>Outdoor</v>
          </cell>
          <cell r="K153" t="str">
            <v>PT KERETA API INDONESIA  DIWAKILI OLEH EDDI HARIYADHI</v>
          </cell>
          <cell r="L153" t="str">
            <v xml:space="preserve">Company </v>
          </cell>
          <cell r="M153">
            <v>42370</v>
          </cell>
          <cell r="N153">
            <v>44196</v>
          </cell>
          <cell r="O153">
            <v>550000000</v>
          </cell>
          <cell r="P153" t="str">
            <v>IDR</v>
          </cell>
          <cell r="Q153">
            <v>4</v>
          </cell>
          <cell r="R153" t="str">
            <v>Yes</v>
          </cell>
          <cell r="S153" t="str">
            <v>Yes</v>
          </cell>
          <cell r="T153">
            <v>10000000</v>
          </cell>
          <cell r="U153">
            <v>7242406.0672879005</v>
          </cell>
        </row>
        <row r="154">
          <cell r="B154" t="str">
            <v>08PAD044</v>
          </cell>
          <cell r="C154" t="str">
            <v>LIKI PONDOK EX LIKI PONDOK LAMA</v>
          </cell>
          <cell r="D154" t="str">
            <v>Lease</v>
          </cell>
          <cell r="E154" t="str">
            <v>MONOPOLE</v>
          </cell>
          <cell r="F154" t="str">
            <v>Jl. Pasar Batipuh No. 66 Kel. Pasa Gadang Kec. Padang Selatan kota Padang ex Jl. AR Hakim No. 10 Kel. Belakang Pondok Kec. Padang Selatan Prop. Sumbar</v>
          </cell>
          <cell r="G154">
            <v>2007</v>
          </cell>
          <cell r="H154" t="str">
            <v>NORTH SUMATRA</v>
          </cell>
          <cell r="I154" t="str">
            <v>Greenfield</v>
          </cell>
          <cell r="J154" t="str">
            <v>Outdoor</v>
          </cell>
          <cell r="K154" t="str">
            <v>#not available</v>
          </cell>
          <cell r="L154" t="str">
            <v>Personal</v>
          </cell>
          <cell r="M154">
            <v>39610</v>
          </cell>
          <cell r="N154">
            <v>43261</v>
          </cell>
          <cell r="O154">
            <v>111111111</v>
          </cell>
          <cell r="P154" t="str">
            <v>IDR</v>
          </cell>
          <cell r="Q154">
            <v>1</v>
          </cell>
          <cell r="R154" t="str">
            <v>Yes</v>
          </cell>
          <cell r="S154" t="str">
            <v>No</v>
          </cell>
        </row>
        <row r="155">
          <cell r="B155" t="str">
            <v>07BTM051</v>
          </cell>
          <cell r="C155" t="str">
            <v>MARCHELIA / ANGGREK MAS</v>
          </cell>
          <cell r="D155" t="str">
            <v>Lease</v>
          </cell>
          <cell r="E155" t="str">
            <v>MONOPOLE</v>
          </cell>
          <cell r="F155" t="str">
            <v>Perum Taman Marchelia Blok C No.16 Kelurahan II Batam center wilayah pengembangan khusus batam center</v>
          </cell>
          <cell r="G155">
            <v>2007</v>
          </cell>
          <cell r="H155" t="str">
            <v>NORTH SUMATRA</v>
          </cell>
          <cell r="I155" t="str">
            <v>Greenfield</v>
          </cell>
          <cell r="J155" t="str">
            <v>Outdoor</v>
          </cell>
          <cell r="K155" t="str">
            <v>M. Aman, SPd</v>
          </cell>
          <cell r="L155" t="str">
            <v>Personal</v>
          </cell>
          <cell r="M155">
            <v>42875</v>
          </cell>
          <cell r="N155">
            <v>44700</v>
          </cell>
          <cell r="O155">
            <v>555555555</v>
          </cell>
          <cell r="P155" t="str">
            <v>IDR</v>
          </cell>
          <cell r="Q155">
            <v>5</v>
          </cell>
          <cell r="R155" t="str">
            <v>Yes</v>
          </cell>
          <cell r="S155" t="str">
            <v>No</v>
          </cell>
        </row>
        <row r="156">
          <cell r="B156" t="str">
            <v>01JKT050</v>
          </cell>
          <cell r="C156" t="str">
            <v>Meswara</v>
          </cell>
          <cell r="D156" t="str">
            <v>Lease</v>
          </cell>
          <cell r="E156" t="str">
            <v>MONOPOLE</v>
          </cell>
          <cell r="F156" t="str">
            <v>Jl. Suryani Komp. TNI AU Halim Perdanakusuma</v>
          </cell>
          <cell r="G156">
            <v>2003</v>
          </cell>
          <cell r="H156" t="str">
            <v>JAKARTA</v>
          </cell>
          <cell r="I156" t="str">
            <v>Greenfield</v>
          </cell>
          <cell r="J156" t="str">
            <v>Outdoor</v>
          </cell>
          <cell r="K156" t="str">
            <v>TRINANDA HASAN F. ST</v>
          </cell>
          <cell r="L156" t="str">
            <v>Personal</v>
          </cell>
          <cell r="M156">
            <v>42248</v>
          </cell>
          <cell r="N156">
            <v>43343</v>
          </cell>
          <cell r="O156">
            <v>22917060</v>
          </cell>
          <cell r="P156" t="str">
            <v>IDR</v>
          </cell>
          <cell r="Q156">
            <v>1</v>
          </cell>
          <cell r="R156" t="str">
            <v>Yes</v>
          </cell>
          <cell r="S156" t="str">
            <v>No</v>
          </cell>
        </row>
        <row r="157">
          <cell r="B157" t="str">
            <v>01JKT278</v>
          </cell>
          <cell r="C157" t="str">
            <v>Mic. Sentra Prima</v>
          </cell>
          <cell r="D157" t="str">
            <v>Lease</v>
          </cell>
          <cell r="E157" t="str">
            <v>MONOPOLE</v>
          </cell>
          <cell r="F157" t="str">
            <v>JL.PENGGILINGAN KAMPUNG PISANGAN RT 12 RW 11</v>
          </cell>
          <cell r="G157">
            <v>2003</v>
          </cell>
          <cell r="H157" t="str">
            <v>JAKARTA</v>
          </cell>
          <cell r="I157" t="str">
            <v>Greenfield</v>
          </cell>
          <cell r="J157" t="str">
            <v>Outdoor</v>
          </cell>
          <cell r="K157" t="str">
            <v>#not available</v>
          </cell>
          <cell r="L157" t="str">
            <v>Personal</v>
          </cell>
          <cell r="M157">
            <v>41480</v>
          </cell>
          <cell r="N157">
            <v>45131</v>
          </cell>
          <cell r="O157">
            <v>222222220</v>
          </cell>
          <cell r="P157" t="str">
            <v>IDR</v>
          </cell>
          <cell r="Q157">
            <v>6</v>
          </cell>
          <cell r="R157" t="str">
            <v>Yes</v>
          </cell>
          <cell r="S157" t="str">
            <v>No</v>
          </cell>
        </row>
        <row r="158">
          <cell r="B158" t="str">
            <v>01JKP270</v>
          </cell>
          <cell r="C158" t="str">
            <v>MIC_HILTON</v>
          </cell>
          <cell r="D158" t="str">
            <v>Lease</v>
          </cell>
          <cell r="E158" t="str">
            <v>MONOPOLE</v>
          </cell>
          <cell r="F158" t="str">
            <v>Jl. Gatot Subroto, Kel. Gelora, Kec. Tanah Abang, Kota Jakarta Pusat 10002</v>
          </cell>
          <cell r="G158">
            <v>2003</v>
          </cell>
          <cell r="H158" t="str">
            <v>JAKARTA</v>
          </cell>
          <cell r="I158" t="str">
            <v>#not available</v>
          </cell>
          <cell r="J158" t="str">
            <v>#not available</v>
          </cell>
          <cell r="K158" t="str">
            <v>#not available</v>
          </cell>
          <cell r="L158">
            <v>0</v>
          </cell>
          <cell r="M158">
            <v>40603</v>
          </cell>
          <cell r="N158">
            <v>42429</v>
          </cell>
          <cell r="O158">
            <v>150000000</v>
          </cell>
          <cell r="P158" t="str">
            <v>IDR</v>
          </cell>
          <cell r="Q158">
            <v>-2</v>
          </cell>
          <cell r="R158" t="str">
            <v>No</v>
          </cell>
          <cell r="S158" t="str">
            <v>No</v>
          </cell>
        </row>
        <row r="159">
          <cell r="B159" t="str">
            <v>03BDG052</v>
          </cell>
          <cell r="C159" t="str">
            <v>MITRA_PHR</v>
          </cell>
          <cell r="D159" t="str">
            <v>Lease</v>
          </cell>
          <cell r="E159" t="str">
            <v>MONOPOLE</v>
          </cell>
          <cell r="F159" t="str">
            <v>Jl. Terusan Jakarta Rt.03/07,Antapani</v>
          </cell>
          <cell r="G159">
            <v>2009</v>
          </cell>
          <cell r="H159" t="str">
            <v>WEST JAVA</v>
          </cell>
          <cell r="I159" t="str">
            <v>Greenfield</v>
          </cell>
          <cell r="J159" t="str">
            <v>Outdoor</v>
          </cell>
          <cell r="K159" t="str">
            <v>Soni Tuhu Harsono Sumadi</v>
          </cell>
          <cell r="L159" t="str">
            <v>Personal</v>
          </cell>
          <cell r="M159">
            <v>41175</v>
          </cell>
          <cell r="N159">
            <v>43001</v>
          </cell>
          <cell r="O159">
            <v>305000000</v>
          </cell>
          <cell r="P159" t="str">
            <v>IDR</v>
          </cell>
          <cell r="Q159">
            <v>-1</v>
          </cell>
          <cell r="R159" t="str">
            <v>No</v>
          </cell>
          <cell r="S159" t="str">
            <v>No</v>
          </cell>
        </row>
        <row r="160">
          <cell r="B160" t="str">
            <v>22KPG003</v>
          </cell>
          <cell r="C160" t="str">
            <v>OEFURA</v>
          </cell>
          <cell r="D160" t="str">
            <v>Lease</v>
          </cell>
          <cell r="E160" t="str">
            <v>MONOPOLE</v>
          </cell>
          <cell r="F160" t="str">
            <v>JL. H.R.  KORO NO. 47  OEPURA KUPANG NTT</v>
          </cell>
          <cell r="G160">
            <v>2006</v>
          </cell>
          <cell r="H160" t="str">
            <v>BALI NUSRA</v>
          </cell>
          <cell r="I160" t="str">
            <v>BTS OUTDOOR</v>
          </cell>
          <cell r="J160" t="str">
            <v>Outdoor</v>
          </cell>
          <cell r="K160" t="str">
            <v>ALETA NAPPOR DETHAN</v>
          </cell>
          <cell r="L160" t="str">
            <v>Personal</v>
          </cell>
          <cell r="M160">
            <v>39159</v>
          </cell>
          <cell r="N160">
            <v>43908</v>
          </cell>
          <cell r="O160">
            <v>111111111</v>
          </cell>
          <cell r="P160" t="str">
            <v>IDR</v>
          </cell>
          <cell r="Q160">
            <v>3</v>
          </cell>
          <cell r="R160" t="str">
            <v>Yes</v>
          </cell>
          <cell r="S160" t="str">
            <v>No</v>
          </cell>
        </row>
        <row r="161">
          <cell r="B161" t="str">
            <v>14SLW090</v>
          </cell>
          <cell r="C161" t="str">
            <v>PAGEDANGAN</v>
          </cell>
          <cell r="D161" t="str">
            <v>Lease</v>
          </cell>
          <cell r="E161" t="str">
            <v>Monopole</v>
          </cell>
          <cell r="F161" t="str">
            <v>Kp. Pagedangan RT 14 RW 02 Desa Pagedangan Kec Adiwerna Kab Tegal</v>
          </cell>
          <cell r="G161">
            <v>2003</v>
          </cell>
          <cell r="H161" t="str">
            <v>CENTRAL JAVA</v>
          </cell>
          <cell r="I161" t="str">
            <v>Greenfield</v>
          </cell>
          <cell r="J161" t="str">
            <v>Outdoor</v>
          </cell>
          <cell r="K161" t="str">
            <v>KOMARIYAH</v>
          </cell>
          <cell r="L161" t="str">
            <v>Personal</v>
          </cell>
          <cell r="M161">
            <v>40357</v>
          </cell>
          <cell r="N161">
            <v>44010</v>
          </cell>
          <cell r="O161">
            <v>155555550</v>
          </cell>
          <cell r="P161" t="str">
            <v>IDR</v>
          </cell>
          <cell r="Q161">
            <v>3</v>
          </cell>
          <cell r="R161" t="str">
            <v>Yes</v>
          </cell>
          <cell r="S161" t="str">
            <v>No</v>
          </cell>
        </row>
        <row r="162">
          <cell r="B162" t="str">
            <v>01JKU014</v>
          </cell>
          <cell r="C162" t="str">
            <v>Pantai Indah Kapuk</v>
          </cell>
          <cell r="D162" t="str">
            <v>Lease</v>
          </cell>
          <cell r="E162" t="str">
            <v>MONOPOLE</v>
          </cell>
          <cell r="F162" t="str">
            <v>Jl. Pantai Indah Barat, Kel. Kamal Muara, Kec. Penjaringan, Kotamadya Jakarta Utara</v>
          </cell>
          <cell r="G162">
            <v>2012</v>
          </cell>
          <cell r="H162" t="str">
            <v>JAKARTA</v>
          </cell>
          <cell r="I162" t="str">
            <v>Greenfield</v>
          </cell>
          <cell r="J162" t="str">
            <v>Outdoor</v>
          </cell>
          <cell r="K162" t="str">
            <v>BUDI NURWONO DAN SUGIARSO TANZIL</v>
          </cell>
          <cell r="L162" t="str">
            <v>Personal</v>
          </cell>
          <cell r="M162">
            <v>42918</v>
          </cell>
          <cell r="N162">
            <v>44743</v>
          </cell>
          <cell r="O162">
            <v>1050000000</v>
          </cell>
          <cell r="P162" t="str">
            <v>IDR</v>
          </cell>
          <cell r="Q162">
            <v>5</v>
          </cell>
          <cell r="R162" t="str">
            <v>Yes</v>
          </cell>
          <cell r="S162" t="str">
            <v>No</v>
          </cell>
        </row>
        <row r="163">
          <cell r="B163" t="str">
            <v>14SMG187</v>
          </cell>
          <cell r="C163" t="str">
            <v>PDAMKEDUNGMUNDU</v>
          </cell>
          <cell r="D163" t="str">
            <v>Lease</v>
          </cell>
          <cell r="E163" t="str">
            <v>MONOPOLE</v>
          </cell>
          <cell r="F163" t="str">
            <v xml:space="preserve">Jl. Kedungmundu Raya No 140,KEC. TEMBALANG,KOTA SEMARANG </v>
          </cell>
          <cell r="G163">
            <v>2007</v>
          </cell>
          <cell r="H163" t="str">
            <v>CENTRAL JAVA</v>
          </cell>
          <cell r="I163" t="str">
            <v>Greenfield</v>
          </cell>
          <cell r="J163" t="str">
            <v>Outdoor</v>
          </cell>
          <cell r="K163" t="str">
            <v>PDAM</v>
          </cell>
          <cell r="L163" t="str">
            <v xml:space="preserve">Company </v>
          </cell>
          <cell r="M163">
            <v>42618</v>
          </cell>
          <cell r="N163">
            <v>44444</v>
          </cell>
          <cell r="O163">
            <v>222222222</v>
          </cell>
          <cell r="P163" t="str">
            <v>IDR</v>
          </cell>
          <cell r="Q163">
            <v>4</v>
          </cell>
          <cell r="R163" t="str">
            <v>Yes</v>
          </cell>
          <cell r="S163" t="str">
            <v>Yes</v>
          </cell>
          <cell r="T163">
            <v>10000000</v>
          </cell>
          <cell r="U163">
            <v>7242406.0672879005</v>
          </cell>
        </row>
        <row r="164">
          <cell r="B164" t="str">
            <v>07BTM043</v>
          </cell>
          <cell r="C164" t="str">
            <v>PINE GARDEN / TIBAN-2</v>
          </cell>
          <cell r="D164" t="str">
            <v>Lease</v>
          </cell>
          <cell r="E164" t="str">
            <v>MONOPOLE</v>
          </cell>
          <cell r="F164" t="str">
            <v>Kompleks Perumnas  Tiban Mas Batam (Perum. Tiban Mas / Jl. Kartini 3 No.10 Sei Harapan Batam)</v>
          </cell>
          <cell r="G164">
            <v>2007</v>
          </cell>
          <cell r="H164" t="str">
            <v>NORTH SUMATRA</v>
          </cell>
          <cell r="I164" t="str">
            <v>Greenfield</v>
          </cell>
          <cell r="J164" t="str">
            <v>Outdoor</v>
          </cell>
          <cell r="K164" t="str">
            <v>#not available</v>
          </cell>
          <cell r="L164" t="str">
            <v>Personal</v>
          </cell>
          <cell r="M164">
            <v>41021</v>
          </cell>
          <cell r="N164">
            <v>43943</v>
          </cell>
          <cell r="O164">
            <v>240000000</v>
          </cell>
          <cell r="P164" t="str">
            <v>IDR</v>
          </cell>
          <cell r="Q164">
            <v>3</v>
          </cell>
          <cell r="R164" t="str">
            <v>Yes</v>
          </cell>
          <cell r="S164" t="str">
            <v>No</v>
          </cell>
        </row>
        <row r="165">
          <cell r="B165" t="str">
            <v>07BTM053</v>
          </cell>
          <cell r="C165" t="str">
            <v>PINTU 4 MUKA KUNING</v>
          </cell>
          <cell r="D165" t="str">
            <v>Lease</v>
          </cell>
          <cell r="E165" t="str">
            <v>MONOPOLE</v>
          </cell>
          <cell r="F165" t="str">
            <v>Jl. Tanjung Raya , Muka Kuning</v>
          </cell>
          <cell r="G165">
            <v>2007</v>
          </cell>
          <cell r="H165" t="str">
            <v>NORTH SUMATRA</v>
          </cell>
          <cell r="I165" t="str">
            <v>#not available</v>
          </cell>
          <cell r="J165" t="str">
            <v>#not available</v>
          </cell>
          <cell r="K165" t="str">
            <v>BENYAMIN BALUKH</v>
          </cell>
          <cell r="L165" t="str">
            <v>Personal</v>
          </cell>
          <cell r="M165">
            <v>38369</v>
          </cell>
          <cell r="N165">
            <v>40195</v>
          </cell>
          <cell r="O165">
            <v>13976690</v>
          </cell>
          <cell r="P165" t="str">
            <v>IDR</v>
          </cell>
          <cell r="Q165">
            <v>-8</v>
          </cell>
          <cell r="R165" t="str">
            <v>No</v>
          </cell>
          <cell r="S165" t="str">
            <v>No</v>
          </cell>
        </row>
        <row r="166">
          <cell r="B166" t="str">
            <v>01JKS072</v>
          </cell>
          <cell r="C166" t="str">
            <v>Pondok Indah 1</v>
          </cell>
          <cell r="D166" t="str">
            <v>Lease</v>
          </cell>
          <cell r="E166" t="str">
            <v>MONOPOLE</v>
          </cell>
          <cell r="F166" t="str">
            <v>Lapangan Golf Pondok Indah, Jl. Metro Pondok Indah, Kotamadya Jakarta Selatan</v>
          </cell>
          <cell r="G166">
            <v>2005</v>
          </cell>
          <cell r="H166" t="str">
            <v>JAKARTA</v>
          </cell>
          <cell r="I166" t="str">
            <v>Greenfield</v>
          </cell>
          <cell r="J166" t="str">
            <v>Outdoor</v>
          </cell>
          <cell r="K166" t="str">
            <v>#not available</v>
          </cell>
          <cell r="L166" t="str">
            <v>Personal</v>
          </cell>
          <cell r="M166">
            <v>42628</v>
          </cell>
          <cell r="N166">
            <v>44453</v>
          </cell>
          <cell r="O166">
            <v>412500000</v>
          </cell>
          <cell r="P166" t="str">
            <v>IDR</v>
          </cell>
          <cell r="Q166">
            <v>4</v>
          </cell>
          <cell r="R166" t="str">
            <v>Yes</v>
          </cell>
          <cell r="S166" t="str">
            <v>No</v>
          </cell>
        </row>
        <row r="167">
          <cell r="B167" t="str">
            <v>01JKP648</v>
          </cell>
          <cell r="C167" t="str">
            <v>PRJ</v>
          </cell>
          <cell r="D167" t="str">
            <v>Lease</v>
          </cell>
          <cell r="E167" t="str">
            <v>MONOPOLE</v>
          </cell>
          <cell r="F167" t="str">
            <v>Jl. H. Benyamin Sueb Ged. Pusat Niaga Lt. 1, Arena PRJ EX Bandara Kemayoran</v>
          </cell>
          <cell r="G167">
            <v>2003</v>
          </cell>
          <cell r="H167" t="str">
            <v>JAKARTA</v>
          </cell>
          <cell r="I167" t="str">
            <v>Greenfield</v>
          </cell>
          <cell r="J167" t="str">
            <v>Outdoor</v>
          </cell>
          <cell r="K167" t="str">
            <v>#not available</v>
          </cell>
          <cell r="L167" t="str">
            <v>Personal</v>
          </cell>
          <cell r="M167">
            <v>41214</v>
          </cell>
          <cell r="N167">
            <v>43039</v>
          </cell>
          <cell r="O167">
            <v>768900000</v>
          </cell>
          <cell r="P167" t="str">
            <v>IDR</v>
          </cell>
          <cell r="Q167">
            <v>-1</v>
          </cell>
          <cell r="R167" t="str">
            <v>No</v>
          </cell>
          <cell r="S167" t="str">
            <v>No</v>
          </cell>
        </row>
        <row r="168">
          <cell r="B168" t="str">
            <v>01JKP090</v>
          </cell>
          <cell r="C168" t="str">
            <v>PRJ Kemayoran Ex. IM3</v>
          </cell>
          <cell r="D168" t="str">
            <v>Lease</v>
          </cell>
          <cell r="E168" t="str">
            <v>MONOPOLE</v>
          </cell>
          <cell r="F168" t="str">
            <v>Masjid Al Ikhsan Kota Baru Bandara Kemayoran Blok C-5, Kel. Pademangan, Kec. Pademangan, Kotamadya Jakarta Utara</v>
          </cell>
          <cell r="G168">
            <v>2005</v>
          </cell>
          <cell r="H168" t="str">
            <v>JAKARTA</v>
          </cell>
          <cell r="I168" t="str">
            <v>Greenfield</v>
          </cell>
          <cell r="J168" t="str">
            <v>Outdoor</v>
          </cell>
          <cell r="K168" t="str">
            <v>#not available</v>
          </cell>
          <cell r="L168" t="str">
            <v>Personal</v>
          </cell>
          <cell r="M168">
            <v>41579</v>
          </cell>
          <cell r="N168">
            <v>43404</v>
          </cell>
          <cell r="O168">
            <v>1320000000</v>
          </cell>
          <cell r="P168" t="str">
            <v>IDR</v>
          </cell>
          <cell r="Q168">
            <v>1</v>
          </cell>
          <cell r="R168" t="str">
            <v>Yes</v>
          </cell>
          <cell r="S168" t="str">
            <v>No</v>
          </cell>
        </row>
        <row r="169">
          <cell r="B169" t="str">
            <v>01JKP215</v>
          </cell>
          <cell r="C169" t="str">
            <v>PRJ Kemayoran Ex. Sat</v>
          </cell>
          <cell r="D169" t="str">
            <v>Lease</v>
          </cell>
          <cell r="E169" t="str">
            <v>MONOPOLE</v>
          </cell>
          <cell r="F169" t="str">
            <v>Masjid Akbar Kemayoran, Blok A-9, Kel. Kebon Kosong, Kec. Kemayoran Jakarta Pusat</v>
          </cell>
          <cell r="G169">
            <v>2005</v>
          </cell>
          <cell r="H169" t="str">
            <v>JAKARTA</v>
          </cell>
          <cell r="I169" t="str">
            <v>Greenfield</v>
          </cell>
          <cell r="J169" t="str">
            <v>Outdoor</v>
          </cell>
          <cell r="K169" t="str">
            <v>#not available</v>
          </cell>
          <cell r="L169" t="str">
            <v>Personal</v>
          </cell>
          <cell r="M169">
            <v>41771</v>
          </cell>
          <cell r="N169">
            <v>43596</v>
          </cell>
          <cell r="O169">
            <v>673873200</v>
          </cell>
          <cell r="P169" t="str">
            <v>IDR</v>
          </cell>
          <cell r="Q169">
            <v>2</v>
          </cell>
          <cell r="R169" t="str">
            <v>Yes</v>
          </cell>
          <cell r="S169" t="str">
            <v>No</v>
          </cell>
        </row>
        <row r="170">
          <cell r="B170" t="str">
            <v>01JKT004</v>
          </cell>
          <cell r="C170" t="str">
            <v>Rawamangun</v>
          </cell>
          <cell r="D170" t="str">
            <v>Lease</v>
          </cell>
          <cell r="E170" t="str">
            <v>MONOPOLE</v>
          </cell>
          <cell r="F170" t="str">
            <v>Jl. Kayu Putih Selatan Kav. 226 Blok IV-H, Kel. Kayu Putih, Kec. Pulo Gadung, Kotamadya Jakarta Timur</v>
          </cell>
          <cell r="G170">
            <v>2004</v>
          </cell>
          <cell r="H170" t="str">
            <v>JAKARTA</v>
          </cell>
          <cell r="I170" t="str">
            <v>Greenfield</v>
          </cell>
          <cell r="J170" t="str">
            <v>Outdoor</v>
          </cell>
          <cell r="K170" t="str">
            <v>DAMERIA SIMANJUNTAK</v>
          </cell>
          <cell r="L170" t="str">
            <v>Personal</v>
          </cell>
          <cell r="M170">
            <v>42969</v>
          </cell>
          <cell r="N170">
            <v>44794</v>
          </cell>
          <cell r="O170">
            <v>555555560</v>
          </cell>
          <cell r="P170" t="str">
            <v>IDR</v>
          </cell>
          <cell r="Q170">
            <v>5</v>
          </cell>
          <cell r="R170" t="str">
            <v>Yes</v>
          </cell>
          <cell r="S170" t="str">
            <v>No</v>
          </cell>
        </row>
        <row r="171">
          <cell r="B171" t="str">
            <v>19REP001</v>
          </cell>
          <cell r="C171" t="str">
            <v>REPEATER_PAMA_BATU_KAJANG</v>
          </cell>
          <cell r="D171" t="str">
            <v>Lease</v>
          </cell>
          <cell r="E171" t="str">
            <v>Monopole</v>
          </cell>
          <cell r="F171" t="str">
            <v>Kantor PAMA Kideco Coal, Batu Kajang, Kec. Batu Sopang, Kab. Pasir, Kal-Tim</v>
          </cell>
          <cell r="G171">
            <v>2007</v>
          </cell>
          <cell r="H171" t="str">
            <v>KALIMANTAN</v>
          </cell>
          <cell r="I171" t="str">
            <v>#not available</v>
          </cell>
          <cell r="J171" t="str">
            <v>#not available</v>
          </cell>
          <cell r="K171" t="str">
            <v>#not available</v>
          </cell>
          <cell r="L171">
            <v>0</v>
          </cell>
          <cell r="M171" t="str">
            <v>No Need</v>
          </cell>
          <cell r="N171" t="str">
            <v>No Need</v>
          </cell>
          <cell r="O171" t="str">
            <v>No Need</v>
          </cell>
          <cell r="P171" t="str">
            <v>No Info</v>
          </cell>
          <cell r="Q171" t="e">
            <v>#VALUE!</v>
          </cell>
          <cell r="R171" t="str">
            <v>Yes</v>
          </cell>
          <cell r="S171" t="str">
            <v>No</v>
          </cell>
        </row>
        <row r="172">
          <cell r="B172" t="str">
            <v>01JKP186</v>
          </cell>
          <cell r="C172" t="str">
            <v>RS. Jakarta</v>
          </cell>
          <cell r="D172" t="str">
            <v>Lease</v>
          </cell>
          <cell r="E172" t="str">
            <v>MONOPOLE</v>
          </cell>
          <cell r="F172" t="str">
            <v>Jl. Jend. Sudirman Kav. 49, Kel. Karet Semanggi, Kec. Setiabudi, Kota Jakarta Pusat 12930</v>
          </cell>
          <cell r="G172">
            <v>2005</v>
          </cell>
          <cell r="H172" t="str">
            <v>JAKARTA</v>
          </cell>
          <cell r="I172" t="str">
            <v>Greenfield</v>
          </cell>
          <cell r="J172" t="str">
            <v>Outdoor</v>
          </cell>
          <cell r="K172" t="str">
            <v>YAYASAN RUMAH SAKIT JAKARTA DIWAKILI OLEH IR. H. ROYONO R. MURAD</v>
          </cell>
          <cell r="L172" t="str">
            <v xml:space="preserve">Company </v>
          </cell>
          <cell r="M172">
            <v>42430</v>
          </cell>
          <cell r="N172">
            <v>43524</v>
          </cell>
          <cell r="O172">
            <v>105000000</v>
          </cell>
          <cell r="P172" t="str">
            <v>IDR</v>
          </cell>
          <cell r="Q172">
            <v>2</v>
          </cell>
          <cell r="R172" t="str">
            <v>Yes</v>
          </cell>
          <cell r="S172" t="str">
            <v>Yes</v>
          </cell>
          <cell r="T172">
            <v>10000000</v>
          </cell>
          <cell r="U172">
            <v>8510232.7038030531</v>
          </cell>
        </row>
        <row r="173">
          <cell r="B173" t="str">
            <v>20SBY223</v>
          </cell>
          <cell r="C173" t="str">
            <v>RUNGKUT ASRI</v>
          </cell>
          <cell r="D173" t="str">
            <v>Lease</v>
          </cell>
          <cell r="E173" t="str">
            <v>MONOPOLE</v>
          </cell>
          <cell r="F173" t="str">
            <v>JL.RUNGKUT ALANG-ALANG 109, KEL.KALIRUNGKUT, KEC.R</v>
          </cell>
          <cell r="G173">
            <v>2009</v>
          </cell>
          <cell r="H173" t="str">
            <v>EAST JAVA</v>
          </cell>
          <cell r="I173" t="str">
            <v>Greenfield</v>
          </cell>
          <cell r="J173" t="str">
            <v>Outdoor</v>
          </cell>
          <cell r="K173" t="str">
            <v>Tuan Sampe Sasmito</v>
          </cell>
          <cell r="L173" t="str">
            <v>Personal</v>
          </cell>
          <cell r="M173">
            <v>39539</v>
          </cell>
          <cell r="N173">
            <v>43191</v>
          </cell>
          <cell r="O173">
            <v>300000000</v>
          </cell>
          <cell r="P173" t="str">
            <v>IDR</v>
          </cell>
          <cell r="Q173">
            <v>1</v>
          </cell>
          <cell r="R173" t="str">
            <v>Yes</v>
          </cell>
          <cell r="S173" t="str">
            <v>No</v>
          </cell>
        </row>
        <row r="174">
          <cell r="B174" t="str">
            <v>21DPR026</v>
          </cell>
          <cell r="C174" t="str">
            <v>SHERATONBALI</v>
          </cell>
          <cell r="D174" t="str">
            <v>Lease</v>
          </cell>
          <cell r="E174" t="str">
            <v>MONOPOLE</v>
          </cell>
          <cell r="F174" t="str">
            <v>JL. GALERIA KOMP. PARIWISATA NUSA DUA - BALI BTDC)</v>
          </cell>
          <cell r="G174">
            <v>2006</v>
          </cell>
          <cell r="H174" t="str">
            <v>BALI NUSRA</v>
          </cell>
          <cell r="I174" t="str">
            <v>Greenfield</v>
          </cell>
          <cell r="J174" t="str">
            <v>Outdoor</v>
          </cell>
          <cell r="K174" t="str">
            <v>Helmut Fluecker</v>
          </cell>
          <cell r="L174" t="str">
            <v>Personal</v>
          </cell>
          <cell r="M174">
            <v>40238</v>
          </cell>
          <cell r="N174">
            <v>42064</v>
          </cell>
          <cell r="O174">
            <v>123333333</v>
          </cell>
          <cell r="P174" t="str">
            <v>IDR</v>
          </cell>
          <cell r="Q174">
            <v>-3</v>
          </cell>
          <cell r="R174" t="str">
            <v>No</v>
          </cell>
          <cell r="S174" t="str">
            <v>No</v>
          </cell>
        </row>
        <row r="175">
          <cell r="B175" t="str">
            <v>14SMG102</v>
          </cell>
          <cell r="C175" t="str">
            <v>SIRANDA</v>
          </cell>
          <cell r="D175" t="str">
            <v>Lease</v>
          </cell>
          <cell r="E175" t="str">
            <v>MONOPOLE</v>
          </cell>
          <cell r="F175" t="str">
            <v>JL DIPONEGORO 32 SEMARANG</v>
          </cell>
          <cell r="G175">
            <v>2002</v>
          </cell>
          <cell r="H175" t="str">
            <v>CENTRAL JAVA</v>
          </cell>
          <cell r="I175" t="str">
            <v>Greenfield</v>
          </cell>
          <cell r="J175" t="str">
            <v>Outdoor</v>
          </cell>
          <cell r="K175" t="str">
            <v>MARIA ANASTASIA SRINI PARTIATI</v>
          </cell>
          <cell r="L175" t="str">
            <v>Personal</v>
          </cell>
          <cell r="M175">
            <v>39384</v>
          </cell>
          <cell r="N175">
            <v>43037</v>
          </cell>
          <cell r="O175">
            <v>500000000</v>
          </cell>
          <cell r="P175" t="str">
            <v>IDR</v>
          </cell>
          <cell r="Q175">
            <v>-1</v>
          </cell>
          <cell r="R175" t="str">
            <v>No</v>
          </cell>
          <cell r="S175" t="str">
            <v>No</v>
          </cell>
        </row>
        <row r="176">
          <cell r="B176" t="str">
            <v>01JKT043</v>
          </cell>
          <cell r="C176" t="str">
            <v>SMU Cikra</v>
          </cell>
          <cell r="D176" t="str">
            <v>Lease</v>
          </cell>
          <cell r="E176" t="str">
            <v>MONOPOLE</v>
          </cell>
          <cell r="F176" t="str">
            <v>Jl. Cipinang Kebembem II, Kec. Pulogadung, Kodya Jakarta Timur</v>
          </cell>
          <cell r="G176">
            <v>2004</v>
          </cell>
          <cell r="H176" t="str">
            <v>JAKARTA</v>
          </cell>
          <cell r="I176" t="str">
            <v>Greenfield</v>
          </cell>
          <cell r="J176" t="str">
            <v>Outdoor</v>
          </cell>
          <cell r="K176" t="str">
            <v>JULIHARTI</v>
          </cell>
          <cell r="L176" t="str">
            <v>Personal</v>
          </cell>
          <cell r="M176">
            <v>41154</v>
          </cell>
          <cell r="N176">
            <v>44806</v>
          </cell>
          <cell r="O176">
            <v>950000000</v>
          </cell>
          <cell r="P176" t="str">
            <v>IDR</v>
          </cell>
          <cell r="Q176">
            <v>5</v>
          </cell>
          <cell r="R176" t="str">
            <v>Yes</v>
          </cell>
          <cell r="S176" t="str">
            <v>No</v>
          </cell>
        </row>
        <row r="177">
          <cell r="B177" t="str">
            <v>01JKP188</v>
          </cell>
          <cell r="C177" t="str">
            <v>Soft Ball Senayan</v>
          </cell>
          <cell r="D177" t="str">
            <v>Lease</v>
          </cell>
          <cell r="E177" t="str">
            <v>MONOPOLE</v>
          </cell>
          <cell r="F177" t="str">
            <v>Stadion Madya, Jl. Asia Afrika Senayan</v>
          </cell>
          <cell r="G177">
            <v>2005</v>
          </cell>
          <cell r="H177" t="str">
            <v>JAKARTA</v>
          </cell>
          <cell r="I177" t="str">
            <v>Greenfield</v>
          </cell>
          <cell r="J177" t="str">
            <v>Outdoor</v>
          </cell>
          <cell r="K177" t="str">
            <v xml:space="preserve">SHOLEH TAFSIR </v>
          </cell>
          <cell r="L177" t="str">
            <v>Personal</v>
          </cell>
          <cell r="M177">
            <v>42638</v>
          </cell>
          <cell r="N177">
            <v>43002</v>
          </cell>
          <cell r="O177">
            <v>480916700</v>
          </cell>
          <cell r="P177" t="str">
            <v>IDR</v>
          </cell>
          <cell r="Q177">
            <v>-1</v>
          </cell>
          <cell r="R177" t="str">
            <v>No</v>
          </cell>
          <cell r="S177" t="str">
            <v>No</v>
          </cell>
        </row>
        <row r="178">
          <cell r="B178" t="str">
            <v>01JKP177</v>
          </cell>
          <cell r="C178" t="str">
            <v>Stadion Madya</v>
          </cell>
          <cell r="D178" t="str">
            <v>Lease</v>
          </cell>
          <cell r="E178" t="str">
            <v>MONOPOLE</v>
          </cell>
          <cell r="F178" t="str">
            <v>STADION MADYA SENAYAN,JL.ASIA AFRIKA,JAKARTA SELATAN</v>
          </cell>
          <cell r="G178">
            <v>2003</v>
          </cell>
          <cell r="H178" t="str">
            <v>JAKARTA</v>
          </cell>
          <cell r="I178" t="str">
            <v>Greenfield</v>
          </cell>
          <cell r="J178" t="str">
            <v>Outdoor</v>
          </cell>
          <cell r="K178" t="str">
            <v xml:space="preserve">SHOLEH TAFSIR </v>
          </cell>
          <cell r="L178" t="str">
            <v>Personal</v>
          </cell>
          <cell r="M178">
            <v>42638</v>
          </cell>
          <cell r="N178">
            <v>43002</v>
          </cell>
          <cell r="O178">
            <v>210376875</v>
          </cell>
          <cell r="P178" t="str">
            <v>IDR</v>
          </cell>
          <cell r="Q178">
            <v>-1</v>
          </cell>
          <cell r="R178" t="str">
            <v>No</v>
          </cell>
          <cell r="S178" t="str">
            <v>No</v>
          </cell>
        </row>
        <row r="179">
          <cell r="B179" t="str">
            <v>01JKU033</v>
          </cell>
          <cell r="C179" t="str">
            <v>Sunter Bulevard</v>
          </cell>
          <cell r="D179" t="str">
            <v>Lease</v>
          </cell>
          <cell r="E179" t="str">
            <v>MONOPOLE</v>
          </cell>
          <cell r="F179" t="str">
            <v>Jl. Yos Sudarso No. 88, Kel. Sunter Jaya, Kec. Tanjung Priok, Kotamadya Jakarta Utara</v>
          </cell>
          <cell r="G179">
            <v>2003</v>
          </cell>
          <cell r="H179" t="str">
            <v>JAKARTA</v>
          </cell>
          <cell r="I179" t="str">
            <v>Greenfield</v>
          </cell>
          <cell r="J179" t="str">
            <v>Outdoor</v>
          </cell>
          <cell r="K179" t="str">
            <v>NY LANNY LIE</v>
          </cell>
          <cell r="L179" t="str">
            <v>Personal</v>
          </cell>
          <cell r="M179">
            <v>42456</v>
          </cell>
          <cell r="N179">
            <v>44281</v>
          </cell>
          <cell r="O179">
            <v>420000000</v>
          </cell>
          <cell r="P179" t="str">
            <v>IDR</v>
          </cell>
          <cell r="Q179">
            <v>4</v>
          </cell>
          <cell r="R179" t="str">
            <v>Yes</v>
          </cell>
          <cell r="S179" t="str">
            <v>No</v>
          </cell>
        </row>
        <row r="180">
          <cell r="B180" t="str">
            <v>01JKP195</v>
          </cell>
          <cell r="C180" t="str">
            <v>Swadaya 2</v>
          </cell>
          <cell r="D180" t="str">
            <v>Lease</v>
          </cell>
          <cell r="E180" t="str">
            <v>MONOPOLE</v>
          </cell>
          <cell r="F180" t="str">
            <v>Jl. Harapan Jaya Raya No. 46 Rt. 006 Rw. 004, Kel. Cempaka Baru, Kec. Kemayoran, Kota Jakarta Pusat</v>
          </cell>
          <cell r="G180">
            <v>2003</v>
          </cell>
          <cell r="H180" t="str">
            <v>JAKARTA</v>
          </cell>
          <cell r="I180" t="str">
            <v>Greenfield</v>
          </cell>
          <cell r="J180" t="str">
            <v>Outdoor</v>
          </cell>
          <cell r="K180" t="str">
            <v>EDISON BSC</v>
          </cell>
          <cell r="L180" t="str">
            <v>Personal</v>
          </cell>
          <cell r="M180">
            <v>42393</v>
          </cell>
          <cell r="N180">
            <v>46045</v>
          </cell>
          <cell r="O180">
            <v>1300000000</v>
          </cell>
          <cell r="P180" t="str">
            <v>IDR</v>
          </cell>
          <cell r="Q180">
            <v>9</v>
          </cell>
          <cell r="R180" t="str">
            <v>Yes</v>
          </cell>
          <cell r="S180" t="str">
            <v>No</v>
          </cell>
        </row>
        <row r="181">
          <cell r="B181" t="str">
            <v>05MDN081</v>
          </cell>
          <cell r="C181" t="str">
            <v>TAMAN_GAJAH_MADA / KAMPUNG KELING EX KOTA_MATSUM</v>
          </cell>
          <cell r="D181" t="str">
            <v>Lease</v>
          </cell>
          <cell r="E181" t="str">
            <v>MONOPOLE</v>
          </cell>
          <cell r="F181" t="str">
            <v>Taman Gajah Mada Jl.Gajah Mada/D.I. Pandjaitan Kel. Babura Kec. Medan Baru Kodya Medan</v>
          </cell>
          <cell r="G181">
            <v>2007</v>
          </cell>
          <cell r="H181" t="str">
            <v>NORTH SUMATRA</v>
          </cell>
          <cell r="I181" t="str">
            <v>Greenfield</v>
          </cell>
          <cell r="J181" t="str">
            <v>Outdoor</v>
          </cell>
          <cell r="K181" t="str">
            <v>IR. H. ZULKIFLI SITEPU, M.M</v>
          </cell>
          <cell r="L181" t="str">
            <v>Personal</v>
          </cell>
          <cell r="M181">
            <v>41837</v>
          </cell>
          <cell r="N181">
            <v>45490</v>
          </cell>
          <cell r="O181">
            <v>1000000000</v>
          </cell>
          <cell r="P181" t="str">
            <v>IDR</v>
          </cell>
          <cell r="Q181">
            <v>7</v>
          </cell>
          <cell r="R181" t="str">
            <v>Yes</v>
          </cell>
          <cell r="S181" t="str">
            <v>No</v>
          </cell>
        </row>
        <row r="182">
          <cell r="B182" t="str">
            <v>01JKB042</v>
          </cell>
          <cell r="C182" t="str">
            <v>Tanjung Gedong Slipi</v>
          </cell>
          <cell r="D182" t="str">
            <v>Lease</v>
          </cell>
          <cell r="E182" t="str">
            <v>MONOPOLE</v>
          </cell>
          <cell r="F182" t="str">
            <v>Jl. Tomang Tinggi XVII/43 Rt. 002 Rw. 007, Kel. Tomang, Kec. Grogol Petamburan, Kota Jakarta Barat</v>
          </cell>
          <cell r="G182">
            <v>2003</v>
          </cell>
          <cell r="H182" t="str">
            <v>JAKARTA</v>
          </cell>
          <cell r="I182" t="str">
            <v>Greenfield</v>
          </cell>
          <cell r="J182" t="str">
            <v>Outdoor</v>
          </cell>
          <cell r="K182" t="str">
            <v>Murdiwianto</v>
          </cell>
          <cell r="L182" t="str">
            <v>Personal</v>
          </cell>
          <cell r="M182">
            <v>40714</v>
          </cell>
          <cell r="N182">
            <v>44366</v>
          </cell>
          <cell r="O182">
            <v>425000000</v>
          </cell>
          <cell r="P182" t="str">
            <v>IDR</v>
          </cell>
          <cell r="Q182">
            <v>4</v>
          </cell>
          <cell r="R182" t="str">
            <v>Yes</v>
          </cell>
          <cell r="S182" t="str">
            <v>No</v>
          </cell>
        </row>
        <row r="183">
          <cell r="B183" t="str">
            <v>20SBY051</v>
          </cell>
          <cell r="C183" t="str">
            <v>TOL_SUNGKONO</v>
          </cell>
          <cell r="D183" t="str">
            <v>Lease</v>
          </cell>
          <cell r="E183" t="str">
            <v>MONOPOLE</v>
          </cell>
          <cell r="F183" t="str">
            <v>JL.KALISARIDAMENGG.IKALISARI,SURABAYA,JATIM</v>
          </cell>
          <cell r="G183">
            <v>2006</v>
          </cell>
          <cell r="H183" t="str">
            <v>EAST JAVA</v>
          </cell>
          <cell r="I183" t="str">
            <v>Greenfield</v>
          </cell>
          <cell r="J183" t="str">
            <v>Outdoor</v>
          </cell>
          <cell r="K183" t="str">
            <v>PT. BINAMAJU GRAHAMITRA</v>
          </cell>
          <cell r="L183" t="str">
            <v xml:space="preserve">Company </v>
          </cell>
          <cell r="M183">
            <v>40970</v>
          </cell>
          <cell r="N183">
            <v>42795</v>
          </cell>
          <cell r="O183">
            <v>500000000</v>
          </cell>
          <cell r="P183" t="str">
            <v>IDR</v>
          </cell>
          <cell r="Q183">
            <v>-1</v>
          </cell>
          <cell r="R183" t="str">
            <v>No</v>
          </cell>
          <cell r="S183" t="str">
            <v>Yes</v>
          </cell>
        </row>
        <row r="184">
          <cell r="B184" t="str">
            <v>08PAD038</v>
          </cell>
          <cell r="C184" t="str">
            <v>TUNGGUL HITAM</v>
          </cell>
          <cell r="D184" t="str">
            <v>Lease</v>
          </cell>
          <cell r="E184" t="str">
            <v>MONOPOLE</v>
          </cell>
          <cell r="F184" t="str">
            <v>Jl Prof Hamka No. 12 RT.02/01 Kel. Air Tawar Barat Kec. Padang Utara Kodya Padang</v>
          </cell>
          <cell r="G184">
            <v>2007</v>
          </cell>
          <cell r="H184" t="str">
            <v>NORTH SUMATRA</v>
          </cell>
          <cell r="I184" t="str">
            <v>Greenfield</v>
          </cell>
          <cell r="J184" t="str">
            <v>Outdoor</v>
          </cell>
          <cell r="K184" t="str">
            <v>ASMAR</v>
          </cell>
          <cell r="L184" t="str">
            <v>Personal</v>
          </cell>
          <cell r="M184">
            <v>39666</v>
          </cell>
          <cell r="N184">
            <v>43317</v>
          </cell>
          <cell r="O184">
            <v>125000000</v>
          </cell>
          <cell r="P184" t="str">
            <v>IDR</v>
          </cell>
          <cell r="Q184">
            <v>1</v>
          </cell>
          <cell r="R184" t="str">
            <v>Yes</v>
          </cell>
          <cell r="S184" t="str">
            <v>No</v>
          </cell>
        </row>
        <row r="185">
          <cell r="B185" t="str">
            <v>01JKT051</v>
          </cell>
          <cell r="C185" t="str">
            <v>UKI</v>
          </cell>
          <cell r="D185" t="str">
            <v>Lease</v>
          </cell>
          <cell r="E185" t="str">
            <v>MONOPOLE</v>
          </cell>
          <cell r="F185" t="str">
            <v>Jl. Mayjen Sutoyo, Cawang Jakarta</v>
          </cell>
          <cell r="G185">
            <v>2003</v>
          </cell>
          <cell r="H185" t="str">
            <v>JAKARTA</v>
          </cell>
          <cell r="I185" t="str">
            <v>Greenfield</v>
          </cell>
          <cell r="J185" t="str">
            <v>Outdoor</v>
          </cell>
          <cell r="K185" t="str">
            <v>YAYASAN UNIVERSITAS KRISTEN INDONESIA (DIWAKILI OLEH DIPL. ING.- SALOMO PANDJAITAN DAN TIEN HANDAYANI NAFI SH MSI)</v>
          </cell>
          <cell r="L185" t="str">
            <v xml:space="preserve">Company </v>
          </cell>
          <cell r="M185">
            <v>42699</v>
          </cell>
          <cell r="N185">
            <v>44524</v>
          </cell>
          <cell r="O185">
            <v>720000000</v>
          </cell>
          <cell r="P185" t="str">
            <v>IDR</v>
          </cell>
          <cell r="Q185">
            <v>4</v>
          </cell>
          <cell r="R185" t="str">
            <v>Yes</v>
          </cell>
          <cell r="S185" t="str">
            <v>Yes</v>
          </cell>
          <cell r="T185">
            <v>10000000</v>
          </cell>
          <cell r="U185">
            <v>7242406.0672879005</v>
          </cell>
        </row>
        <row r="186">
          <cell r="B186" t="str">
            <v>20SBY221</v>
          </cell>
          <cell r="C186" t="str">
            <v>WONOCOLO</v>
          </cell>
          <cell r="D186" t="str">
            <v>Lease</v>
          </cell>
          <cell r="E186" t="str">
            <v>MONOPOLE</v>
          </cell>
          <cell r="F186" t="str">
            <v>JL. KYAI TOHA</v>
          </cell>
          <cell r="G186">
            <v>2009</v>
          </cell>
          <cell r="H186" t="str">
            <v>EAST JAVA</v>
          </cell>
          <cell r="I186" t="str">
            <v>Greenfield</v>
          </cell>
          <cell r="J186" t="str">
            <v>Outdoor</v>
          </cell>
          <cell r="K186" t="str">
            <v>ULIN NUHA</v>
          </cell>
          <cell r="L186" t="str">
            <v>Personal</v>
          </cell>
          <cell r="M186">
            <v>39545</v>
          </cell>
          <cell r="N186">
            <v>43197</v>
          </cell>
          <cell r="O186">
            <v>288888880</v>
          </cell>
          <cell r="P186" t="str">
            <v>IDR</v>
          </cell>
          <cell r="Q186">
            <v>1</v>
          </cell>
          <cell r="R186" t="str">
            <v>Yes</v>
          </cell>
          <cell r="S186" t="str">
            <v>No</v>
          </cell>
        </row>
        <row r="187">
          <cell r="B187" t="str">
            <v>01JKT287_TMG</v>
          </cell>
          <cell r="C187" t="str">
            <v>CIPINANG_INDAH</v>
          </cell>
          <cell r="D187" t="str">
            <v>Lease</v>
          </cell>
          <cell r="E187" t="str">
            <v>MONOPOLE</v>
          </cell>
          <cell r="F187" t="str">
            <v>Jl. H. Amsir Rt. 02 Rw. 04, Kel. Cipinang Melayu, Kec. Makasar, Kotamadya Jakarta Timur</v>
          </cell>
          <cell r="G187">
            <v>2003</v>
          </cell>
          <cell r="H187" t="str">
            <v>JAKARTA</v>
          </cell>
          <cell r="I187" t="str">
            <v>Green Field</v>
          </cell>
          <cell r="J187" t="str">
            <v>Outdoor</v>
          </cell>
          <cell r="K187" t="str">
            <v>DRS. IRSAN SUTANDINATA</v>
          </cell>
          <cell r="L187" t="str">
            <v xml:space="preserve">Company </v>
          </cell>
          <cell r="M187">
            <v>41904</v>
          </cell>
          <cell r="N187">
            <v>45556</v>
          </cell>
          <cell r="O187">
            <v>1222222220</v>
          </cell>
          <cell r="P187" t="str">
            <v>IDR</v>
          </cell>
          <cell r="Q187">
            <v>7</v>
          </cell>
          <cell r="R187" t="str">
            <v>Yes</v>
          </cell>
          <cell r="S187" t="str">
            <v>Yes</v>
          </cell>
          <cell r="T187">
            <v>10000000</v>
          </cell>
          <cell r="U187">
            <v>5685845.1077541634</v>
          </cell>
        </row>
        <row r="188">
          <cell r="B188" t="str">
            <v>28UPD168</v>
          </cell>
          <cell r="C188" t="str">
            <v>PENAKKUKANG_SQUARE</v>
          </cell>
          <cell r="D188" t="str">
            <v>Lease</v>
          </cell>
          <cell r="E188" t="str">
            <v>MONOPOLE</v>
          </cell>
          <cell r="F188" t="str">
            <v>Jl. Adhyaksa No.1, Pampang, Panakkukang - Makassar</v>
          </cell>
          <cell r="G188">
            <v>2005</v>
          </cell>
          <cell r="H188" t="str">
            <v>Sulampapua</v>
          </cell>
          <cell r="I188" t="str">
            <v>Rooftop</v>
          </cell>
          <cell r="J188" t="str">
            <v>Indoor</v>
          </cell>
          <cell r="K188" t="str">
            <v>PT. BAJAMAS MULIA DEVELOPMENT DIWAKILI OLEH GIDEON S. CHANDRA</v>
          </cell>
          <cell r="L188" t="str">
            <v xml:space="preserve">Company </v>
          </cell>
          <cell r="M188">
            <v>42491</v>
          </cell>
          <cell r="N188">
            <v>44316</v>
          </cell>
          <cell r="O188">
            <v>400000000</v>
          </cell>
          <cell r="P188" t="str">
            <v>IDR</v>
          </cell>
          <cell r="Q188">
            <v>4</v>
          </cell>
          <cell r="R188" t="str">
            <v>Yes</v>
          </cell>
          <cell r="S188" t="str">
            <v>Yes</v>
          </cell>
          <cell r="T188">
            <v>5000000</v>
          </cell>
          <cell r="U188">
            <v>3621203.0336439502</v>
          </cell>
        </row>
        <row r="189">
          <cell r="B189" t="str">
            <v>01JKP091</v>
          </cell>
          <cell r="C189" t="str">
            <v>_3G_WS_BNI46</v>
          </cell>
          <cell r="D189" t="str">
            <v>Lease</v>
          </cell>
          <cell r="E189" t="str">
            <v>POLE</v>
          </cell>
          <cell r="F189" t="str">
            <v>Wisma 46 Kota BNI, Kav.1 Jalan Jendral Sudirman 10220</v>
          </cell>
          <cell r="G189">
            <v>2004</v>
          </cell>
          <cell r="H189" t="str">
            <v>JAKARTA</v>
          </cell>
          <cell r="I189" t="str">
            <v>Indoor</v>
          </cell>
          <cell r="J189" t="str">
            <v>INDOOR</v>
          </cell>
          <cell r="K189" t="str">
            <v>PT. NTT INDONESIA DIWAKILI OLEH RYUICHI MATSUO</v>
          </cell>
          <cell r="L189" t="str">
            <v xml:space="preserve">Company </v>
          </cell>
          <cell r="M189">
            <v>42421</v>
          </cell>
          <cell r="N189">
            <v>43516</v>
          </cell>
          <cell r="O189">
            <v>2178435600</v>
          </cell>
          <cell r="P189" t="str">
            <v>IDR</v>
          </cell>
          <cell r="Q189">
            <v>2</v>
          </cell>
          <cell r="R189" t="str">
            <v>Yes</v>
          </cell>
          <cell r="S189" t="str">
            <v>Yes</v>
          </cell>
          <cell r="T189">
            <v>5000000</v>
          </cell>
          <cell r="U189">
            <v>4255116.3519015266</v>
          </cell>
        </row>
        <row r="190">
          <cell r="B190" t="str">
            <v>17BBR022</v>
          </cell>
          <cell r="C190" t="str">
            <v>_AIRPORT_SYAMSUDIN_NOOR</v>
          </cell>
          <cell r="D190" t="str">
            <v>Lease</v>
          </cell>
          <cell r="E190" t="str">
            <v>POLE</v>
          </cell>
          <cell r="F190" t="str">
            <v>Jl. Angkasa Landasan Ulin, Kab. Banjarbaru, Kal-Sel</v>
          </cell>
          <cell r="G190">
            <v>2009</v>
          </cell>
          <cell r="H190" t="str">
            <v>KALIMANTAN</v>
          </cell>
          <cell r="I190" t="str">
            <v>Indoor</v>
          </cell>
          <cell r="J190" t="str">
            <v>INDOOR</v>
          </cell>
          <cell r="K190" t="str">
            <v>PT ANGKASA PURA I DIWAKILI OLEH HANDY HERYUDHITIAWAN</v>
          </cell>
          <cell r="L190" t="str">
            <v xml:space="preserve">Company </v>
          </cell>
          <cell r="M190">
            <v>42736</v>
          </cell>
          <cell r="N190">
            <v>43465</v>
          </cell>
          <cell r="O190">
            <v>486300000</v>
          </cell>
          <cell r="P190" t="str">
            <v>IDR</v>
          </cell>
          <cell r="Q190">
            <v>1</v>
          </cell>
          <cell r="R190" t="str">
            <v>Yes</v>
          </cell>
          <cell r="S190" t="str">
            <v>Yes</v>
          </cell>
          <cell r="T190">
            <v>5000000</v>
          </cell>
          <cell r="U190">
            <v>4612546.1254612543</v>
          </cell>
        </row>
        <row r="191">
          <cell r="B191" t="str">
            <v>02TGR009</v>
          </cell>
          <cell r="C191" t="str">
            <v>_AIRPORT_T1_2 (TERM 1A)</v>
          </cell>
          <cell r="D191" t="str">
            <v>Lease</v>
          </cell>
          <cell r="E191" t="str">
            <v>POLE</v>
          </cell>
          <cell r="F191" t="str">
            <v>TERMINAL 1A, JL RAYA BANDARA SUKARNO HATTA, CENGKARENG</v>
          </cell>
          <cell r="G191">
            <v>2004</v>
          </cell>
          <cell r="H191" t="str">
            <v>BOTABEK</v>
          </cell>
          <cell r="I191" t="str">
            <v>Indoor</v>
          </cell>
          <cell r="J191" t="str">
            <v>INDOOR</v>
          </cell>
          <cell r="K191" t="str">
            <v>PT ANGKASA PURA SOLUSI DIWAKILI OLEH MAULIDIN WAHID HONRE</v>
          </cell>
          <cell r="L191" t="str">
            <v xml:space="preserve">Company </v>
          </cell>
          <cell r="M191">
            <v>42705</v>
          </cell>
          <cell r="N191">
            <v>43069</v>
          </cell>
          <cell r="O191">
            <v>549695893.625</v>
          </cell>
          <cell r="P191" t="str">
            <v>IDR</v>
          </cell>
          <cell r="Q191">
            <v>-1</v>
          </cell>
          <cell r="R191" t="str">
            <v>No</v>
          </cell>
          <cell r="S191" t="str">
            <v>Yes</v>
          </cell>
        </row>
        <row r="192">
          <cell r="B192" t="str">
            <v>02TGN015</v>
          </cell>
          <cell r="C192" t="str">
            <v>_ALFA_BINTARO</v>
          </cell>
          <cell r="D192" t="str">
            <v>Lease</v>
          </cell>
          <cell r="E192" t="str">
            <v>POLE</v>
          </cell>
          <cell r="F192" t="str">
            <v>ALFA SUPERMARKET BINTARO</v>
          </cell>
          <cell r="G192">
            <v>2009</v>
          </cell>
          <cell r="H192" t="str">
            <v>BOTABEK</v>
          </cell>
          <cell r="I192" t="str">
            <v>Indoor</v>
          </cell>
          <cell r="J192" t="str">
            <v>INDOOR</v>
          </cell>
          <cell r="K192" t="str">
            <v>PT. ALFA RETAILINDO</v>
          </cell>
          <cell r="L192" t="str">
            <v xml:space="preserve">Company </v>
          </cell>
          <cell r="M192">
            <v>42339</v>
          </cell>
          <cell r="N192">
            <v>44165</v>
          </cell>
          <cell r="O192">
            <v>275000000</v>
          </cell>
          <cell r="P192" t="str">
            <v>IDR</v>
          </cell>
          <cell r="Q192">
            <v>3</v>
          </cell>
          <cell r="R192" t="str">
            <v>Yes</v>
          </cell>
          <cell r="S192" t="str">
            <v>Yes</v>
          </cell>
          <cell r="T192">
            <v>5000000</v>
          </cell>
          <cell r="U192">
            <v>3925384.0884700418</v>
          </cell>
        </row>
        <row r="193">
          <cell r="B193" t="str">
            <v>03BKS170</v>
          </cell>
          <cell r="C193" t="str">
            <v>_ALFA_HARAPAN_INDAH</v>
          </cell>
          <cell r="D193" t="str">
            <v>Lease</v>
          </cell>
          <cell r="E193" t="str">
            <v>POLE</v>
          </cell>
          <cell r="F193" t="str">
            <v>RUKO SENTRA NIAGA BLOK C 25 HARAPAN INDAH-BEKASI</v>
          </cell>
          <cell r="G193">
            <v>2006</v>
          </cell>
          <cell r="H193" t="str">
            <v>BOTABEK</v>
          </cell>
          <cell r="I193" t="str">
            <v>Indoor</v>
          </cell>
          <cell r="J193" t="str">
            <v>INDOOR</v>
          </cell>
          <cell r="K193" t="str">
            <v>PT ALFA RETAILINDO TBK</v>
          </cell>
          <cell r="L193" t="str">
            <v xml:space="preserve">Company </v>
          </cell>
          <cell r="M193">
            <v>41470</v>
          </cell>
          <cell r="N193">
            <v>43295</v>
          </cell>
          <cell r="O193">
            <v>137500000</v>
          </cell>
          <cell r="P193" t="str">
            <v>IDR</v>
          </cell>
          <cell r="Q193">
            <v>1</v>
          </cell>
          <cell r="R193" t="str">
            <v>Yes</v>
          </cell>
          <cell r="S193" t="str">
            <v>Yes</v>
          </cell>
          <cell r="T193">
            <v>5000000</v>
          </cell>
          <cell r="U193">
            <v>4612546.1254612543</v>
          </cell>
        </row>
        <row r="194">
          <cell r="B194" t="str">
            <v>02TGN301</v>
          </cell>
          <cell r="C194" t="str">
            <v>_ALFA_PAMULANG</v>
          </cell>
          <cell r="D194" t="str">
            <v>Lease</v>
          </cell>
          <cell r="E194" t="str">
            <v>POLE</v>
          </cell>
          <cell r="F194" t="str">
            <v>JL.SILIWANGI  RAYA NO.9 PAMULANG BARAT TANGERANG</v>
          </cell>
          <cell r="G194">
            <v>2006</v>
          </cell>
          <cell r="H194" t="str">
            <v>BOTABEK</v>
          </cell>
          <cell r="I194" t="str">
            <v>Indoor</v>
          </cell>
          <cell r="J194" t="str">
            <v>INDOOR</v>
          </cell>
          <cell r="K194" t="str">
            <v>#not available</v>
          </cell>
          <cell r="L194">
            <v>0</v>
          </cell>
          <cell r="M194">
            <v>41470</v>
          </cell>
          <cell r="N194">
            <v>43295</v>
          </cell>
          <cell r="O194">
            <v>150000000</v>
          </cell>
          <cell r="P194" t="str">
            <v>IDR</v>
          </cell>
          <cell r="Q194">
            <v>1</v>
          </cell>
          <cell r="R194" t="str">
            <v>Yes</v>
          </cell>
          <cell r="S194" t="str">
            <v>No</v>
          </cell>
        </row>
        <row r="195">
          <cell r="B195" t="str">
            <v>02TGN035</v>
          </cell>
          <cell r="C195" t="str">
            <v>_AMARTAPURA</v>
          </cell>
          <cell r="D195" t="str">
            <v>Lease</v>
          </cell>
          <cell r="E195" t="str">
            <v>POLE</v>
          </cell>
          <cell r="F195" t="str">
            <v>JL. SUTAN SAIR NO.50 KARAWACI_TANGERANG</v>
          </cell>
          <cell r="G195">
            <v>2009</v>
          </cell>
          <cell r="H195" t="str">
            <v>BOTABEK</v>
          </cell>
          <cell r="I195" t="str">
            <v>Indoor</v>
          </cell>
          <cell r="J195" t="str">
            <v>INDOOR</v>
          </cell>
          <cell r="K195" t="str">
            <v>PERHIMPUNAN PENGHUNI KONDOMINIUM AMARTAPURA DIWAKILI OLEH ANDREAS S. SUSANTO DAN TEGUH PUDJOWIGORO</v>
          </cell>
          <cell r="L195" t="str">
            <v xml:space="preserve">Company </v>
          </cell>
          <cell r="M195">
            <v>42036</v>
          </cell>
          <cell r="N195">
            <v>43131</v>
          </cell>
          <cell r="O195">
            <v>419649999</v>
          </cell>
          <cell r="P195" t="str">
            <v>IDR</v>
          </cell>
          <cell r="Q195">
            <v>1</v>
          </cell>
          <cell r="R195" t="str">
            <v>Yes</v>
          </cell>
          <cell r="S195" t="str">
            <v>Yes</v>
          </cell>
          <cell r="T195">
            <v>5000000</v>
          </cell>
          <cell r="U195">
            <v>4612546.1254612543</v>
          </cell>
        </row>
        <row r="196">
          <cell r="B196" t="str">
            <v>03BDG118_Indoor</v>
          </cell>
          <cell r="C196" t="str">
            <v>_ANNUR_STBDI</v>
          </cell>
          <cell r="D196" t="str">
            <v>Lease</v>
          </cell>
          <cell r="E196" t="str">
            <v>POLE</v>
          </cell>
          <cell r="F196" t="str">
            <v>Jl. Setiabudi No.130 - 134</v>
          </cell>
          <cell r="G196">
            <v>1996</v>
          </cell>
          <cell r="H196" t="str">
            <v>WEST JAVA</v>
          </cell>
          <cell r="I196" t="str">
            <v>Indoor</v>
          </cell>
          <cell r="J196" t="str">
            <v>INDOOR</v>
          </cell>
          <cell r="K196" t="str">
            <v>PT. BANDUNG NTI GRAHA</v>
          </cell>
          <cell r="L196" t="str">
            <v xml:space="preserve">Company </v>
          </cell>
          <cell r="M196">
            <v>42878</v>
          </cell>
          <cell r="N196">
            <v>44703</v>
          </cell>
          <cell r="O196">
            <v>220000000</v>
          </cell>
          <cell r="P196" t="str">
            <v>IDR</v>
          </cell>
          <cell r="Q196">
            <v>5</v>
          </cell>
          <cell r="R196" t="str">
            <v>Yes</v>
          </cell>
          <cell r="S196" t="str">
            <v>Yes</v>
          </cell>
          <cell r="T196">
            <v>5000000</v>
          </cell>
          <cell r="U196">
            <v>3340593.2044685893</v>
          </cell>
        </row>
        <row r="197">
          <cell r="B197" t="str">
            <v>01JKB360</v>
          </cell>
          <cell r="C197" t="str">
            <v>_AP_GAJAH_MADA</v>
          </cell>
          <cell r="D197" t="str">
            <v>Lease</v>
          </cell>
          <cell r="E197" t="str">
            <v>POLE</v>
          </cell>
          <cell r="F197" t="str">
            <v>Jl. Gajah Mada No. 174, Kel. Keagungan, Kec. Taman Sari, Kodya Jakarta Barat</v>
          </cell>
          <cell r="G197">
            <v>2006</v>
          </cell>
          <cell r="H197" t="str">
            <v>JAKARTA</v>
          </cell>
          <cell r="I197" t="str">
            <v>Indoor</v>
          </cell>
          <cell r="J197" t="str">
            <v>INDOOR</v>
          </cell>
          <cell r="K197" t="str">
            <v>PT JAKARTA BUSINESS CENTER (DIWAKILI OLEH THIO HAY KIE)</v>
          </cell>
          <cell r="L197" t="str">
            <v xml:space="preserve">Company </v>
          </cell>
          <cell r="M197">
            <v>42628</v>
          </cell>
          <cell r="N197">
            <v>44453</v>
          </cell>
          <cell r="O197">
            <v>675000000</v>
          </cell>
          <cell r="P197" t="str">
            <v>IDR</v>
          </cell>
          <cell r="Q197">
            <v>4</v>
          </cell>
          <cell r="R197" t="str">
            <v>Yes</v>
          </cell>
          <cell r="S197" t="str">
            <v>Yes</v>
          </cell>
          <cell r="T197">
            <v>5000000</v>
          </cell>
          <cell r="U197">
            <v>3621203.0336439502</v>
          </cell>
        </row>
        <row r="198">
          <cell r="B198" t="str">
            <v>01JKB289</v>
          </cell>
          <cell r="C198" t="str">
            <v>_AP_SOMMERSET</v>
          </cell>
          <cell r="D198" t="str">
            <v>Lease</v>
          </cell>
          <cell r="E198" t="str">
            <v>POLE</v>
          </cell>
          <cell r="F198" t="str">
            <v>Somerset Permata Berlian Apartment Jakarta - Jl. Permata Berlian V, Permata Hijau, Jakarta 12210</v>
          </cell>
          <cell r="G198">
            <v>2004</v>
          </cell>
          <cell r="H198" t="str">
            <v>JAKARTA</v>
          </cell>
          <cell r="I198" t="str">
            <v>Indoor</v>
          </cell>
          <cell r="J198" t="str">
            <v>INDOOR</v>
          </cell>
          <cell r="K198" t="str">
            <v>PPRSH PERMATA BERLIAN RESIDENCE (DIWAKILI OLEH ALEXANDER STEFANUS RIDWAN SUHENDRA)</v>
          </cell>
          <cell r="L198" t="str">
            <v>Personal</v>
          </cell>
          <cell r="M198">
            <v>41183</v>
          </cell>
          <cell r="N198">
            <v>43008</v>
          </cell>
          <cell r="O198">
            <v>350000000</v>
          </cell>
          <cell r="P198" t="str">
            <v>IDR</v>
          </cell>
          <cell r="Q198">
            <v>-1</v>
          </cell>
          <cell r="R198" t="str">
            <v>No</v>
          </cell>
          <cell r="S198" t="str">
            <v>No</v>
          </cell>
        </row>
        <row r="199">
          <cell r="B199" t="str">
            <v>03BDG120</v>
          </cell>
          <cell r="C199" t="str">
            <v>_APT_MAJESTY</v>
          </cell>
          <cell r="D199" t="str">
            <v>Lease</v>
          </cell>
          <cell r="E199" t="str">
            <v>POLE</v>
          </cell>
          <cell r="F199" t="str">
            <v>Jl. Suray Sumantri No.91</v>
          </cell>
          <cell r="G199">
            <v>2012</v>
          </cell>
          <cell r="H199" t="str">
            <v>WEST JAVA</v>
          </cell>
          <cell r="I199" t="str">
            <v>Rooftop</v>
          </cell>
          <cell r="J199" t="str">
            <v>Outdoor</v>
          </cell>
          <cell r="K199" t="str">
            <v>PT. BANDUNG NTI GRAHA</v>
          </cell>
          <cell r="L199" t="str">
            <v xml:space="preserve">Company </v>
          </cell>
          <cell r="M199">
            <v>42729</v>
          </cell>
          <cell r="N199">
            <v>44554</v>
          </cell>
          <cell r="O199">
            <v>220000000</v>
          </cell>
          <cell r="P199" t="str">
            <v>IDR</v>
          </cell>
          <cell r="Q199">
            <v>4</v>
          </cell>
          <cell r="R199" t="str">
            <v>Yes</v>
          </cell>
          <cell r="S199" t="str">
            <v>Yes</v>
          </cell>
          <cell r="T199">
            <v>10000000</v>
          </cell>
          <cell r="U199">
            <v>7242406.0672879005</v>
          </cell>
        </row>
        <row r="200">
          <cell r="B200" t="str">
            <v>03BDG120_Indoor</v>
          </cell>
          <cell r="C200" t="str">
            <v>_APT_MAJESTY</v>
          </cell>
          <cell r="D200" t="str">
            <v>Lease</v>
          </cell>
          <cell r="E200" t="str">
            <v>POLE</v>
          </cell>
          <cell r="F200" t="str">
            <v>Jl. Suray Sumantri No.91</v>
          </cell>
          <cell r="G200">
            <v>1997</v>
          </cell>
          <cell r="H200" t="str">
            <v>WEST JAVA</v>
          </cell>
          <cell r="I200" t="str">
            <v>Indoor</v>
          </cell>
          <cell r="J200" t="str">
            <v>INDOOR</v>
          </cell>
          <cell r="K200" t="str">
            <v>PT. BANDUNG NTI GRAHA</v>
          </cell>
          <cell r="L200" t="str">
            <v xml:space="preserve">Company </v>
          </cell>
          <cell r="M200">
            <v>42729</v>
          </cell>
          <cell r="N200">
            <v>44554</v>
          </cell>
          <cell r="O200">
            <v>220000000</v>
          </cell>
          <cell r="P200" t="str">
            <v>IDR</v>
          </cell>
          <cell r="Q200">
            <v>4</v>
          </cell>
          <cell r="R200" t="str">
            <v>Yes</v>
          </cell>
          <cell r="S200" t="str">
            <v>Yes</v>
          </cell>
          <cell r="T200">
            <v>5000000</v>
          </cell>
          <cell r="U200">
            <v>3621203.0336439502</v>
          </cell>
        </row>
        <row r="201">
          <cell r="B201" t="str">
            <v>01JKP759</v>
          </cell>
          <cell r="C201" t="str">
            <v>_APT_REDTOP</v>
          </cell>
          <cell r="D201" t="str">
            <v>Lease</v>
          </cell>
          <cell r="E201" t="str">
            <v>POLE</v>
          </cell>
          <cell r="F201" t="str">
            <v>JL.PECENONGAN BARAT</v>
          </cell>
          <cell r="G201">
            <v>2006</v>
          </cell>
          <cell r="H201" t="str">
            <v>JAKARTA</v>
          </cell>
          <cell r="I201" t="str">
            <v>Indoor</v>
          </cell>
          <cell r="J201" t="str">
            <v>INDOOR</v>
          </cell>
          <cell r="K201" t="str">
            <v>PERHIMPUNAN PENGHUNI APARTEMEN ATAP MERAH DIWAKILI OLEH F JOKO PITOYO</v>
          </cell>
          <cell r="L201" t="str">
            <v xml:space="preserve">Company </v>
          </cell>
          <cell r="M201">
            <v>42705</v>
          </cell>
          <cell r="N201">
            <v>44530</v>
          </cell>
          <cell r="O201">
            <v>390000000</v>
          </cell>
          <cell r="P201" t="str">
            <v>IDR</v>
          </cell>
          <cell r="Q201">
            <v>4</v>
          </cell>
          <cell r="R201" t="str">
            <v>Yes</v>
          </cell>
          <cell r="S201" t="str">
            <v>Yes</v>
          </cell>
          <cell r="T201">
            <v>5000000</v>
          </cell>
          <cell r="U201">
            <v>3621203.0336439502</v>
          </cell>
        </row>
        <row r="202">
          <cell r="B202" t="str">
            <v>03SRN153</v>
          </cell>
          <cell r="C202" t="str">
            <v>_APTCIMBULEUIT</v>
          </cell>
          <cell r="D202" t="str">
            <v>Lease</v>
          </cell>
          <cell r="E202" t="str">
            <v>POLE</v>
          </cell>
          <cell r="F202" t="str">
            <v>Jl. Ciumbuleuit No.42A, Ciumbuleuit</v>
          </cell>
          <cell r="G202">
            <v>2004</v>
          </cell>
          <cell r="H202" t="str">
            <v>WEST JAVA</v>
          </cell>
          <cell r="I202" t="str">
            <v>Rooftop</v>
          </cell>
          <cell r="J202" t="str">
            <v>Outdoor</v>
          </cell>
          <cell r="K202" t="str">
            <v>PT. TRITUNGGAL BUMIASRI</v>
          </cell>
          <cell r="L202" t="str">
            <v xml:space="preserve">Company </v>
          </cell>
          <cell r="M202">
            <v>41141</v>
          </cell>
          <cell r="N202">
            <v>42966</v>
          </cell>
          <cell r="O202">
            <v>361111110</v>
          </cell>
          <cell r="P202" t="str">
            <v>IDR</v>
          </cell>
          <cell r="Q202">
            <v>-1</v>
          </cell>
          <cell r="R202" t="str">
            <v>No</v>
          </cell>
          <cell r="S202" t="str">
            <v>Yes</v>
          </cell>
        </row>
        <row r="203">
          <cell r="B203" t="str">
            <v>03SRN153_Indoor</v>
          </cell>
          <cell r="C203" t="str">
            <v>_APTCIMBULEUIT</v>
          </cell>
          <cell r="D203" t="str">
            <v>Lease</v>
          </cell>
          <cell r="E203" t="str">
            <v>POLE</v>
          </cell>
          <cell r="F203" t="str">
            <v>Jl. Ciumbuleuit No.42A, Ciumbuleuit</v>
          </cell>
          <cell r="G203">
            <v>2007</v>
          </cell>
          <cell r="H203" t="str">
            <v>WEST JAVA</v>
          </cell>
          <cell r="I203" t="str">
            <v>Indoor</v>
          </cell>
          <cell r="J203" t="str">
            <v>INDOOR</v>
          </cell>
          <cell r="K203" t="str">
            <v>ADHI WIJAYA</v>
          </cell>
          <cell r="L203" t="str">
            <v>Personal</v>
          </cell>
          <cell r="M203">
            <v>41141</v>
          </cell>
          <cell r="N203">
            <v>42966</v>
          </cell>
          <cell r="O203">
            <v>361111110</v>
          </cell>
          <cell r="P203" t="str">
            <v>IDR</v>
          </cell>
          <cell r="Q203">
            <v>-1</v>
          </cell>
          <cell r="R203" t="str">
            <v>No</v>
          </cell>
          <cell r="S203" t="str">
            <v>No</v>
          </cell>
        </row>
        <row r="204">
          <cell r="B204" t="str">
            <v>19BPP006_Indoor</v>
          </cell>
          <cell r="C204" t="str">
            <v>_BALIKPAPAN_PLAZA</v>
          </cell>
          <cell r="D204" t="str">
            <v>Lease</v>
          </cell>
          <cell r="E204" t="str">
            <v>POLE</v>
          </cell>
          <cell r="F204" t="str">
            <v>Balikpapan Plaza, Jln. Jend. Sudirman, Kel. Klandasan Ilir, Kec. Balikpapan Selatan, Kodya Balikpapan, Kal-Tim</v>
          </cell>
          <cell r="G204">
            <v>2004</v>
          </cell>
          <cell r="H204" t="str">
            <v>KALIMANTAN</v>
          </cell>
          <cell r="I204" t="str">
            <v>Indoor</v>
          </cell>
          <cell r="J204" t="str">
            <v>INDOOR</v>
          </cell>
          <cell r="K204" t="str">
            <v>PT. PANDEGA CITRA KELOLA diwakili oleh ARIES ADRIYANTO, SH</v>
          </cell>
          <cell r="L204" t="str">
            <v xml:space="preserve">Company </v>
          </cell>
          <cell r="M204">
            <v>42840</v>
          </cell>
          <cell r="N204">
            <v>44665</v>
          </cell>
          <cell r="O204">
            <v>82500000</v>
          </cell>
          <cell r="P204" t="str">
            <v>IDR</v>
          </cell>
          <cell r="Q204">
            <v>5</v>
          </cell>
          <cell r="R204" t="str">
            <v>Yes</v>
          </cell>
          <cell r="S204" t="str">
            <v>Yes</v>
          </cell>
          <cell r="T204">
            <v>5000000</v>
          </cell>
          <cell r="U204">
            <v>3340593.2044685893</v>
          </cell>
        </row>
        <row r="205">
          <cell r="B205" t="str">
            <v>03BDG206_Indoor</v>
          </cell>
          <cell r="C205" t="str">
            <v>_BANDARA HUSEIN</v>
          </cell>
          <cell r="D205" t="str">
            <v>Lease</v>
          </cell>
          <cell r="E205" t="str">
            <v>POLE</v>
          </cell>
          <cell r="F205" t="str">
            <v>Jl. Pajajaran 156, Husein Sastranegara</v>
          </cell>
          <cell r="G205">
            <v>1997</v>
          </cell>
          <cell r="H205" t="str">
            <v>WEST JAVA</v>
          </cell>
          <cell r="I205" t="str">
            <v>BTS Indoor</v>
          </cell>
          <cell r="J205" t="str">
            <v>Indoor</v>
          </cell>
          <cell r="K205" t="str">
            <v>PT ANGKASA PURA II (DIWAKILI OLEH EKO DIANTORO)</v>
          </cell>
          <cell r="L205" t="str">
            <v xml:space="preserve">Company </v>
          </cell>
          <cell r="M205">
            <v>42217</v>
          </cell>
          <cell r="N205">
            <v>42582</v>
          </cell>
          <cell r="O205">
            <v>222857280</v>
          </cell>
          <cell r="P205" t="str">
            <v>IDR</v>
          </cell>
          <cell r="Q205">
            <v>-2</v>
          </cell>
          <cell r="R205" t="str">
            <v>No</v>
          </cell>
          <cell r="S205" t="str">
            <v>Yes</v>
          </cell>
        </row>
        <row r="206">
          <cell r="B206" t="str">
            <v>01JKP789</v>
          </cell>
          <cell r="C206" t="str">
            <v>_BANK MANDIRI SOEROSO</v>
          </cell>
          <cell r="D206" t="str">
            <v>Lease</v>
          </cell>
          <cell r="E206" t="str">
            <v>POLE</v>
          </cell>
          <cell r="F206" t="str">
            <v>JL RP Soeroso NO 2-4 Jakarta</v>
          </cell>
          <cell r="G206">
            <v>2010</v>
          </cell>
          <cell r="H206" t="str">
            <v>JAKARTA</v>
          </cell>
          <cell r="I206" t="str">
            <v>Indoor</v>
          </cell>
          <cell r="J206" t="str">
            <v>INDOOR</v>
          </cell>
          <cell r="K206" t="str">
            <v>#not available</v>
          </cell>
          <cell r="L206">
            <v>0</v>
          </cell>
          <cell r="M206">
            <v>40863</v>
          </cell>
          <cell r="N206">
            <v>42689</v>
          </cell>
          <cell r="O206" t="str">
            <v>Free Of Charge</v>
          </cell>
          <cell r="P206" t="str">
            <v>Free Of Charge</v>
          </cell>
          <cell r="Q206">
            <v>-2</v>
          </cell>
          <cell r="R206" t="str">
            <v>No</v>
          </cell>
          <cell r="S206" t="str">
            <v>No</v>
          </cell>
        </row>
        <row r="207">
          <cell r="B207" t="str">
            <v>05MDN070</v>
          </cell>
          <cell r="C207" t="str">
            <v>_BANK_MANDIRI_MDN1</v>
          </cell>
          <cell r="D207" t="str">
            <v>Lease</v>
          </cell>
          <cell r="E207" t="str">
            <v>POLE</v>
          </cell>
          <cell r="F207" t="str">
            <v>Jl. Imam Bonjol No.7 Medan 20112</v>
          </cell>
          <cell r="G207">
            <v>2009</v>
          </cell>
          <cell r="H207" t="str">
            <v>NORTH SUMATRA</v>
          </cell>
          <cell r="I207" t="str">
            <v>Indoor</v>
          </cell>
          <cell r="J207" t="str">
            <v>INDOOR</v>
          </cell>
          <cell r="K207" t="str">
            <v>PT USAHA GEDUNG MANDIRI CABANG MEDAN DIWAKILI OLEH HALIMATUSSAKDIAH</v>
          </cell>
          <cell r="L207" t="str">
            <v xml:space="preserve">Company </v>
          </cell>
          <cell r="M207">
            <v>42070</v>
          </cell>
          <cell r="N207">
            <v>43165</v>
          </cell>
          <cell r="O207">
            <v>148512000</v>
          </cell>
          <cell r="P207" t="str">
            <v>IDR</v>
          </cell>
          <cell r="Q207">
            <v>1</v>
          </cell>
          <cell r="R207" t="str">
            <v>Yes</v>
          </cell>
          <cell r="S207" t="str">
            <v>Yes</v>
          </cell>
          <cell r="T207">
            <v>5000000</v>
          </cell>
          <cell r="U207">
            <v>4612546.1254612543</v>
          </cell>
        </row>
        <row r="208">
          <cell r="B208" t="str">
            <v>02TGN043</v>
          </cell>
          <cell r="C208" t="str">
            <v>_BANKBALI_BINTARO</v>
          </cell>
          <cell r="D208" t="str">
            <v>Lease</v>
          </cell>
          <cell r="E208" t="str">
            <v>POLE</v>
          </cell>
          <cell r="F208" t="str">
            <v>TO BE INPUT BY PROJECT-1 TEAM OF PT.INDOSAT</v>
          </cell>
          <cell r="G208">
            <v>2004</v>
          </cell>
          <cell r="H208" t="str">
            <v>BOTABEK</v>
          </cell>
          <cell r="I208" t="str">
            <v>Indoor</v>
          </cell>
          <cell r="J208" t="str">
            <v>INDOOR</v>
          </cell>
          <cell r="K208" t="str">
            <v>WAHJUDI HALIM</v>
          </cell>
          <cell r="L208" t="str">
            <v>Personal</v>
          </cell>
          <cell r="M208">
            <v>41579</v>
          </cell>
          <cell r="N208">
            <v>43404</v>
          </cell>
          <cell r="O208">
            <v>457800000</v>
          </cell>
          <cell r="P208" t="str">
            <v>IDR</v>
          </cell>
          <cell r="Q208">
            <v>1</v>
          </cell>
          <cell r="R208" t="str">
            <v>Yes</v>
          </cell>
          <cell r="S208" t="str">
            <v>No</v>
          </cell>
        </row>
        <row r="209">
          <cell r="B209" t="str">
            <v>28UPD134 Indoor</v>
          </cell>
          <cell r="C209" t="str">
            <v>_BANUA_HOTEL</v>
          </cell>
          <cell r="D209" t="str">
            <v>Lease</v>
          </cell>
          <cell r="E209" t="str">
            <v>POLE</v>
          </cell>
          <cell r="F209" t="str">
            <v>Jl. Haji Bau No. 7, Pusat Kota Makassar, Makassar,</v>
          </cell>
          <cell r="G209">
            <v>2003</v>
          </cell>
          <cell r="H209" t="str">
            <v>SULAMPAPUA</v>
          </cell>
          <cell r="I209" t="str">
            <v>#not available</v>
          </cell>
          <cell r="J209" t="str">
            <v>#not available</v>
          </cell>
          <cell r="K209" t="str">
            <v>#not available</v>
          </cell>
          <cell r="L209">
            <v>0</v>
          </cell>
          <cell r="M209">
            <v>42795</v>
          </cell>
          <cell r="N209">
            <v>44620</v>
          </cell>
          <cell r="O209">
            <v>166666667.5</v>
          </cell>
          <cell r="P209" t="str">
            <v>IDR</v>
          </cell>
          <cell r="Q209">
            <v>5</v>
          </cell>
          <cell r="R209" t="str">
            <v>Yes</v>
          </cell>
          <cell r="S209" t="str">
            <v>No</v>
          </cell>
        </row>
        <row r="210">
          <cell r="B210" t="str">
            <v>03BDG001_Indoor</v>
          </cell>
          <cell r="C210" t="str">
            <v>_BBC</v>
          </cell>
          <cell r="D210" t="str">
            <v>Lease</v>
          </cell>
          <cell r="E210" t="str">
            <v>POLE</v>
          </cell>
          <cell r="F210" t="str">
            <v>Jl. Asia Afrika 141-145,-</v>
          </cell>
          <cell r="G210">
            <v>2005</v>
          </cell>
          <cell r="H210" t="str">
            <v>WEST JAVA</v>
          </cell>
          <cell r="I210" t="str">
            <v>Indoor</v>
          </cell>
          <cell r="J210" t="str">
            <v>INDOOR</v>
          </cell>
          <cell r="K210" t="str">
            <v>DRS. TRIYANTO</v>
          </cell>
          <cell r="L210" t="str">
            <v>Personal</v>
          </cell>
          <cell r="M210">
            <v>40930</v>
          </cell>
          <cell r="N210">
            <v>42756</v>
          </cell>
          <cell r="O210">
            <v>155000000</v>
          </cell>
          <cell r="P210" t="str">
            <v>IDR</v>
          </cell>
          <cell r="Q210">
            <v>-1</v>
          </cell>
          <cell r="R210" t="str">
            <v>No</v>
          </cell>
          <cell r="S210" t="str">
            <v>No</v>
          </cell>
        </row>
        <row r="211">
          <cell r="B211" t="str">
            <v>07BTM114</v>
          </cell>
          <cell r="C211" t="str">
            <v>_BCS_MALL / _BATAM_CITY_SQUARE</v>
          </cell>
          <cell r="D211" t="str">
            <v>Lease</v>
          </cell>
          <cell r="E211" t="str">
            <v>POLE</v>
          </cell>
          <cell r="F211" t="str">
            <v>Jl. Bunga Raya Baloi Batam/ Batam city Square</v>
          </cell>
          <cell r="G211">
            <v>2009</v>
          </cell>
          <cell r="H211" t="str">
            <v>NORTH SUMATRA</v>
          </cell>
          <cell r="I211" t="str">
            <v>Indoor</v>
          </cell>
          <cell r="J211" t="str">
            <v>INDOOR</v>
          </cell>
          <cell r="K211" t="str">
            <v>#not available</v>
          </cell>
          <cell r="L211">
            <v>0</v>
          </cell>
          <cell r="M211">
            <v>42916</v>
          </cell>
          <cell r="N211">
            <v>44741</v>
          </cell>
          <cell r="O211">
            <v>275000000</v>
          </cell>
          <cell r="P211" t="str">
            <v>IDR</v>
          </cell>
          <cell r="Q211">
            <v>5</v>
          </cell>
          <cell r="R211" t="str">
            <v>Yes</v>
          </cell>
          <cell r="S211" t="str">
            <v>No</v>
          </cell>
        </row>
        <row r="212">
          <cell r="B212" t="str">
            <v>07BTM127</v>
          </cell>
          <cell r="C212" t="str">
            <v>_BDR_HANG_NADIM3XXX</v>
          </cell>
          <cell r="D212" t="str">
            <v>Lease</v>
          </cell>
          <cell r="E212" t="str">
            <v>POLE</v>
          </cell>
          <cell r="F212" t="str">
            <v>Jalan Hang Nadim No. 1 Batu Besar Pulau Batam</v>
          </cell>
          <cell r="G212">
            <v>2004</v>
          </cell>
          <cell r="H212" t="str">
            <v>NORTH SUMATRA</v>
          </cell>
          <cell r="I212" t="str">
            <v>Rooftop</v>
          </cell>
          <cell r="J212" t="str">
            <v>Outdoor</v>
          </cell>
          <cell r="K212" t="str">
            <v>ISTONO</v>
          </cell>
          <cell r="L212" t="str">
            <v>Personal</v>
          </cell>
          <cell r="M212">
            <v>42370</v>
          </cell>
          <cell r="N212">
            <v>42735</v>
          </cell>
          <cell r="O212">
            <v>30000000</v>
          </cell>
          <cell r="P212" t="str">
            <v>IDR</v>
          </cell>
          <cell r="Q212">
            <v>-1</v>
          </cell>
          <cell r="R212" t="str">
            <v>No</v>
          </cell>
          <cell r="S212" t="str">
            <v>No</v>
          </cell>
        </row>
        <row r="213">
          <cell r="B213" t="str">
            <v>03BDG119</v>
          </cell>
          <cell r="C213" t="str">
            <v>_BE MALL</v>
          </cell>
          <cell r="D213" t="str">
            <v>Lease</v>
          </cell>
          <cell r="E213" t="str">
            <v>POLE</v>
          </cell>
          <cell r="F213" t="str">
            <v>Jl. Naripan No.89</v>
          </cell>
          <cell r="G213">
            <v>2012</v>
          </cell>
          <cell r="H213" t="str">
            <v>WEST JAVA</v>
          </cell>
          <cell r="I213" t="str">
            <v>Rooftop</v>
          </cell>
          <cell r="J213" t="str">
            <v>Outdoor</v>
          </cell>
          <cell r="K213" t="str">
            <v>Sinergy Putera Parahyangan</v>
          </cell>
          <cell r="L213" t="str">
            <v>Personal</v>
          </cell>
          <cell r="M213">
            <v>41122</v>
          </cell>
          <cell r="N213">
            <v>42947</v>
          </cell>
          <cell r="O213">
            <v>187500000</v>
          </cell>
          <cell r="P213" t="str">
            <v>IDR</v>
          </cell>
          <cell r="Q213">
            <v>-1</v>
          </cell>
          <cell r="R213" t="str">
            <v>No</v>
          </cell>
          <cell r="S213" t="str">
            <v>No</v>
          </cell>
        </row>
        <row r="214">
          <cell r="B214" t="str">
            <v>03BDG119_Indoor</v>
          </cell>
          <cell r="C214" t="str">
            <v>_BE MALL</v>
          </cell>
          <cell r="D214" t="str">
            <v>Lease</v>
          </cell>
          <cell r="E214" t="str">
            <v>POLE</v>
          </cell>
          <cell r="F214" t="str">
            <v>Jl. Naripan No.89</v>
          </cell>
          <cell r="G214">
            <v>2006</v>
          </cell>
          <cell r="H214" t="str">
            <v>WEST JAVA</v>
          </cell>
          <cell r="I214" t="str">
            <v>Indoor</v>
          </cell>
          <cell r="J214" t="str">
            <v>INDOOR</v>
          </cell>
          <cell r="K214" t="str">
            <v>PT. SYNERGY PUTERA PARAHYANGAN (DIWAKILI OLEH LAO RUSMING)</v>
          </cell>
          <cell r="L214" t="str">
            <v xml:space="preserve">Company </v>
          </cell>
          <cell r="M214">
            <v>41122</v>
          </cell>
          <cell r="N214">
            <v>42947</v>
          </cell>
          <cell r="O214">
            <v>187500000</v>
          </cell>
          <cell r="P214" t="str">
            <v>IDR</v>
          </cell>
          <cell r="Q214">
            <v>-1</v>
          </cell>
          <cell r="R214" t="str">
            <v>No</v>
          </cell>
          <cell r="S214" t="str">
            <v>Yes</v>
          </cell>
        </row>
        <row r="215">
          <cell r="B215" t="str">
            <v>03BKS032</v>
          </cell>
          <cell r="C215" t="str">
            <v>_BEKASI_TRADE_CENTER</v>
          </cell>
          <cell r="D215" t="str">
            <v>Lease</v>
          </cell>
          <cell r="E215" t="str">
            <v>POLE</v>
          </cell>
          <cell r="F215" t="str">
            <v>JL. H. MULYADI JOYOMARTONO MARGAHAYU JAYA BEKASI TIMUR</v>
          </cell>
          <cell r="G215">
            <v>2009</v>
          </cell>
          <cell r="H215" t="str">
            <v>BOTABEK</v>
          </cell>
          <cell r="I215" t="str">
            <v>Indoor</v>
          </cell>
          <cell r="J215" t="str">
            <v>INDOOR</v>
          </cell>
          <cell r="K215" t="str">
            <v>#not available</v>
          </cell>
          <cell r="L215">
            <v>0</v>
          </cell>
          <cell r="M215">
            <v>41883</v>
          </cell>
          <cell r="N215">
            <v>43708</v>
          </cell>
          <cell r="O215">
            <v>444444445</v>
          </cell>
          <cell r="P215" t="str">
            <v>IDR</v>
          </cell>
          <cell r="Q215">
            <v>2</v>
          </cell>
          <cell r="R215" t="str">
            <v>Yes</v>
          </cell>
          <cell r="S215" t="str">
            <v>No</v>
          </cell>
        </row>
        <row r="216">
          <cell r="B216" t="str">
            <v>01JKS109</v>
          </cell>
          <cell r="C216" t="str">
            <v>_BIDAKARA</v>
          </cell>
          <cell r="D216" t="str">
            <v>Lease</v>
          </cell>
          <cell r="E216" t="str">
            <v>POLE</v>
          </cell>
          <cell r="F216" t="str">
            <v>JL. JEND. GATOT SUBROTO KAV.71 - 73, PANCORAN - JAKARTA SELATAN</v>
          </cell>
          <cell r="G216">
            <v>1999</v>
          </cell>
          <cell r="H216" t="str">
            <v>JAKARTA</v>
          </cell>
          <cell r="I216" t="str">
            <v>Indoor</v>
          </cell>
          <cell r="J216" t="str">
            <v>INDOOR</v>
          </cell>
          <cell r="K216" t="str">
            <v>RUSLI SEMBIRING</v>
          </cell>
          <cell r="L216" t="str">
            <v>Personal</v>
          </cell>
          <cell r="M216">
            <v>42583</v>
          </cell>
          <cell r="N216">
            <v>44408</v>
          </cell>
          <cell r="O216">
            <v>250000000</v>
          </cell>
          <cell r="P216" t="str">
            <v>IDR</v>
          </cell>
          <cell r="Q216">
            <v>4</v>
          </cell>
          <cell r="R216" t="str">
            <v>Yes</v>
          </cell>
          <cell r="S216" t="str">
            <v>No</v>
          </cell>
        </row>
        <row r="217">
          <cell r="B217" t="str">
            <v>05MDN036</v>
          </cell>
          <cell r="C217" t="str">
            <v>_BII_BUILDING1 / BII_MEDAN1</v>
          </cell>
          <cell r="D217" t="str">
            <v>Lease</v>
          </cell>
          <cell r="E217" t="str">
            <v>POLE</v>
          </cell>
          <cell r="F217" t="str">
            <v>Jln. Diponegoro No 18 Kodya Medan</v>
          </cell>
          <cell r="G217">
            <v>2009</v>
          </cell>
          <cell r="H217" t="str">
            <v>NORTH SUMATRA</v>
          </cell>
          <cell r="I217" t="str">
            <v>Indoor</v>
          </cell>
          <cell r="J217" t="str">
            <v>INDOOR</v>
          </cell>
          <cell r="K217" t="str">
            <v>PT. SINAR MAS TELADAN diwakili oleh ANNY JANTI GORAT</v>
          </cell>
          <cell r="L217" t="str">
            <v xml:space="preserve">Company </v>
          </cell>
          <cell r="M217">
            <v>42809</v>
          </cell>
          <cell r="N217">
            <v>43538</v>
          </cell>
          <cell r="O217">
            <v>487123500</v>
          </cell>
          <cell r="P217" t="str">
            <v>IDR</v>
          </cell>
          <cell r="Q217">
            <v>2</v>
          </cell>
          <cell r="R217" t="str">
            <v>Yes</v>
          </cell>
          <cell r="S217" t="str">
            <v>Yes</v>
          </cell>
          <cell r="T217">
            <v>5000000</v>
          </cell>
          <cell r="U217">
            <v>4255116.3519015266</v>
          </cell>
        </row>
        <row r="218">
          <cell r="B218" t="str">
            <v>02TGN047</v>
          </cell>
          <cell r="C218" t="str">
            <v>_BINTARO_PLAZA</v>
          </cell>
          <cell r="D218" t="str">
            <v>Lease</v>
          </cell>
          <cell r="E218" t="str">
            <v>POLE</v>
          </cell>
          <cell r="F218" t="str">
            <v>BINTARO PLAZA, JL. BINTARO UTAMA 3A</v>
          </cell>
          <cell r="G218">
            <v>2004</v>
          </cell>
          <cell r="H218" t="str">
            <v>BOTABEK</v>
          </cell>
          <cell r="I218" t="str">
            <v>Indoor</v>
          </cell>
          <cell r="J218" t="str">
            <v>INDOOR</v>
          </cell>
          <cell r="K218" t="str">
            <v>PT JAYA REAL PROPERTY TBK (DIWAKILI OLEH IR. ARIEF BUDI SANTOSO)</v>
          </cell>
          <cell r="L218" t="str">
            <v xml:space="preserve">Company </v>
          </cell>
          <cell r="M218">
            <v>41136</v>
          </cell>
          <cell r="N218">
            <v>42961</v>
          </cell>
          <cell r="O218">
            <v>265680000</v>
          </cell>
          <cell r="P218" t="str">
            <v>IDR</v>
          </cell>
          <cell r="Q218">
            <v>-1</v>
          </cell>
          <cell r="R218" t="str">
            <v>No</v>
          </cell>
          <cell r="S218" t="str">
            <v>Yes</v>
          </cell>
        </row>
        <row r="219">
          <cell r="B219" t="str">
            <v>02TGN017</v>
          </cell>
          <cell r="C219" t="str">
            <v>_BINTARO_TRADE_CENTER</v>
          </cell>
          <cell r="D219" t="str">
            <v>Lease</v>
          </cell>
          <cell r="E219" t="str">
            <v>POLE</v>
          </cell>
          <cell r="F219" t="str">
            <v>BINTARO TRADE CENTER</v>
          </cell>
          <cell r="G219">
            <v>2005</v>
          </cell>
          <cell r="H219" t="str">
            <v>BOTABEK</v>
          </cell>
          <cell r="I219" t="str">
            <v>Indoor</v>
          </cell>
          <cell r="J219" t="str">
            <v>INDOOR</v>
          </cell>
          <cell r="K219" t="str">
            <v>Ir.ARIEF BUDI SANTOSO</v>
          </cell>
          <cell r="L219" t="str">
            <v>Personal</v>
          </cell>
          <cell r="M219">
            <v>42262</v>
          </cell>
          <cell r="N219">
            <v>44088</v>
          </cell>
          <cell r="O219">
            <v>300000000</v>
          </cell>
          <cell r="P219" t="str">
            <v>IDR</v>
          </cell>
          <cell r="Q219">
            <v>3</v>
          </cell>
          <cell r="R219" t="str">
            <v>Yes</v>
          </cell>
          <cell r="S219" t="str">
            <v>No</v>
          </cell>
        </row>
        <row r="220">
          <cell r="B220" t="str">
            <v>01JKB386</v>
          </cell>
          <cell r="C220" t="str">
            <v>_BINUS_KIJANG</v>
          </cell>
          <cell r="D220" t="str">
            <v>Lease</v>
          </cell>
          <cell r="E220" t="str">
            <v>POLE</v>
          </cell>
          <cell r="F220" t="str">
            <v>Jl. Kemanggisan Ilir III No. 45, Kelurahan Kemanggisan, Jakarta Barat 11480.</v>
          </cell>
          <cell r="G220">
            <v>2005</v>
          </cell>
          <cell r="H220" t="str">
            <v>JAKARTA</v>
          </cell>
          <cell r="I220" t="str">
            <v>Indoor</v>
          </cell>
          <cell r="J220" t="str">
            <v>INDOOR</v>
          </cell>
          <cell r="K220" t="str">
            <v>YAYASAN BINA NUSANTARA diwakili oleh JAMIN DJAJA PRANATA</v>
          </cell>
          <cell r="L220" t="str">
            <v xml:space="preserve">Company </v>
          </cell>
          <cell r="M220">
            <v>42736</v>
          </cell>
          <cell r="N220">
            <v>43830</v>
          </cell>
          <cell r="O220">
            <v>460000000</v>
          </cell>
          <cell r="P220" t="str">
            <v>IDR</v>
          </cell>
          <cell r="Q220">
            <v>2</v>
          </cell>
          <cell r="R220" t="str">
            <v>Yes</v>
          </cell>
          <cell r="S220" t="str">
            <v>Yes</v>
          </cell>
          <cell r="T220">
            <v>5000000</v>
          </cell>
          <cell r="U220">
            <v>4255116.3519015266</v>
          </cell>
        </row>
        <row r="221">
          <cell r="B221" t="str">
            <v>02TGN277</v>
          </cell>
          <cell r="C221" t="str">
            <v>_BINUS_SERPONG</v>
          </cell>
          <cell r="D221" t="str">
            <v>Lease</v>
          </cell>
          <cell r="E221" t="str">
            <v>POLE</v>
          </cell>
          <cell r="F221" t="str">
            <v>JL LENGKONG KARYA JELUPANG NO.58 LENGKONG KARYA SERPONG TANGERANG</v>
          </cell>
          <cell r="G221">
            <v>2004</v>
          </cell>
          <cell r="H221" t="str">
            <v>BOTABEK</v>
          </cell>
          <cell r="I221" t="str">
            <v>Indoor</v>
          </cell>
          <cell r="J221" t="str">
            <v>INDOOR</v>
          </cell>
          <cell r="K221" t="str">
            <v>YAYASAN BINA NUSANTARA diwakili oleh JAMIN DJAJA PRANATA</v>
          </cell>
          <cell r="L221" t="str">
            <v xml:space="preserve">Company </v>
          </cell>
          <cell r="M221">
            <v>42736</v>
          </cell>
          <cell r="N221">
            <v>43830</v>
          </cell>
          <cell r="O221">
            <v>345000000</v>
          </cell>
          <cell r="P221" t="str">
            <v>IDR</v>
          </cell>
          <cell r="Q221">
            <v>2</v>
          </cell>
          <cell r="R221" t="str">
            <v>Yes</v>
          </cell>
          <cell r="S221" t="str">
            <v>Yes</v>
          </cell>
          <cell r="T221">
            <v>5000000</v>
          </cell>
          <cell r="U221">
            <v>4255116.3519015266</v>
          </cell>
        </row>
        <row r="222">
          <cell r="B222" t="str">
            <v>01JKB385</v>
          </cell>
          <cell r="C222" t="str">
            <v>_BINUS_SYAHDAN</v>
          </cell>
          <cell r="D222" t="str">
            <v>Lease</v>
          </cell>
          <cell r="E222" t="str">
            <v>POLE</v>
          </cell>
          <cell r="F222" t="str">
            <v>Jl. KH. Syahdan No. 9, Kel. Palmerah Kec. Palmerah Jakbar</v>
          </cell>
          <cell r="G222">
            <v>1997</v>
          </cell>
          <cell r="H222" t="str">
            <v>JAKARTA</v>
          </cell>
          <cell r="I222" t="str">
            <v>Indoor</v>
          </cell>
          <cell r="J222" t="str">
            <v>INDOOR</v>
          </cell>
          <cell r="K222" t="str">
            <v>YAYASAN BINA NUSANTARA diwakili oleh JAMIN DJAJA PRANATA</v>
          </cell>
          <cell r="L222" t="str">
            <v xml:space="preserve">Company </v>
          </cell>
          <cell r="M222">
            <v>42736</v>
          </cell>
          <cell r="N222">
            <v>43830</v>
          </cell>
          <cell r="O222">
            <v>460000000</v>
          </cell>
          <cell r="P222" t="str">
            <v>IDR</v>
          </cell>
          <cell r="Q222">
            <v>2</v>
          </cell>
          <cell r="R222" t="str">
            <v>Yes</v>
          </cell>
          <cell r="S222" t="str">
            <v>Yes</v>
          </cell>
          <cell r="T222">
            <v>5000000</v>
          </cell>
          <cell r="U222">
            <v>4255116.3519015266</v>
          </cell>
        </row>
        <row r="223">
          <cell r="B223" t="str">
            <v>03BDG010</v>
          </cell>
          <cell r="C223" t="str">
            <v>_BIP_BDG</v>
          </cell>
          <cell r="D223" t="str">
            <v>Lease</v>
          </cell>
          <cell r="E223" t="str">
            <v>POLE</v>
          </cell>
          <cell r="F223" t="str">
            <v>Jl. Merdeka No.56, -</v>
          </cell>
          <cell r="G223">
            <v>2012</v>
          </cell>
          <cell r="H223" t="str">
            <v>WEST JAVA</v>
          </cell>
          <cell r="I223" t="str">
            <v>Rooftop</v>
          </cell>
          <cell r="J223" t="str">
            <v>Outdoor</v>
          </cell>
          <cell r="K223" t="str">
            <v>MEGAH SEMESTA ABADI</v>
          </cell>
          <cell r="L223" t="str">
            <v>Personal</v>
          </cell>
          <cell r="M223">
            <v>41506</v>
          </cell>
          <cell r="N223">
            <v>43331</v>
          </cell>
          <cell r="O223">
            <v>125000000</v>
          </cell>
          <cell r="P223" t="str">
            <v>IDR</v>
          </cell>
          <cell r="Q223">
            <v>1</v>
          </cell>
          <cell r="R223" t="str">
            <v>Yes</v>
          </cell>
          <cell r="S223" t="str">
            <v>No</v>
          </cell>
        </row>
        <row r="224">
          <cell r="B224" t="str">
            <v>03BGR047</v>
          </cell>
          <cell r="C224" t="str">
            <v>_BOGOR_TRADEMALL1</v>
          </cell>
          <cell r="D224" t="str">
            <v>Lease</v>
          </cell>
          <cell r="E224" t="str">
            <v>POLE</v>
          </cell>
          <cell r="F224" t="str">
            <v>JL. IR. H JUANDA BOGOR</v>
          </cell>
          <cell r="G224">
            <v>2009</v>
          </cell>
          <cell r="H224" t="str">
            <v>BOTABEK</v>
          </cell>
          <cell r="I224" t="str">
            <v>Indoor</v>
          </cell>
          <cell r="J224" t="str">
            <v>INDOOR</v>
          </cell>
          <cell r="K224" t="str">
            <v xml:space="preserve">PT. SINAR KHARISMA PADJAJARAN DIWAKILI OLEH TUAN SAMUEL KOSHAN </v>
          </cell>
          <cell r="L224" t="str">
            <v xml:space="preserve">Company </v>
          </cell>
          <cell r="M224">
            <v>42736</v>
          </cell>
          <cell r="N224">
            <v>44561</v>
          </cell>
          <cell r="O224">
            <v>975000000</v>
          </cell>
          <cell r="P224" t="str">
            <v>IDR</v>
          </cell>
          <cell r="Q224">
            <v>5</v>
          </cell>
          <cell r="R224" t="str">
            <v>Yes</v>
          </cell>
          <cell r="S224" t="str">
            <v>Yes</v>
          </cell>
          <cell r="T224">
            <v>5000000</v>
          </cell>
          <cell r="U224">
            <v>3340593.2044685893</v>
          </cell>
        </row>
        <row r="225">
          <cell r="B225" t="str">
            <v>03BDG110</v>
          </cell>
          <cell r="C225" t="str">
            <v>_BRAGA_CTWALK</v>
          </cell>
          <cell r="D225" t="str">
            <v>Lease</v>
          </cell>
          <cell r="E225" t="str">
            <v>POLE</v>
          </cell>
          <cell r="F225" t="str">
            <v>Jl. Braga No.99-101</v>
          </cell>
          <cell r="G225">
            <v>2012</v>
          </cell>
          <cell r="H225" t="str">
            <v>WEST JAVA</v>
          </cell>
          <cell r="I225" t="str">
            <v>Rooftop</v>
          </cell>
          <cell r="J225" t="str">
            <v>Outdoor</v>
          </cell>
          <cell r="K225" t="str">
            <v xml:space="preserve">PT BANGUN MITRA MANDIRI DIWAKILI OLEH TJEN RUDDY CHANDRA </v>
          </cell>
          <cell r="L225" t="str">
            <v xml:space="preserve">Company </v>
          </cell>
          <cell r="M225">
            <v>42722</v>
          </cell>
          <cell r="N225">
            <v>44547</v>
          </cell>
          <cell r="O225">
            <v>455000000</v>
          </cell>
          <cell r="P225" t="str">
            <v>IDR</v>
          </cell>
          <cell r="Q225">
            <v>4</v>
          </cell>
          <cell r="R225" t="str">
            <v>Yes</v>
          </cell>
          <cell r="S225" t="str">
            <v>Yes</v>
          </cell>
          <cell r="T225">
            <v>10000000</v>
          </cell>
          <cell r="U225">
            <v>7242406.0672879005</v>
          </cell>
        </row>
        <row r="226">
          <cell r="B226" t="str">
            <v>03BDG110_Indoor</v>
          </cell>
          <cell r="C226" t="str">
            <v>_BRAGA_CTWALK</v>
          </cell>
          <cell r="D226" t="str">
            <v>Lease</v>
          </cell>
          <cell r="E226" t="str">
            <v>POLE</v>
          </cell>
          <cell r="F226" t="str">
            <v>Jl. Braga No.99-101</v>
          </cell>
          <cell r="G226">
            <v>2006</v>
          </cell>
          <cell r="H226" t="str">
            <v>WEST JAVA</v>
          </cell>
          <cell r="I226" t="str">
            <v>Indoor</v>
          </cell>
          <cell r="J226" t="str">
            <v>INDOOR</v>
          </cell>
          <cell r="K226" t="str">
            <v>PT. BANGUN MITRA MANDIRI</v>
          </cell>
          <cell r="L226" t="str">
            <v xml:space="preserve">Company </v>
          </cell>
          <cell r="M226">
            <v>42722</v>
          </cell>
          <cell r="N226">
            <v>44547</v>
          </cell>
          <cell r="O226">
            <v>455000000</v>
          </cell>
          <cell r="P226" t="str">
            <v>IDR</v>
          </cell>
          <cell r="Q226">
            <v>4</v>
          </cell>
          <cell r="R226" t="str">
            <v>Yes</v>
          </cell>
          <cell r="S226" t="str">
            <v>Yes</v>
          </cell>
          <cell r="T226">
            <v>5000000</v>
          </cell>
          <cell r="U226">
            <v>3621203.0336439502</v>
          </cell>
        </row>
        <row r="227">
          <cell r="B227" t="str">
            <v>03BDG211</v>
          </cell>
          <cell r="C227" t="str">
            <v>_BRI_TOWER</v>
          </cell>
          <cell r="D227" t="str">
            <v>Lease</v>
          </cell>
          <cell r="E227" t="str">
            <v>POLE</v>
          </cell>
          <cell r="F227" t="str">
            <v>Jl. Asia Afrika 57-59</v>
          </cell>
          <cell r="G227">
            <v>2004</v>
          </cell>
          <cell r="H227" t="str">
            <v>WEST JAVA</v>
          </cell>
          <cell r="I227" t="str">
            <v>Rooftop</v>
          </cell>
          <cell r="J227" t="str">
            <v>Outdoor</v>
          </cell>
          <cell r="K227" t="str">
            <v>ADANG R. SUGANDA / PT. BRINGIN KARYA ASEJAHTERA</v>
          </cell>
          <cell r="L227" t="str">
            <v>Personal</v>
          </cell>
          <cell r="M227">
            <v>41276</v>
          </cell>
          <cell r="N227">
            <v>43101</v>
          </cell>
          <cell r="O227">
            <v>360937500</v>
          </cell>
          <cell r="P227" t="str">
            <v>IDR</v>
          </cell>
          <cell r="Q227">
            <v>1</v>
          </cell>
          <cell r="R227" t="str">
            <v>Yes</v>
          </cell>
          <cell r="S227" t="str">
            <v>No</v>
          </cell>
        </row>
        <row r="228">
          <cell r="B228" t="str">
            <v>03BDG211_Indoor</v>
          </cell>
          <cell r="C228" t="str">
            <v>_BRI_TOWER</v>
          </cell>
          <cell r="D228" t="str">
            <v>Lease</v>
          </cell>
          <cell r="E228" t="str">
            <v>POLE</v>
          </cell>
          <cell r="F228" t="str">
            <v>Jl. Asia Afrika 57-59</v>
          </cell>
          <cell r="G228">
            <v>2004</v>
          </cell>
          <cell r="H228" t="str">
            <v>WEST JAVA</v>
          </cell>
          <cell r="I228" t="str">
            <v>Indoor</v>
          </cell>
          <cell r="J228" t="str">
            <v>INDOOR</v>
          </cell>
          <cell r="K228" t="str">
            <v>ADANG R. SUGANDA / PT. BRINGIN KARYA ASEJAHTERA</v>
          </cell>
          <cell r="L228" t="str">
            <v>Personal</v>
          </cell>
          <cell r="M228">
            <v>41276</v>
          </cell>
          <cell r="N228">
            <v>43101</v>
          </cell>
          <cell r="O228">
            <v>360937500</v>
          </cell>
          <cell r="P228" t="str">
            <v>IDR</v>
          </cell>
          <cell r="Q228">
            <v>1</v>
          </cell>
          <cell r="R228" t="str">
            <v>Yes</v>
          </cell>
          <cell r="S228" t="str">
            <v>No</v>
          </cell>
        </row>
        <row r="229">
          <cell r="B229" t="str">
            <v>02TGN130</v>
          </cell>
          <cell r="C229" t="str">
            <v>_BSD_PLAZA</v>
          </cell>
          <cell r="D229" t="str">
            <v>Lease</v>
          </cell>
          <cell r="E229" t="str">
            <v>POLE</v>
          </cell>
          <cell r="F229" t="str">
            <v>BSD PLAZA</v>
          </cell>
          <cell r="G229">
            <v>2009</v>
          </cell>
          <cell r="H229" t="str">
            <v>BOTABEK</v>
          </cell>
          <cell r="I229" t="str">
            <v>Indoor</v>
          </cell>
          <cell r="J229" t="str">
            <v>INDOOR</v>
          </cell>
          <cell r="K229" t="str">
            <v>PT INDOREALTY SURYA PERSADA DIWAKILI OLEH HANTORO</v>
          </cell>
          <cell r="L229" t="str">
            <v xml:space="preserve">Company </v>
          </cell>
          <cell r="M229">
            <v>42006</v>
          </cell>
          <cell r="N229">
            <v>43101</v>
          </cell>
          <cell r="O229">
            <v>150000000</v>
          </cell>
          <cell r="P229" t="str">
            <v>IDR</v>
          </cell>
          <cell r="Q229">
            <v>1</v>
          </cell>
          <cell r="R229" t="str">
            <v>Yes</v>
          </cell>
          <cell r="S229" t="str">
            <v>Yes</v>
          </cell>
          <cell r="T229">
            <v>5000000</v>
          </cell>
          <cell r="U229">
            <v>4612546.1254612543</v>
          </cell>
        </row>
        <row r="230">
          <cell r="B230" t="str">
            <v>03BDG046_Indoor</v>
          </cell>
          <cell r="C230" t="str">
            <v>_BSM</v>
          </cell>
          <cell r="D230" t="str">
            <v>Lease</v>
          </cell>
          <cell r="E230" t="str">
            <v>POLE</v>
          </cell>
          <cell r="F230" t="str">
            <v>Jl.Gatot Subroto No.289, -</v>
          </cell>
          <cell r="G230">
            <v>2006</v>
          </cell>
          <cell r="H230" t="str">
            <v>WEST JAVA</v>
          </cell>
          <cell r="I230" t="str">
            <v>Indoor</v>
          </cell>
          <cell r="J230" t="str">
            <v>INDOOR</v>
          </cell>
          <cell r="K230" t="str">
            <v>PT. PARA BANDUNG PROPERTINDO</v>
          </cell>
          <cell r="L230" t="str">
            <v xml:space="preserve">Company </v>
          </cell>
          <cell r="M230">
            <v>42670</v>
          </cell>
          <cell r="N230">
            <v>44495</v>
          </cell>
          <cell r="O230">
            <v>394444444.5</v>
          </cell>
          <cell r="P230" t="str">
            <v>IDR</v>
          </cell>
          <cell r="Q230">
            <v>4</v>
          </cell>
          <cell r="R230" t="str">
            <v>Yes</v>
          </cell>
          <cell r="S230" t="str">
            <v>Yes</v>
          </cell>
          <cell r="T230">
            <v>5000000</v>
          </cell>
          <cell r="U230">
            <v>3621203.0336439502</v>
          </cell>
        </row>
        <row r="231">
          <cell r="B231" t="str">
            <v>03BDG041</v>
          </cell>
          <cell r="C231" t="str">
            <v>_BTC_BDG</v>
          </cell>
          <cell r="D231" t="str">
            <v>Lease</v>
          </cell>
          <cell r="E231" t="str">
            <v>POLE</v>
          </cell>
          <cell r="F231" t="str">
            <v>Jl. Dr. Djundjunan No.143-149,Padjajaran</v>
          </cell>
          <cell r="G231">
            <v>2012</v>
          </cell>
          <cell r="H231" t="str">
            <v>WEST JAVA</v>
          </cell>
          <cell r="I231" t="str">
            <v>Rooftop</v>
          </cell>
          <cell r="J231" t="str">
            <v>Outdoor</v>
          </cell>
          <cell r="K231" t="str">
            <v>Bandung Inti Graha</v>
          </cell>
          <cell r="L231" t="str">
            <v>Personal</v>
          </cell>
          <cell r="M231">
            <v>41504</v>
          </cell>
          <cell r="N231">
            <v>43329</v>
          </cell>
          <cell r="O231">
            <v>243750000</v>
          </cell>
          <cell r="P231" t="str">
            <v>IDR</v>
          </cell>
          <cell r="Q231">
            <v>1</v>
          </cell>
          <cell r="R231" t="str">
            <v>Yes</v>
          </cell>
          <cell r="S231" t="str">
            <v>No</v>
          </cell>
        </row>
        <row r="232">
          <cell r="B232" t="str">
            <v>03BDG041_Indoor</v>
          </cell>
          <cell r="C232" t="str">
            <v>_BTC_BDG</v>
          </cell>
          <cell r="D232" t="str">
            <v>Lease</v>
          </cell>
          <cell r="E232" t="str">
            <v>POLE</v>
          </cell>
          <cell r="F232" t="str">
            <v>Jl. Dr. Djundjunan No.143-149,Padjajaran</v>
          </cell>
          <cell r="G232">
            <v>2005</v>
          </cell>
          <cell r="H232" t="str">
            <v>WEST JAVA</v>
          </cell>
          <cell r="I232" t="str">
            <v>Indoor</v>
          </cell>
          <cell r="J232" t="str">
            <v>INDOOR</v>
          </cell>
          <cell r="K232" t="str">
            <v>PT. BANDUNG INTI GRAHA (DIWAKILI OLEH GATOT PRIJATNA, SH)</v>
          </cell>
          <cell r="L232" t="str">
            <v xml:space="preserve">Company </v>
          </cell>
          <cell r="M232">
            <v>41504</v>
          </cell>
          <cell r="N232">
            <v>43329</v>
          </cell>
          <cell r="O232">
            <v>243750000</v>
          </cell>
          <cell r="P232" t="str">
            <v>IDR</v>
          </cell>
          <cell r="Q232">
            <v>1</v>
          </cell>
          <cell r="R232" t="str">
            <v>Yes</v>
          </cell>
          <cell r="S232" t="str">
            <v>Yes</v>
          </cell>
          <cell r="T232">
            <v>5000000</v>
          </cell>
          <cell r="U232">
            <v>4612546.1254612543</v>
          </cell>
        </row>
        <row r="233">
          <cell r="B233" t="str">
            <v>07BTM110</v>
          </cell>
          <cell r="C233" t="str">
            <v>_BTM_LUCKY_P1</v>
          </cell>
          <cell r="D233" t="str">
            <v>Lease</v>
          </cell>
          <cell r="E233" t="str">
            <v>POLE</v>
          </cell>
          <cell r="F233" t="str">
            <v>Komplek Batam Lucky Plaza Lt. V Nagoya Batam</v>
          </cell>
          <cell r="G233">
            <v>2009</v>
          </cell>
          <cell r="H233" t="str">
            <v>NORTH SUMATRA</v>
          </cell>
          <cell r="I233" t="str">
            <v>Indoor</v>
          </cell>
          <cell r="J233" t="str">
            <v>INDOOR</v>
          </cell>
          <cell r="K233" t="str">
            <v>PT. Batamindo Cahaya Sejahterabina/Daud Djamonang</v>
          </cell>
          <cell r="L233" t="str">
            <v xml:space="preserve">Company </v>
          </cell>
          <cell r="M233">
            <v>42887</v>
          </cell>
          <cell r="N233">
            <v>44712</v>
          </cell>
          <cell r="O233">
            <v>380000000</v>
          </cell>
          <cell r="P233" t="str">
            <v>IDR</v>
          </cell>
          <cell r="Q233">
            <v>5</v>
          </cell>
          <cell r="R233" t="str">
            <v>Yes</v>
          </cell>
          <cell r="S233" t="str">
            <v>Yes</v>
          </cell>
          <cell r="T233">
            <v>5000000</v>
          </cell>
          <cell r="U233">
            <v>3340593.2044685893</v>
          </cell>
        </row>
        <row r="234">
          <cell r="B234" t="str">
            <v>05MDN063</v>
          </cell>
          <cell r="C234" t="str">
            <v>_BUANA_PLAZA_BUILDING1</v>
          </cell>
          <cell r="D234" t="str">
            <v>Lease</v>
          </cell>
          <cell r="E234" t="str">
            <v>POLE</v>
          </cell>
          <cell r="F234" t="str">
            <v>Jln Aksara No 2 Medan</v>
          </cell>
          <cell r="G234">
            <v>2009</v>
          </cell>
          <cell r="H234" t="str">
            <v>NORTH SUMATRA</v>
          </cell>
          <cell r="I234" t="str">
            <v>Indoor</v>
          </cell>
          <cell r="J234" t="str">
            <v>INDOOR</v>
          </cell>
          <cell r="K234" t="str">
            <v>SOERIANY MULIADI</v>
          </cell>
          <cell r="L234" t="str">
            <v>Personal</v>
          </cell>
          <cell r="M234">
            <v>41519</v>
          </cell>
          <cell r="N234">
            <v>43344</v>
          </cell>
          <cell r="O234">
            <v>162500000</v>
          </cell>
          <cell r="P234" t="str">
            <v>IDR</v>
          </cell>
          <cell r="Q234">
            <v>1</v>
          </cell>
          <cell r="R234" t="str">
            <v>Yes</v>
          </cell>
          <cell r="S234" t="str">
            <v>No</v>
          </cell>
        </row>
        <row r="235">
          <cell r="B235" t="str">
            <v>02TGR073</v>
          </cell>
          <cell r="C235" t="str">
            <v>_CARREFOUR_CIKOKOL</v>
          </cell>
          <cell r="D235" t="str">
            <v>Lease</v>
          </cell>
          <cell r="E235" t="str">
            <v>POLE</v>
          </cell>
          <cell r="F235" t="str">
            <v>JL. RAYA MUHAMMADA THAMRIN, CIKOKOL, TANGERANG, BANTEN</v>
          </cell>
          <cell r="G235">
            <v>2009</v>
          </cell>
          <cell r="H235" t="str">
            <v>BOTABEK</v>
          </cell>
          <cell r="I235" t="str">
            <v>Indoor</v>
          </cell>
          <cell r="J235" t="str">
            <v>INDOOR</v>
          </cell>
          <cell r="K235" t="str">
            <v xml:space="preserve">PT TRANS RETAIL INDONESIA </v>
          </cell>
          <cell r="L235" t="str">
            <v xml:space="preserve">Company </v>
          </cell>
          <cell r="M235">
            <v>42484</v>
          </cell>
          <cell r="N235">
            <v>44309</v>
          </cell>
          <cell r="O235">
            <v>350000000</v>
          </cell>
          <cell r="P235" t="str">
            <v>IDR</v>
          </cell>
          <cell r="Q235">
            <v>4</v>
          </cell>
          <cell r="R235" t="str">
            <v>Yes</v>
          </cell>
          <cell r="S235" t="str">
            <v>Yes</v>
          </cell>
          <cell r="T235">
            <v>5000000</v>
          </cell>
          <cell r="U235">
            <v>3621203.0336439502</v>
          </cell>
        </row>
        <row r="236">
          <cell r="B236" t="str">
            <v>19SMR017 Outdoor</v>
          </cell>
          <cell r="C236" t="str">
            <v>_CENTRAL_PLAZA</v>
          </cell>
          <cell r="D236" t="str">
            <v>Lease</v>
          </cell>
          <cell r="E236" t="str">
            <v>POLE</v>
          </cell>
          <cell r="F236" t="str">
            <v>Samarinda Central Plaza, Jl. Irian, Kec. Samarinda Ilir, Kodya Samarinda</v>
          </cell>
          <cell r="G236">
            <v>2007</v>
          </cell>
          <cell r="H236" t="str">
            <v>KALIMANTAN</v>
          </cell>
          <cell r="I236" t="str">
            <v>#not available</v>
          </cell>
          <cell r="J236" t="str">
            <v>#not available</v>
          </cell>
          <cell r="K236" t="str">
            <v>#not available</v>
          </cell>
          <cell r="L236">
            <v>0</v>
          </cell>
          <cell r="M236">
            <v>41616</v>
          </cell>
          <cell r="N236">
            <v>43441</v>
          </cell>
          <cell r="O236">
            <v>30000000</v>
          </cell>
          <cell r="P236" t="str">
            <v>IDR</v>
          </cell>
          <cell r="Q236">
            <v>1</v>
          </cell>
          <cell r="R236" t="str">
            <v>Yes</v>
          </cell>
          <cell r="S236" t="str">
            <v>No</v>
          </cell>
        </row>
        <row r="237">
          <cell r="B237" t="str">
            <v>19SMR017</v>
          </cell>
          <cell r="C237" t="str">
            <v>_CENTRAL_PLAZA</v>
          </cell>
          <cell r="D237" t="str">
            <v>Lease</v>
          </cell>
          <cell r="E237" t="str">
            <v>POLE</v>
          </cell>
          <cell r="F237" t="str">
            <v>Samarinda Central Plaza, Jl. Irian, Kec. Samarinda Ilir, Kodya Samarinda</v>
          </cell>
          <cell r="G237">
            <v>2005</v>
          </cell>
          <cell r="H237" t="str">
            <v>KALIMANTAN</v>
          </cell>
          <cell r="I237" t="str">
            <v>Rooftop</v>
          </cell>
          <cell r="J237" t="str">
            <v>Outdoor</v>
          </cell>
          <cell r="K237" t="str">
            <v>PT. SAMARINDA CENTRAL PLAZA diwakili oleh ROBBY RUSIANTO</v>
          </cell>
          <cell r="L237" t="str">
            <v xml:space="preserve">Company </v>
          </cell>
          <cell r="M237">
            <v>41616</v>
          </cell>
          <cell r="N237">
            <v>43441</v>
          </cell>
          <cell r="O237">
            <v>30000000</v>
          </cell>
          <cell r="P237" t="str">
            <v>IDR</v>
          </cell>
          <cell r="Q237">
            <v>1</v>
          </cell>
          <cell r="R237" t="str">
            <v>Yes</v>
          </cell>
          <cell r="S237" t="str">
            <v>Yes</v>
          </cell>
          <cell r="T237">
            <v>10000000</v>
          </cell>
          <cell r="U237">
            <v>9225092.2509225085</v>
          </cell>
        </row>
        <row r="238">
          <cell r="B238" t="str">
            <v>13TJK016</v>
          </cell>
          <cell r="C238" t="str">
            <v>_CHANDRA_TJK</v>
          </cell>
          <cell r="D238" t="str">
            <v>Lease</v>
          </cell>
          <cell r="E238" t="str">
            <v>POLE</v>
          </cell>
          <cell r="F238" t="str">
            <v>JL. HAYAM WURUK PEMUDA NO. 1 KODYA BANDAR LAMPUNG 35125</v>
          </cell>
          <cell r="G238">
            <v>2005</v>
          </cell>
          <cell r="H238" t="str">
            <v>SOUTH SUMATRA</v>
          </cell>
          <cell r="I238" t="str">
            <v>Rooftop</v>
          </cell>
          <cell r="J238" t="str">
            <v>Outdoor</v>
          </cell>
          <cell r="K238" t="str">
            <v>ALESIUS BUNAWAN</v>
          </cell>
          <cell r="L238" t="str">
            <v>Personal</v>
          </cell>
          <cell r="M238">
            <v>41641</v>
          </cell>
          <cell r="N238">
            <v>43466</v>
          </cell>
          <cell r="O238">
            <v>201250000</v>
          </cell>
          <cell r="P238" t="str">
            <v>IDR</v>
          </cell>
          <cell r="Q238">
            <v>2</v>
          </cell>
          <cell r="R238" t="str">
            <v>Yes</v>
          </cell>
          <cell r="S238" t="str">
            <v>No</v>
          </cell>
        </row>
        <row r="239">
          <cell r="B239" t="str">
            <v>03BKS006</v>
          </cell>
          <cell r="C239" t="str">
            <v>_CIBUBUR_PLAZA</v>
          </cell>
          <cell r="D239" t="str">
            <v>Lease</v>
          </cell>
          <cell r="E239" t="str">
            <v>POLE</v>
          </cell>
          <cell r="F239" t="str">
            <v>Jalan Alternatif Cibubur  Km 2-3 Cibubur Kota Bekasi  17435</v>
          </cell>
          <cell r="G239">
            <v>2005</v>
          </cell>
          <cell r="H239" t="str">
            <v>BOTABEK</v>
          </cell>
          <cell r="I239" t="str">
            <v>#not available</v>
          </cell>
          <cell r="J239" t="str">
            <v>#not available</v>
          </cell>
          <cell r="K239" t="str">
            <v>PT SURYA SPEKTRUM INTI DIWAKILI OLEH HALIYAH VANDA VINITA</v>
          </cell>
          <cell r="L239" t="str">
            <v xml:space="preserve">Company </v>
          </cell>
          <cell r="M239">
            <v>42736</v>
          </cell>
          <cell r="N239">
            <v>44561</v>
          </cell>
          <cell r="O239">
            <v>182500000</v>
          </cell>
          <cell r="P239" t="str">
            <v>IDR</v>
          </cell>
          <cell r="Q239">
            <v>5</v>
          </cell>
          <cell r="R239" t="str">
            <v>Yes</v>
          </cell>
          <cell r="S239" t="str">
            <v>Yes</v>
          </cell>
          <cell r="U239">
            <v>0</v>
          </cell>
        </row>
        <row r="240">
          <cell r="B240" t="str">
            <v>03CKR056</v>
          </cell>
          <cell r="C240" t="str">
            <v>_CIKARANG_TRADE_CENTER</v>
          </cell>
          <cell r="D240" t="str">
            <v>Lease</v>
          </cell>
          <cell r="E240" t="str">
            <v>POLE</v>
          </cell>
          <cell r="F240" t="str">
            <v xml:space="preserve"> JL. RAYA CIBARUSAH CIKARANG</v>
          </cell>
          <cell r="G240">
            <v>2009</v>
          </cell>
          <cell r="H240" t="str">
            <v>BOTABEK</v>
          </cell>
          <cell r="I240" t="str">
            <v>Indoor</v>
          </cell>
          <cell r="J240" t="str">
            <v>INDOOR</v>
          </cell>
          <cell r="K240" t="str">
            <v>EDWARD STEPHANUS DJAUHARI</v>
          </cell>
          <cell r="L240" t="str">
            <v>Personal</v>
          </cell>
          <cell r="M240">
            <v>42309</v>
          </cell>
          <cell r="N240">
            <v>44135</v>
          </cell>
          <cell r="O240">
            <v>425000000</v>
          </cell>
          <cell r="P240" t="str">
            <v>IDR</v>
          </cell>
          <cell r="Q240">
            <v>3</v>
          </cell>
          <cell r="R240" t="str">
            <v>Yes</v>
          </cell>
          <cell r="S240" t="str">
            <v>No</v>
          </cell>
        </row>
        <row r="241">
          <cell r="B241" t="str">
            <v>03DPK006</v>
          </cell>
          <cell r="C241" t="str">
            <v>_CIMANGGISMALL</v>
          </cell>
          <cell r="D241" t="str">
            <v>Lease</v>
          </cell>
          <cell r="E241" t="str">
            <v>POLE</v>
          </cell>
          <cell r="F241" t="str">
            <v>CIMANGGIS MALL, JL. RAYA BOGOR KM 33, CIMANGGIS, DEPOK</v>
          </cell>
          <cell r="G241">
            <v>2005</v>
          </cell>
          <cell r="H241" t="str">
            <v>BOTABEK</v>
          </cell>
          <cell r="I241" t="str">
            <v>Indoor</v>
          </cell>
          <cell r="J241" t="str">
            <v>INDOOR</v>
          </cell>
          <cell r="K241" t="str">
            <v>PT. FAVORITA UNGGUL diwakili oleh TAUFIK IRADAT</v>
          </cell>
          <cell r="L241" t="str">
            <v xml:space="preserve">Company </v>
          </cell>
          <cell r="M241">
            <v>42248</v>
          </cell>
          <cell r="N241">
            <v>44074</v>
          </cell>
          <cell r="O241">
            <v>350000000</v>
          </cell>
          <cell r="P241" t="str">
            <v>IDR</v>
          </cell>
          <cell r="Q241">
            <v>3</v>
          </cell>
          <cell r="R241" t="str">
            <v>Yes</v>
          </cell>
          <cell r="S241" t="str">
            <v>Yes</v>
          </cell>
          <cell r="T241">
            <v>5000000</v>
          </cell>
          <cell r="U241">
            <v>3925384.0884700418</v>
          </cell>
        </row>
        <row r="242">
          <cell r="B242" t="str">
            <v>14SMG038</v>
          </cell>
          <cell r="C242" t="str">
            <v>_CIPUTRASMG</v>
          </cell>
          <cell r="D242" t="str">
            <v>Lease</v>
          </cell>
          <cell r="E242" t="str">
            <v>POLE</v>
          </cell>
          <cell r="F242" t="str">
            <v>HOTEL CIPUTRA SEMARANG,KODYA SEMARANG</v>
          </cell>
          <cell r="G242">
            <v>1997</v>
          </cell>
          <cell r="H242" t="str">
            <v>CENTRAL JAVA</v>
          </cell>
          <cell r="I242" t="str">
            <v>Indoor</v>
          </cell>
          <cell r="J242" t="str">
            <v>INDOOR</v>
          </cell>
          <cell r="K242" t="str">
            <v>PT. CIPUTRA SEMARANG diwakili oleh Sugwantono Tanto; Dwiharso Heru NP; Julianingsih</v>
          </cell>
          <cell r="L242" t="str">
            <v xml:space="preserve">Company </v>
          </cell>
          <cell r="M242">
            <v>41855</v>
          </cell>
          <cell r="N242">
            <v>42950</v>
          </cell>
          <cell r="O242">
            <v>478500000</v>
          </cell>
          <cell r="P242" t="str">
            <v>IDR</v>
          </cell>
          <cell r="Q242">
            <v>-1</v>
          </cell>
          <cell r="R242" t="str">
            <v>No</v>
          </cell>
          <cell r="S242" t="str">
            <v>Yes</v>
          </cell>
        </row>
        <row r="243">
          <cell r="B243" t="str">
            <v>06PBR017</v>
          </cell>
          <cell r="C243" t="str">
            <v>_CITRA_PLAZA1</v>
          </cell>
          <cell r="D243" t="str">
            <v>Lease</v>
          </cell>
          <cell r="E243" t="str">
            <v>POLE</v>
          </cell>
          <cell r="F243" t="str">
            <v>Plaza Citra Jl. Pepaya No. 78 Pekanbaru</v>
          </cell>
          <cell r="G243">
            <v>2004</v>
          </cell>
          <cell r="H243" t="str">
            <v>NORTH SUMATRA</v>
          </cell>
          <cell r="I243" t="str">
            <v>Indoor</v>
          </cell>
          <cell r="J243" t="str">
            <v>INDOOR</v>
          </cell>
          <cell r="K243" t="str">
            <v>PT CITRACITI PASIFIC DIWAKILI OLEH SAWINTRA PRAWIJAYA B.ENG, MA</v>
          </cell>
          <cell r="L243" t="str">
            <v xml:space="preserve">Company </v>
          </cell>
          <cell r="M243">
            <v>41456</v>
          </cell>
          <cell r="N243">
            <v>43281</v>
          </cell>
          <cell r="O243">
            <v>220000000</v>
          </cell>
          <cell r="P243" t="str">
            <v>IDR</v>
          </cell>
          <cell r="Q243">
            <v>1</v>
          </cell>
          <cell r="R243" t="str">
            <v>Yes</v>
          </cell>
          <cell r="S243" t="str">
            <v>Yes</v>
          </cell>
          <cell r="T243">
            <v>5000000</v>
          </cell>
          <cell r="U243">
            <v>4612546.1254612543</v>
          </cell>
        </row>
        <row r="244">
          <cell r="B244" t="str">
            <v>21DPR043</v>
          </cell>
          <cell r="C244" t="str">
            <v>_CONRAD</v>
          </cell>
          <cell r="D244" t="str">
            <v>Lease</v>
          </cell>
          <cell r="E244" t="str">
            <v>POLE</v>
          </cell>
          <cell r="F244" t="str">
            <v>HOTEL CONRAD TANJUNG BENOA - NUSA DUA - BALI</v>
          </cell>
          <cell r="G244">
            <v>2009</v>
          </cell>
          <cell r="H244" t="str">
            <v>BALI NUSRA</v>
          </cell>
          <cell r="I244" t="str">
            <v>Indoor</v>
          </cell>
          <cell r="J244" t="str">
            <v>INDOOR</v>
          </cell>
          <cell r="K244" t="str">
            <v>PT. ORIENTAL BALI INDAH HOTEL diwakili oleh ADELA HONGNINGSIH</v>
          </cell>
          <cell r="L244" t="str">
            <v xml:space="preserve">Company </v>
          </cell>
          <cell r="M244">
            <v>42491</v>
          </cell>
          <cell r="N244">
            <v>43220</v>
          </cell>
          <cell r="O244">
            <v>160000000</v>
          </cell>
          <cell r="P244" t="str">
            <v>IDR</v>
          </cell>
          <cell r="Q244">
            <v>1</v>
          </cell>
          <cell r="R244" t="str">
            <v>Yes</v>
          </cell>
          <cell r="S244" t="str">
            <v>Yes</v>
          </cell>
          <cell r="T244">
            <v>5000000</v>
          </cell>
          <cell r="U244">
            <v>4612546.1254612543</v>
          </cell>
        </row>
        <row r="245">
          <cell r="B245" t="str">
            <v>02TGR004</v>
          </cell>
          <cell r="C245" t="str">
            <v>_D_AIRPORT_T2_1 (TERM 2F)</v>
          </cell>
          <cell r="D245" t="str">
            <v>Lease</v>
          </cell>
          <cell r="E245" t="str">
            <v>POLE</v>
          </cell>
          <cell r="F245" t="str">
            <v>TERMINAL D, SOEKARNO HATTA AIRPORT, CENGKARENG, TANGERANG, BANTEN</v>
          </cell>
          <cell r="G245">
            <v>2005</v>
          </cell>
          <cell r="H245" t="str">
            <v>BOTABEK</v>
          </cell>
          <cell r="I245" t="str">
            <v>Indoor</v>
          </cell>
          <cell r="J245" t="str">
            <v>INDOOR</v>
          </cell>
          <cell r="K245" t="str">
            <v>PT ANGKASA PURA SOLUSI DIWAKILI OLEH MAULIDIN WAHID HONRE</v>
          </cell>
          <cell r="L245" t="str">
            <v xml:space="preserve">Company </v>
          </cell>
          <cell r="M245">
            <v>42705</v>
          </cell>
          <cell r="N245">
            <v>43069</v>
          </cell>
          <cell r="O245">
            <v>549695893.625</v>
          </cell>
          <cell r="P245" t="str">
            <v>IDR</v>
          </cell>
          <cell r="Q245">
            <v>-1</v>
          </cell>
          <cell r="R245" t="str">
            <v>No</v>
          </cell>
          <cell r="S245" t="str">
            <v>Yes</v>
          </cell>
        </row>
        <row r="246">
          <cell r="B246" t="str">
            <v>01JKP107</v>
          </cell>
          <cell r="C246" t="str">
            <v>_DAVINCY_TOWER (Da Vinci Tower)</v>
          </cell>
          <cell r="D246" t="str">
            <v>Lease</v>
          </cell>
          <cell r="E246" t="str">
            <v>POLE</v>
          </cell>
          <cell r="F246" t="str">
            <v>Davinci Tower, Kav. 12 Jalan Jendral Sudirman 10220</v>
          </cell>
          <cell r="G246">
            <v>2006</v>
          </cell>
          <cell r="H246" t="str">
            <v>JAKARTA</v>
          </cell>
          <cell r="I246" t="str">
            <v>Indoor</v>
          </cell>
          <cell r="J246" t="str">
            <v>INDOOR</v>
          </cell>
          <cell r="K246" t="str">
            <v>PT. DAVINCIDO NUSANTARA diwakili oleh JOHANA DEVI BUDIMAN</v>
          </cell>
          <cell r="L246" t="str">
            <v xml:space="preserve">Company </v>
          </cell>
          <cell r="M246">
            <v>41791</v>
          </cell>
          <cell r="N246">
            <v>43616</v>
          </cell>
          <cell r="O246">
            <v>125000000</v>
          </cell>
          <cell r="P246" t="str">
            <v>IDR</v>
          </cell>
          <cell r="Q246">
            <v>2</v>
          </cell>
          <cell r="R246" t="str">
            <v>Yes</v>
          </cell>
          <cell r="S246" t="str">
            <v>Yes</v>
          </cell>
          <cell r="T246">
            <v>5000000</v>
          </cell>
          <cell r="U246">
            <v>4255116.3519015266</v>
          </cell>
        </row>
        <row r="247">
          <cell r="B247" t="str">
            <v>03KRW007_Indoor</v>
          </cell>
          <cell r="C247" t="str">
            <v>_DCSSADANGSQR</v>
          </cell>
          <cell r="D247" t="str">
            <v>Lease</v>
          </cell>
          <cell r="E247" t="str">
            <v>POLE</v>
          </cell>
          <cell r="F247" t="str">
            <v>JL VETERAN  SADANG  KAB PURWAKARTA</v>
          </cell>
          <cell r="G247">
            <v>2005</v>
          </cell>
          <cell r="H247" t="str">
            <v>WEST JAVA</v>
          </cell>
          <cell r="I247" t="str">
            <v>Indoor</v>
          </cell>
          <cell r="J247" t="str">
            <v>INDOOR</v>
          </cell>
          <cell r="K247" t="str">
            <v>PT.SADANG TERMINAL SQUARE Diwakili oleh Broto Pramono Istianto</v>
          </cell>
          <cell r="L247" t="str">
            <v xml:space="preserve">Company </v>
          </cell>
          <cell r="M247">
            <v>42185</v>
          </cell>
          <cell r="N247">
            <v>43645</v>
          </cell>
          <cell r="O247">
            <v>138888888.5</v>
          </cell>
          <cell r="P247" t="str">
            <v>IDR</v>
          </cell>
          <cell r="Q247">
            <v>2</v>
          </cell>
          <cell r="R247" t="str">
            <v>Yes</v>
          </cell>
          <cell r="S247" t="str">
            <v>Yes</v>
          </cell>
          <cell r="T247">
            <v>5000000</v>
          </cell>
          <cell r="U247">
            <v>4255116.3519015266</v>
          </cell>
        </row>
        <row r="248">
          <cell r="B248" t="str">
            <v>14PML049</v>
          </cell>
          <cell r="C248" t="str">
            <v>_DEDY_JAYA_PML</v>
          </cell>
          <cell r="D248" t="str">
            <v>Lease</v>
          </cell>
          <cell r="E248" t="str">
            <v>Pole</v>
          </cell>
          <cell r="F248" t="str">
            <v>JL JEND SUDIRMAN NO 94 PEMALANG JAWA TENGAH</v>
          </cell>
          <cell r="G248">
            <v>2004</v>
          </cell>
          <cell r="H248" t="str">
            <v>CENTRAL JAVA</v>
          </cell>
          <cell r="I248" t="str">
            <v>Indoor</v>
          </cell>
          <cell r="J248" t="str">
            <v>INDOOR</v>
          </cell>
          <cell r="K248" t="str">
            <v>Aries Pradja</v>
          </cell>
          <cell r="L248" t="str">
            <v>Personal</v>
          </cell>
          <cell r="M248">
            <v>41730</v>
          </cell>
          <cell r="N248">
            <v>43555</v>
          </cell>
          <cell r="O248">
            <v>200000000</v>
          </cell>
          <cell r="P248" t="str">
            <v>IDR</v>
          </cell>
          <cell r="Q248">
            <v>2</v>
          </cell>
          <cell r="R248" t="str">
            <v>Yes</v>
          </cell>
          <cell r="S248" t="str">
            <v>No</v>
          </cell>
        </row>
        <row r="249">
          <cell r="B249" t="str">
            <v>03DPK021</v>
          </cell>
          <cell r="C249" t="str">
            <v>_DEPOK_MAL</v>
          </cell>
          <cell r="D249" t="str">
            <v>Lease</v>
          </cell>
          <cell r="E249" t="str">
            <v>POLE</v>
          </cell>
          <cell r="F249" t="str">
            <v>DEPOK MALL, JL. MARGONDA RAYA, DEPOK, JAWA BARAT</v>
          </cell>
          <cell r="G249">
            <v>2009</v>
          </cell>
          <cell r="H249" t="str">
            <v>BOTABEK</v>
          </cell>
          <cell r="I249" t="str">
            <v>Indoor</v>
          </cell>
          <cell r="J249" t="str">
            <v>INDOOR</v>
          </cell>
          <cell r="K249" t="str">
            <v>PT VIOLET INDONESIA (DIWAKILI OLEH BUDI TARTIJONO)</v>
          </cell>
          <cell r="L249" t="str">
            <v xml:space="preserve">Company </v>
          </cell>
          <cell r="M249">
            <v>42990</v>
          </cell>
          <cell r="N249">
            <v>44815</v>
          </cell>
          <cell r="O249">
            <v>500000000</v>
          </cell>
          <cell r="P249" t="str">
            <v>IDR</v>
          </cell>
          <cell r="Q249">
            <v>5</v>
          </cell>
          <cell r="R249" t="str">
            <v>Yes</v>
          </cell>
          <cell r="S249" t="str">
            <v>Yes</v>
          </cell>
          <cell r="T249">
            <v>5000000</v>
          </cell>
          <cell r="U249">
            <v>3340593.2044685893</v>
          </cell>
        </row>
        <row r="250">
          <cell r="B250" t="str">
            <v>03DPK051</v>
          </cell>
          <cell r="C250" t="str">
            <v>_DEPOK_PLAZA</v>
          </cell>
          <cell r="D250" t="str">
            <v>Lease</v>
          </cell>
          <cell r="E250" t="str">
            <v>POLE</v>
          </cell>
          <cell r="F250" t="str">
            <v>JL. MARGONDA RAYA, DEPOK</v>
          </cell>
          <cell r="G250">
            <v>2002</v>
          </cell>
          <cell r="H250" t="str">
            <v>BOTABEK</v>
          </cell>
          <cell r="I250" t="str">
            <v>Indoor</v>
          </cell>
          <cell r="J250" t="str">
            <v>INDOOR</v>
          </cell>
          <cell r="K250" t="str">
            <v>PT. JAKARTA INTILAND diwakili oleh CHARLES TUMEWU</v>
          </cell>
          <cell r="L250" t="str">
            <v xml:space="preserve">Company </v>
          </cell>
          <cell r="M250">
            <v>42240</v>
          </cell>
          <cell r="N250">
            <v>44066</v>
          </cell>
          <cell r="O250">
            <v>350000000</v>
          </cell>
          <cell r="P250" t="str">
            <v>IDR</v>
          </cell>
          <cell r="Q250">
            <v>3</v>
          </cell>
          <cell r="R250" t="str">
            <v>Yes</v>
          </cell>
          <cell r="S250" t="str">
            <v>Yes</v>
          </cell>
          <cell r="T250">
            <v>5000000</v>
          </cell>
          <cell r="U250">
            <v>3925384.0884700418</v>
          </cell>
        </row>
        <row r="251">
          <cell r="B251" t="str">
            <v>03DPK130</v>
          </cell>
          <cell r="C251" t="str">
            <v>_DEPOK_TRADE_CENTER</v>
          </cell>
          <cell r="D251" t="str">
            <v>Lease</v>
          </cell>
          <cell r="E251" t="str">
            <v>POLE</v>
          </cell>
          <cell r="F251" t="str">
            <v>JL. RAYA SAWANGAN, DEPOK (ROOF TOP)</v>
          </cell>
          <cell r="G251">
            <v>2004</v>
          </cell>
          <cell r="H251" t="str">
            <v>BOTABEK</v>
          </cell>
          <cell r="I251" t="str">
            <v>Indoor</v>
          </cell>
          <cell r="J251" t="str">
            <v>INDOOR</v>
          </cell>
          <cell r="K251" t="str">
            <v>PT. GAPURA OMEGA ALPHA LAND DIWAKILI OLEH TONNY NAPITUPULU</v>
          </cell>
          <cell r="L251" t="str">
            <v xml:space="preserve">Company </v>
          </cell>
          <cell r="M251">
            <v>42887</v>
          </cell>
          <cell r="N251">
            <v>44712</v>
          </cell>
          <cell r="O251">
            <v>250000000</v>
          </cell>
          <cell r="P251" t="str">
            <v>IDR</v>
          </cell>
          <cell r="Q251">
            <v>5</v>
          </cell>
          <cell r="R251" t="str">
            <v>Yes</v>
          </cell>
          <cell r="S251" t="str">
            <v>Yes</v>
          </cell>
          <cell r="T251">
            <v>5000000</v>
          </cell>
          <cell r="U251">
            <v>3340593.2044685893</v>
          </cell>
        </row>
        <row r="252">
          <cell r="B252" t="str">
            <v>21DPR031</v>
          </cell>
          <cell r="C252" t="str">
            <v>_DISCOVERY_MALL</v>
          </cell>
          <cell r="D252" t="str">
            <v>Lease</v>
          </cell>
          <cell r="E252" t="str">
            <v>POLE</v>
          </cell>
          <cell r="F252" t="str">
            <v xml:space="preserve">DISCOVERY MALL, JL. KARTIKA PLASA , KUTA </v>
          </cell>
          <cell r="G252">
            <v>2009</v>
          </cell>
          <cell r="H252" t="str">
            <v>BALI NUSRA</v>
          </cell>
          <cell r="I252" t="str">
            <v>Indoor</v>
          </cell>
          <cell r="J252" t="str">
            <v>INDOOR</v>
          </cell>
          <cell r="K252" t="str">
            <v>PT. BALI UNICORN diwakili oleh LENY CHANDRA</v>
          </cell>
          <cell r="L252" t="str">
            <v xml:space="preserve">Company </v>
          </cell>
          <cell r="M252">
            <v>42370</v>
          </cell>
          <cell r="N252">
            <v>44196</v>
          </cell>
          <cell r="O252">
            <v>495000000</v>
          </cell>
          <cell r="P252" t="str">
            <v>IDR</v>
          </cell>
          <cell r="Q252">
            <v>4</v>
          </cell>
          <cell r="R252" t="str">
            <v>Yes</v>
          </cell>
          <cell r="S252" t="str">
            <v>Yes</v>
          </cell>
          <cell r="T252">
            <v>5000000</v>
          </cell>
          <cell r="U252">
            <v>3621203.0336439502</v>
          </cell>
        </row>
        <row r="253">
          <cell r="B253" t="str">
            <v>03BDG348_Indoor</v>
          </cell>
          <cell r="C253" t="str">
            <v>_DUKOMSEL</v>
          </cell>
          <cell r="D253" t="str">
            <v>Lease</v>
          </cell>
          <cell r="E253" t="str">
            <v>POLE</v>
          </cell>
          <cell r="F253" t="str">
            <v>Jl. Ir. H Juanda No.52</v>
          </cell>
          <cell r="G253">
            <v>2006</v>
          </cell>
          <cell r="H253" t="str">
            <v>WEST JAVA</v>
          </cell>
          <cell r="I253" t="str">
            <v>Indoor</v>
          </cell>
          <cell r="J253" t="str">
            <v>INDOOR</v>
          </cell>
          <cell r="K253" t="str">
            <v xml:space="preserve">PT TJIPTA WIDJAYA SEJAHTERA DIWAKILI OLEH SUYANTO TJIPTA WIDJAYA </v>
          </cell>
          <cell r="L253" t="str">
            <v xml:space="preserve">Company </v>
          </cell>
          <cell r="M253">
            <v>41681</v>
          </cell>
          <cell r="N253">
            <v>43506</v>
          </cell>
          <cell r="O253">
            <v>247500000</v>
          </cell>
          <cell r="P253" t="str">
            <v>IDR</v>
          </cell>
          <cell r="Q253">
            <v>2</v>
          </cell>
          <cell r="R253" t="str">
            <v>Yes</v>
          </cell>
          <cell r="S253" t="str">
            <v>Yes</v>
          </cell>
          <cell r="T253">
            <v>5000000</v>
          </cell>
          <cell r="U253">
            <v>4255116.3519015266</v>
          </cell>
        </row>
        <row r="254">
          <cell r="B254" t="str">
            <v>21DPS007</v>
          </cell>
          <cell r="C254" t="str">
            <v>_DUTA_PLAZA</v>
          </cell>
          <cell r="D254" t="str">
            <v>Lease</v>
          </cell>
          <cell r="E254" t="str">
            <v>POLE</v>
          </cell>
          <cell r="F254" t="str">
            <v>GEDUNG DUTA PLAZA, JL. DEWI SARTIKA, DENPASAR</v>
          </cell>
          <cell r="G254">
            <v>2009</v>
          </cell>
          <cell r="H254" t="str">
            <v>BALI NUSRA</v>
          </cell>
          <cell r="I254" t="str">
            <v>Indoor</v>
          </cell>
          <cell r="J254" t="str">
            <v>INDOOR</v>
          </cell>
          <cell r="K254" t="str">
            <v>PT. MELANIA CITRA PERSADA diwakili oleh RR. D. MELANI</v>
          </cell>
          <cell r="L254" t="str">
            <v xml:space="preserve">Company </v>
          </cell>
          <cell r="M254">
            <v>41791</v>
          </cell>
          <cell r="N254">
            <v>43616</v>
          </cell>
          <cell r="O254">
            <v>150000000</v>
          </cell>
          <cell r="P254" t="str">
            <v>IDR</v>
          </cell>
          <cell r="Q254">
            <v>2</v>
          </cell>
          <cell r="R254" t="str">
            <v>Yes</v>
          </cell>
          <cell r="S254" t="str">
            <v>Yes</v>
          </cell>
          <cell r="T254">
            <v>5000000</v>
          </cell>
          <cell r="U254">
            <v>4255116.3519015266</v>
          </cell>
        </row>
        <row r="255">
          <cell r="B255" t="str">
            <v>01JKS048</v>
          </cell>
          <cell r="C255" t="str">
            <v>_ELEKTRINDO</v>
          </cell>
          <cell r="D255" t="str">
            <v>Lease</v>
          </cell>
          <cell r="E255" t="str">
            <v>POLE</v>
          </cell>
          <cell r="F255" t="str">
            <v>Gedung Elektrindo, JL. Kuningan Barat I No. 28, Jakarta Selatan</v>
          </cell>
          <cell r="G255">
            <v>2000</v>
          </cell>
          <cell r="H255" t="str">
            <v>JAKARTA</v>
          </cell>
          <cell r="I255" t="str">
            <v>Indoor</v>
          </cell>
          <cell r="J255" t="str">
            <v>INDOOR</v>
          </cell>
          <cell r="K255" t="str">
            <v>PT KARYAGRAHA NUSANTARA DIWAKILI OLEH HANNY BATUNA</v>
          </cell>
          <cell r="L255" t="str">
            <v xml:space="preserve">Company </v>
          </cell>
          <cell r="M255">
            <v>42276</v>
          </cell>
          <cell r="N255">
            <v>44102</v>
          </cell>
          <cell r="O255">
            <v>325000000</v>
          </cell>
          <cell r="P255" t="str">
            <v>IDR</v>
          </cell>
          <cell r="Q255">
            <v>3</v>
          </cell>
          <cell r="R255" t="str">
            <v>Yes</v>
          </cell>
          <cell r="S255" t="str">
            <v>Yes</v>
          </cell>
          <cell r="T255">
            <v>5000000</v>
          </cell>
          <cell r="U255">
            <v>3925384.0884700418</v>
          </cell>
        </row>
        <row r="256">
          <cell r="B256" t="str">
            <v>19BPP018</v>
          </cell>
          <cell r="C256" t="str">
            <v>_FANTASY_MALL</v>
          </cell>
          <cell r="D256" t="str">
            <v>Lease</v>
          </cell>
          <cell r="E256" t="str">
            <v>POLE</v>
          </cell>
          <cell r="F256" t="str">
            <v>Mall Fantasy, Komplek Balikpapan Baru, Kec. Balikpapan Tengah, Kodya Balikpapan</v>
          </cell>
          <cell r="G256">
            <v>2008</v>
          </cell>
          <cell r="H256" t="str">
            <v>KALIMANTAN</v>
          </cell>
          <cell r="I256" t="str">
            <v>Rooftop</v>
          </cell>
          <cell r="J256" t="str">
            <v>Outdoor</v>
          </cell>
          <cell r="K256" t="str">
            <v>PT. SINAR MAS WISESA DIWAKILI OLEH ANTJELINA KARUNDENG</v>
          </cell>
          <cell r="L256" t="str">
            <v xml:space="preserve">Company </v>
          </cell>
          <cell r="M256">
            <v>42795</v>
          </cell>
          <cell r="N256">
            <v>43524</v>
          </cell>
          <cell r="O256">
            <v>99918218</v>
          </cell>
          <cell r="P256" t="str">
            <v>IDR</v>
          </cell>
          <cell r="Q256">
            <v>2</v>
          </cell>
          <cell r="R256" t="str">
            <v>Yes</v>
          </cell>
          <cell r="S256" t="str">
            <v>Yes</v>
          </cell>
          <cell r="T256">
            <v>10000000</v>
          </cell>
          <cell r="U256">
            <v>8510232.7038030531</v>
          </cell>
        </row>
        <row r="257">
          <cell r="B257" t="str">
            <v>19BPP018 Outdoor</v>
          </cell>
          <cell r="C257" t="str">
            <v>_FANTASY_MALL</v>
          </cell>
          <cell r="D257" t="str">
            <v>Lease</v>
          </cell>
          <cell r="E257" t="str">
            <v>POLE</v>
          </cell>
          <cell r="F257" t="str">
            <v>Mall Fantasy, Komplek Balikpapan Baru, Kec. Balikpapan Tengah, Kodya Balikpapan</v>
          </cell>
          <cell r="G257">
            <v>2006</v>
          </cell>
          <cell r="H257" t="str">
            <v>KALIMANTAN</v>
          </cell>
          <cell r="I257" t="str">
            <v>#not available</v>
          </cell>
          <cell r="J257" t="str">
            <v>#not available</v>
          </cell>
          <cell r="K257" t="str">
            <v>#not available</v>
          </cell>
          <cell r="L257">
            <v>0</v>
          </cell>
          <cell r="M257">
            <v>42795</v>
          </cell>
          <cell r="N257">
            <v>43524</v>
          </cell>
          <cell r="O257">
            <v>99918218</v>
          </cell>
          <cell r="P257" t="str">
            <v>IDR</v>
          </cell>
          <cell r="Q257">
            <v>2</v>
          </cell>
          <cell r="R257" t="str">
            <v>Yes</v>
          </cell>
          <cell r="S257" t="str">
            <v>No</v>
          </cell>
        </row>
        <row r="258">
          <cell r="B258" t="str">
            <v>02TGR007</v>
          </cell>
          <cell r="C258" t="str">
            <v>_GCC_GARUDA1</v>
          </cell>
          <cell r="D258" t="str">
            <v>Lease</v>
          </cell>
          <cell r="E258" t="str">
            <v>POLE</v>
          </cell>
          <cell r="F258" t="str">
            <v>JL RAYA BANDARA SOEKARNO HATTA, TANGGERANG</v>
          </cell>
          <cell r="G258">
            <v>2005</v>
          </cell>
          <cell r="H258" t="str">
            <v>BOTABEK</v>
          </cell>
          <cell r="I258" t="str">
            <v>Indoor</v>
          </cell>
          <cell r="J258" t="str">
            <v>INDOOR</v>
          </cell>
          <cell r="K258" t="str">
            <v>PT GARUDA INDONESIA (PERSERO) Tbk DIWAKILI OLEH MUKHAMMAD IKSAN</v>
          </cell>
          <cell r="L258" t="str">
            <v xml:space="preserve">Company </v>
          </cell>
          <cell r="M258">
            <v>42522</v>
          </cell>
          <cell r="N258">
            <v>43616</v>
          </cell>
          <cell r="O258">
            <v>330000000</v>
          </cell>
          <cell r="P258" t="str">
            <v>IDR</v>
          </cell>
          <cell r="Q258">
            <v>2</v>
          </cell>
          <cell r="R258" t="str">
            <v>Yes</v>
          </cell>
          <cell r="S258" t="str">
            <v>Yes</v>
          </cell>
          <cell r="T258">
            <v>5000000</v>
          </cell>
          <cell r="U258">
            <v>4255116.3519015266</v>
          </cell>
        </row>
        <row r="259">
          <cell r="B259" t="str">
            <v>01JKT315</v>
          </cell>
          <cell r="C259" t="str">
            <v>_GD_WIKA</v>
          </cell>
          <cell r="D259" t="str">
            <v>Lease</v>
          </cell>
          <cell r="E259" t="str">
            <v>POLE</v>
          </cell>
          <cell r="F259" t="str">
            <v>GEDUNG WIKA JL.DI PANJAITAN KAV.9 CAWANG JAKARTA TIMUR</v>
          </cell>
          <cell r="G259">
            <v>2002</v>
          </cell>
          <cell r="H259" t="str">
            <v>JAKARTA</v>
          </cell>
          <cell r="I259" t="str">
            <v>Indoor</v>
          </cell>
          <cell r="J259" t="str">
            <v>INDOOR</v>
          </cell>
          <cell r="K259" t="str">
            <v>#not available</v>
          </cell>
          <cell r="L259">
            <v>0</v>
          </cell>
          <cell r="M259">
            <v>41579</v>
          </cell>
          <cell r="N259">
            <v>43404</v>
          </cell>
          <cell r="O259">
            <v>300000000</v>
          </cell>
          <cell r="P259" t="str">
            <v>IDR</v>
          </cell>
          <cell r="Q259">
            <v>1</v>
          </cell>
          <cell r="R259" t="str">
            <v>Yes</v>
          </cell>
          <cell r="S259" t="str">
            <v>No</v>
          </cell>
        </row>
        <row r="260">
          <cell r="B260" t="str">
            <v>01JKS463</v>
          </cell>
          <cell r="C260" t="str">
            <v>_GDG_WIRAUSAHA</v>
          </cell>
          <cell r="D260" t="str">
            <v>Lease</v>
          </cell>
          <cell r="E260" t="str">
            <v>POLE</v>
          </cell>
          <cell r="F260" t="str">
            <v>Jl. Rasuna Said Kelurahan Karet Kuningan, Setiabudi Jakarta Selatan</v>
          </cell>
          <cell r="G260">
            <v>2006</v>
          </cell>
          <cell r="H260" t="str">
            <v>JAKARTA</v>
          </cell>
          <cell r="I260" t="str">
            <v>Indoor</v>
          </cell>
          <cell r="J260" t="str">
            <v>INDOOR</v>
          </cell>
          <cell r="K260" t="str">
            <v>PT Tri Pura Indah Persada (L. Henry Samuel - Direktur)</v>
          </cell>
          <cell r="L260" t="str">
            <v xml:space="preserve">Company </v>
          </cell>
          <cell r="M260">
            <v>42840</v>
          </cell>
          <cell r="N260">
            <v>44665</v>
          </cell>
          <cell r="O260">
            <v>285000000</v>
          </cell>
          <cell r="P260" t="str">
            <v>IDR</v>
          </cell>
          <cell r="Q260">
            <v>5</v>
          </cell>
          <cell r="R260" t="str">
            <v>Yes</v>
          </cell>
          <cell r="S260" t="str">
            <v>Yes</v>
          </cell>
          <cell r="T260">
            <v>5000000</v>
          </cell>
          <cell r="U260">
            <v>3340593.2044685893</v>
          </cell>
        </row>
        <row r="261">
          <cell r="B261" t="str">
            <v>01JKP800</v>
          </cell>
          <cell r="C261" t="str">
            <v>_GEDUNG OIL CENTRE BUILDING (Eks Pasar Blok A)</v>
          </cell>
          <cell r="D261" t="str">
            <v>Lease</v>
          </cell>
          <cell r="E261" t="str">
            <v>POLE</v>
          </cell>
          <cell r="F261" t="str">
            <v>Jl. MH Thamrin No. 55 Gondangdia Menteng Jakarta Pusat DKI Jakarta</v>
          </cell>
          <cell r="G261">
            <v>2004</v>
          </cell>
          <cell r="H261" t="str">
            <v>JAKARTA</v>
          </cell>
          <cell r="I261" t="str">
            <v>Indoor</v>
          </cell>
          <cell r="J261" t="str">
            <v>INDOOR</v>
          </cell>
          <cell r="K261" t="str">
            <v>#not available</v>
          </cell>
          <cell r="L261">
            <v>0</v>
          </cell>
          <cell r="M261">
            <v>42746</v>
          </cell>
          <cell r="N261">
            <v>43110</v>
          </cell>
          <cell r="O261">
            <v>72000000</v>
          </cell>
          <cell r="P261" t="str">
            <v>IDR</v>
          </cell>
          <cell r="Q261">
            <v>1</v>
          </cell>
          <cell r="R261" t="str">
            <v>Yes</v>
          </cell>
          <cell r="S261" t="str">
            <v>No</v>
          </cell>
        </row>
        <row r="262">
          <cell r="B262" t="str">
            <v>03BDG205</v>
          </cell>
          <cell r="C262" t="str">
            <v>_GEDUNG_LIPPO</v>
          </cell>
          <cell r="D262" t="str">
            <v>Lease</v>
          </cell>
          <cell r="E262" t="str">
            <v>POLE</v>
          </cell>
          <cell r="F262" t="str">
            <v>Jl. Gatot Subroto No.2, malabar</v>
          </cell>
          <cell r="G262">
            <v>2012</v>
          </cell>
          <cell r="H262" t="str">
            <v>WEST JAVA</v>
          </cell>
          <cell r="I262" t="str">
            <v>Rooftop</v>
          </cell>
          <cell r="J262" t="str">
            <v>Outdoor</v>
          </cell>
          <cell r="K262" t="str">
            <v>JO Pasanggrahan - WLB</v>
          </cell>
          <cell r="L262" t="str">
            <v>Personal</v>
          </cell>
          <cell r="M262">
            <v>41456</v>
          </cell>
          <cell r="N262">
            <v>42978</v>
          </cell>
          <cell r="O262">
            <v>29125000</v>
          </cell>
          <cell r="P262" t="str">
            <v>IDR</v>
          </cell>
          <cell r="Q262">
            <v>-1</v>
          </cell>
          <cell r="R262" t="str">
            <v>No</v>
          </cell>
          <cell r="S262" t="str">
            <v>No</v>
          </cell>
        </row>
        <row r="263">
          <cell r="B263" t="str">
            <v>03BDG205_Indoor</v>
          </cell>
          <cell r="C263" t="str">
            <v>_GEDUNG_LIPPO</v>
          </cell>
          <cell r="D263" t="str">
            <v>Lease</v>
          </cell>
          <cell r="E263" t="str">
            <v>POLE</v>
          </cell>
          <cell r="F263" t="str">
            <v>Jl. Gatot Subroto No.2, malabar</v>
          </cell>
          <cell r="G263">
            <v>1997</v>
          </cell>
          <cell r="H263" t="str">
            <v>WEST JAVA</v>
          </cell>
          <cell r="I263" t="str">
            <v>Indoor</v>
          </cell>
          <cell r="J263" t="str">
            <v>INDOOR</v>
          </cell>
          <cell r="K263" t="str">
            <v>PT. BANK CIMB NIAGA Tbk (DIWAKILI OLEH SAHRUN &amp; SONY)</v>
          </cell>
          <cell r="L263" t="str">
            <v xml:space="preserve">Company </v>
          </cell>
          <cell r="M263">
            <v>41456</v>
          </cell>
          <cell r="N263">
            <v>42978</v>
          </cell>
          <cell r="O263">
            <v>29125000</v>
          </cell>
          <cell r="P263" t="str">
            <v>IDR</v>
          </cell>
          <cell r="Q263">
            <v>-1</v>
          </cell>
          <cell r="R263" t="str">
            <v>No</v>
          </cell>
          <cell r="S263" t="str">
            <v>Yes</v>
          </cell>
        </row>
        <row r="264">
          <cell r="B264" t="str">
            <v>02TGN018</v>
          </cell>
          <cell r="C264" t="str">
            <v>_GERMAN_CENTER</v>
          </cell>
          <cell r="D264" t="str">
            <v>Lease</v>
          </cell>
          <cell r="E264" t="str">
            <v>POLE</v>
          </cell>
          <cell r="F264" t="str">
            <v>JL. KAPT. SUBIJANTO DJ. BUMI SERPONG DAMAI TANGERANG 15321</v>
          </cell>
          <cell r="G264">
            <v>2005</v>
          </cell>
          <cell r="H264" t="str">
            <v>BOTABEK</v>
          </cell>
          <cell r="I264" t="str">
            <v>Indoor</v>
          </cell>
          <cell r="J264" t="str">
            <v>INDOOR</v>
          </cell>
          <cell r="K264" t="str">
            <v>DEDE YUSMIATI</v>
          </cell>
          <cell r="L264" t="str">
            <v>Personal</v>
          </cell>
          <cell r="M264">
            <v>40422</v>
          </cell>
          <cell r="N264">
            <v>42247</v>
          </cell>
          <cell r="O264">
            <v>150000000</v>
          </cell>
          <cell r="P264" t="str">
            <v>IDR</v>
          </cell>
          <cell r="Q264">
            <v>-3</v>
          </cell>
          <cell r="R264" t="str">
            <v>No</v>
          </cell>
          <cell r="S264" t="str">
            <v>No</v>
          </cell>
        </row>
        <row r="265">
          <cell r="B265" t="str">
            <v>03BKS214</v>
          </cell>
          <cell r="C265" t="str">
            <v>_GIANT PONDOK GEDE</v>
          </cell>
          <cell r="D265" t="str">
            <v>Lease</v>
          </cell>
          <cell r="E265" t="str">
            <v>POLE</v>
          </cell>
          <cell r="F265" t="str">
            <v>KOMPLEK RUKO GRAHA INDAH JATIWARINGIN PONDOK GEDE BEKASI</v>
          </cell>
          <cell r="G265">
            <v>2005</v>
          </cell>
          <cell r="H265" t="str">
            <v>BOTABEK</v>
          </cell>
          <cell r="I265" t="str">
            <v>Indoor</v>
          </cell>
          <cell r="J265" t="str">
            <v>INDOOR</v>
          </cell>
          <cell r="K265" t="str">
            <v>PT. BINAMANDIRI MAJUGEMILANG</v>
          </cell>
          <cell r="L265" t="str">
            <v xml:space="preserve">Company </v>
          </cell>
          <cell r="M265">
            <v>41581</v>
          </cell>
          <cell r="N265">
            <v>43406</v>
          </cell>
          <cell r="O265">
            <v>292187500</v>
          </cell>
          <cell r="P265" t="str">
            <v>IDR</v>
          </cell>
          <cell r="Q265">
            <v>1</v>
          </cell>
          <cell r="R265" t="str">
            <v>Yes</v>
          </cell>
          <cell r="S265" t="str">
            <v>Yes</v>
          </cell>
          <cell r="T265">
            <v>5000000</v>
          </cell>
          <cell r="U265">
            <v>4612546.1254612543</v>
          </cell>
        </row>
        <row r="266">
          <cell r="B266" t="str">
            <v>03BKS030</v>
          </cell>
          <cell r="C266" t="str">
            <v>_GIANT_BEKASI</v>
          </cell>
          <cell r="D266" t="str">
            <v>Lease</v>
          </cell>
          <cell r="E266" t="str">
            <v>POLE</v>
          </cell>
          <cell r="F266" t="str">
            <v>JL. JEND. AHMAD YANI, BEKASI</v>
          </cell>
          <cell r="G266">
            <v>2009</v>
          </cell>
          <cell r="H266" t="str">
            <v>BOTABEK</v>
          </cell>
          <cell r="I266" t="str">
            <v>Indoor</v>
          </cell>
          <cell r="J266" t="str">
            <v>INDOOR</v>
          </cell>
          <cell r="K266" t="str">
            <v>PT. MBH MANAGEMENT</v>
          </cell>
          <cell r="L266" t="str">
            <v xml:space="preserve">Company </v>
          </cell>
          <cell r="M266">
            <v>41580</v>
          </cell>
          <cell r="N266">
            <v>43405</v>
          </cell>
          <cell r="O266">
            <v>700000000</v>
          </cell>
          <cell r="P266" t="str">
            <v>IDR</v>
          </cell>
          <cell r="Q266">
            <v>1</v>
          </cell>
          <cell r="R266" t="str">
            <v>Yes</v>
          </cell>
          <cell r="S266" t="str">
            <v>Yes</v>
          </cell>
          <cell r="T266">
            <v>5000000</v>
          </cell>
          <cell r="U266">
            <v>4612546.1254612543</v>
          </cell>
        </row>
        <row r="267">
          <cell r="B267" t="str">
            <v>03DPK053</v>
          </cell>
          <cell r="C267" t="str">
            <v>_GIANT_CIMANGGIS</v>
          </cell>
          <cell r="D267" t="str">
            <v>Lease</v>
          </cell>
          <cell r="E267" t="str">
            <v>POLE</v>
          </cell>
          <cell r="F267" t="str">
            <v>GIANT CIMANGGIS</v>
          </cell>
          <cell r="G267">
            <v>2006</v>
          </cell>
          <cell r="H267" t="str">
            <v>BOTABEK</v>
          </cell>
          <cell r="I267" t="str">
            <v>Indoor</v>
          </cell>
          <cell r="J267" t="str">
            <v>INDOOR</v>
          </cell>
          <cell r="K267" t="str">
            <v>PT. Hero Supermarket, Tbk diwakili oleh John Callaghan dan Sugiyanto Wibawa</v>
          </cell>
          <cell r="L267" t="str">
            <v xml:space="preserve">Company </v>
          </cell>
          <cell r="M267">
            <v>40452</v>
          </cell>
          <cell r="N267">
            <v>42277</v>
          </cell>
          <cell r="O267">
            <v>60000000</v>
          </cell>
          <cell r="P267" t="str">
            <v>IDR</v>
          </cell>
          <cell r="Q267">
            <v>-3</v>
          </cell>
          <cell r="R267" t="str">
            <v>No</v>
          </cell>
          <cell r="S267" t="str">
            <v>Yes</v>
          </cell>
        </row>
        <row r="268">
          <cell r="B268" t="str">
            <v>02TGR131</v>
          </cell>
          <cell r="C268" t="str">
            <v>_GIANT_KREO</v>
          </cell>
          <cell r="D268" t="str">
            <v>Lease</v>
          </cell>
          <cell r="E268" t="str">
            <v>POLE</v>
          </cell>
          <cell r="F268" t="str">
            <v>GIANT SWALAYAN KREO(EX HERO) JL.HOS COKROAMINOTO NO.53-55 - CLEDUG - TANGERANG</v>
          </cell>
          <cell r="G268">
            <v>2009</v>
          </cell>
          <cell r="H268" t="str">
            <v>BOTABEK</v>
          </cell>
          <cell r="I268" t="str">
            <v>Indoor</v>
          </cell>
          <cell r="J268" t="str">
            <v>INDOOR</v>
          </cell>
          <cell r="K268" t="str">
            <v>#not available</v>
          </cell>
          <cell r="L268">
            <v>0</v>
          </cell>
          <cell r="M268">
            <v>41487</v>
          </cell>
          <cell r="N268">
            <v>43312</v>
          </cell>
          <cell r="O268">
            <v>265625000</v>
          </cell>
          <cell r="P268" t="str">
            <v>IDR</v>
          </cell>
          <cell r="Q268">
            <v>1</v>
          </cell>
          <cell r="R268" t="str">
            <v>Yes</v>
          </cell>
          <cell r="S268" t="str">
            <v>No</v>
          </cell>
        </row>
        <row r="269">
          <cell r="B269" t="str">
            <v>14SMG178</v>
          </cell>
          <cell r="C269" t="str">
            <v>_GIANT_MALL_SMG</v>
          </cell>
          <cell r="D269" t="str">
            <v>Lease</v>
          </cell>
          <cell r="E269" t="str">
            <v>POLE</v>
          </cell>
          <cell r="F269" t="str">
            <v>Jl. Brigjend Sudiarto Km 11, Penggaron, Semarang</v>
          </cell>
          <cell r="G269">
            <v>2005</v>
          </cell>
          <cell r="H269" t="str">
            <v>CENTRAL JAVA</v>
          </cell>
          <cell r="I269" t="str">
            <v>Indoor</v>
          </cell>
          <cell r="J269" t="str">
            <v>INDOOR</v>
          </cell>
          <cell r="K269" t="str">
            <v>PT MORINDO MASINDO</v>
          </cell>
          <cell r="L269" t="str">
            <v xml:space="preserve">Company </v>
          </cell>
          <cell r="M269">
            <v>42767</v>
          </cell>
          <cell r="N269">
            <v>44592</v>
          </cell>
          <cell r="O269">
            <v>200000000</v>
          </cell>
          <cell r="P269" t="str">
            <v>IDR</v>
          </cell>
          <cell r="Q269">
            <v>5</v>
          </cell>
          <cell r="R269" t="str">
            <v>Yes</v>
          </cell>
          <cell r="S269" t="str">
            <v>Yes</v>
          </cell>
          <cell r="T269">
            <v>5000000</v>
          </cell>
          <cell r="U269">
            <v>3340593.2044685893</v>
          </cell>
        </row>
        <row r="270">
          <cell r="B270" t="str">
            <v>02TGN081</v>
          </cell>
          <cell r="C270" t="str">
            <v>_GIANT_SERPONG</v>
          </cell>
          <cell r="D270" t="str">
            <v>Lease</v>
          </cell>
          <cell r="E270" t="str">
            <v>POLE</v>
          </cell>
          <cell r="F270" t="str">
            <v>GIANT SUPERMARKET, SERPONG, JAKARTA</v>
          </cell>
          <cell r="G270">
            <v>2009</v>
          </cell>
          <cell r="H270" t="str">
            <v>BOTABEK</v>
          </cell>
          <cell r="I270" t="str">
            <v>Indoor</v>
          </cell>
          <cell r="J270" t="str">
            <v>INDOOR</v>
          </cell>
          <cell r="K270" t="str">
            <v>PT HERO SUPERMARKET TBK (DIWAKILI OLEH LAI SAYE CHUAN DAN KANIYA UNDRIYANI)</v>
          </cell>
          <cell r="L270" t="str">
            <v xml:space="preserve">Company </v>
          </cell>
          <cell r="M270">
            <v>41441</v>
          </cell>
          <cell r="N270">
            <v>43266</v>
          </cell>
          <cell r="O270">
            <v>250000000</v>
          </cell>
          <cell r="P270" t="str">
            <v>IDR</v>
          </cell>
          <cell r="Q270">
            <v>1</v>
          </cell>
          <cell r="R270" t="str">
            <v>Yes</v>
          </cell>
          <cell r="S270" t="str">
            <v>Yes</v>
          </cell>
          <cell r="T270">
            <v>5000000</v>
          </cell>
          <cell r="U270">
            <v>4612546.1254612543</v>
          </cell>
        </row>
        <row r="271">
          <cell r="B271" t="str">
            <v>03BGR104</v>
          </cell>
          <cell r="C271" t="str">
            <v>_GIANT_YASMIN</v>
          </cell>
          <cell r="D271" t="str">
            <v>Lease</v>
          </cell>
          <cell r="E271" t="str">
            <v>POLE</v>
          </cell>
          <cell r="F271" t="str">
            <v>JL LINGKAR LUAR UTARA, CURUG MEKAR BOGOR</v>
          </cell>
          <cell r="G271">
            <v>2005</v>
          </cell>
          <cell r="H271" t="str">
            <v>BOTABEK</v>
          </cell>
          <cell r="I271" t="str">
            <v>Indoor</v>
          </cell>
          <cell r="J271" t="str">
            <v>INDOOR</v>
          </cell>
          <cell r="K271" t="str">
            <v>PT. TEKNINDO BANGUN SARANA DIWAKILI OLEH LUHUR MULJO PURWANTO</v>
          </cell>
          <cell r="L271" t="str">
            <v xml:space="preserve">Company </v>
          </cell>
          <cell r="M271">
            <v>42339</v>
          </cell>
          <cell r="N271">
            <v>45935</v>
          </cell>
          <cell r="O271">
            <v>492361104</v>
          </cell>
          <cell r="P271" t="str">
            <v>IDR</v>
          </cell>
          <cell r="Q271">
            <v>8</v>
          </cell>
          <cell r="R271" t="str">
            <v>Yes</v>
          </cell>
          <cell r="S271" t="str">
            <v>Yes</v>
          </cell>
          <cell r="T271">
            <v>5000000</v>
          </cell>
          <cell r="U271">
            <v>2622622.2821744303</v>
          </cell>
        </row>
        <row r="272">
          <cell r="B272" t="str">
            <v>03BDG043_Indoor</v>
          </cell>
          <cell r="C272" t="str">
            <v>_GND_AQUILA</v>
          </cell>
          <cell r="D272" t="str">
            <v>Lease</v>
          </cell>
          <cell r="E272" t="str">
            <v>POLE</v>
          </cell>
          <cell r="F272" t="str">
            <v>Jl. Dr. Djundjunan No.116,Sukagalih</v>
          </cell>
          <cell r="G272">
            <v>2005</v>
          </cell>
          <cell r="H272" t="str">
            <v>WEST JAVA</v>
          </cell>
          <cell r="I272" t="str">
            <v>Indoor</v>
          </cell>
          <cell r="J272" t="str">
            <v>INDOOR</v>
          </cell>
          <cell r="K272" t="str">
            <v>PT GRIYA PERMATA LESTARI</v>
          </cell>
          <cell r="L272" t="str">
            <v xml:space="preserve">Company </v>
          </cell>
          <cell r="M272">
            <v>42693</v>
          </cell>
          <cell r="N272">
            <v>44518</v>
          </cell>
          <cell r="O272">
            <v>375000000</v>
          </cell>
          <cell r="P272" t="str">
            <v>IDR</v>
          </cell>
          <cell r="Q272">
            <v>4</v>
          </cell>
          <cell r="R272" t="str">
            <v>Yes</v>
          </cell>
          <cell r="S272" t="str">
            <v>Yes</v>
          </cell>
          <cell r="T272">
            <v>5000000</v>
          </cell>
          <cell r="U272">
            <v>3621203.0336439502</v>
          </cell>
        </row>
        <row r="273">
          <cell r="B273" t="str">
            <v>03CRN013</v>
          </cell>
          <cell r="C273" t="str">
            <v>_GRAGE_MALL</v>
          </cell>
          <cell r="D273" t="str">
            <v>Lease</v>
          </cell>
          <cell r="E273" t="str">
            <v>POLE</v>
          </cell>
          <cell r="F273" t="str">
            <v>Jl. Tentara Pelajar 1,Kejaksaan</v>
          </cell>
          <cell r="G273">
            <v>2006</v>
          </cell>
          <cell r="H273" t="str">
            <v>WEST JAVA</v>
          </cell>
          <cell r="I273" t="str">
            <v>ROOFTOP</v>
          </cell>
          <cell r="J273" t="str">
            <v>Outdoor</v>
          </cell>
          <cell r="K273" t="str">
            <v>GRAGE HOTEL CIREBON di wakili oleh VERA PURNAMASARI</v>
          </cell>
          <cell r="L273" t="str">
            <v>Personal</v>
          </cell>
          <cell r="M273">
            <v>42491</v>
          </cell>
          <cell r="N273">
            <v>43585</v>
          </cell>
          <cell r="O273">
            <v>600000000</v>
          </cell>
          <cell r="P273" t="str">
            <v>IDR</v>
          </cell>
          <cell r="Q273">
            <v>2</v>
          </cell>
          <cell r="R273" t="str">
            <v>Yes</v>
          </cell>
          <cell r="S273" t="str">
            <v>No</v>
          </cell>
        </row>
        <row r="274">
          <cell r="B274" t="str">
            <v>03CRN013_Indoor</v>
          </cell>
          <cell r="C274" t="str">
            <v>_GRAGE_MALL</v>
          </cell>
          <cell r="D274" t="str">
            <v>Lease</v>
          </cell>
          <cell r="E274" t="str">
            <v>POLE</v>
          </cell>
          <cell r="F274" t="str">
            <v>Jl. Tentara Pelajar 1,Kejaksaan</v>
          </cell>
          <cell r="G274">
            <v>2006</v>
          </cell>
          <cell r="H274" t="str">
            <v>WEST JAVA</v>
          </cell>
          <cell r="I274" t="str">
            <v>Indoor</v>
          </cell>
          <cell r="J274" t="str">
            <v>INDOOR</v>
          </cell>
          <cell r="K274" t="str">
            <v>PT. MULTIPRATAMA INDAHRAYA (DIWAKILI OLEH BAMUNAS SETIAWAN BOEDIMAN, MBA)</v>
          </cell>
          <cell r="L274" t="str">
            <v xml:space="preserve">Company </v>
          </cell>
          <cell r="M274">
            <v>42491</v>
          </cell>
          <cell r="N274">
            <v>43585</v>
          </cell>
          <cell r="O274">
            <v>600000000</v>
          </cell>
          <cell r="P274" t="str">
            <v>IDR</v>
          </cell>
          <cell r="Q274">
            <v>2</v>
          </cell>
          <cell r="R274" t="str">
            <v>Yes</v>
          </cell>
          <cell r="S274" t="str">
            <v>Yes</v>
          </cell>
          <cell r="T274">
            <v>5000000</v>
          </cell>
          <cell r="U274">
            <v>4255116.3519015266</v>
          </cell>
        </row>
        <row r="275">
          <cell r="B275" t="str">
            <v>01JKB414</v>
          </cell>
          <cell r="C275" t="str">
            <v>_GRAHA_MATAPEL</v>
          </cell>
          <cell r="D275" t="str">
            <v>Lease</v>
          </cell>
          <cell r="E275" t="str">
            <v>POLE</v>
          </cell>
          <cell r="F275" t="str">
            <v>Jl. Arjuna Utara No.46 Jakarta Barat 11510</v>
          </cell>
          <cell r="G275">
            <v>2004</v>
          </cell>
          <cell r="H275" t="str">
            <v>JAKARTA</v>
          </cell>
          <cell r="I275" t="str">
            <v>Indoor</v>
          </cell>
          <cell r="J275" t="str">
            <v>INDOOR</v>
          </cell>
          <cell r="K275" t="str">
            <v>#not available</v>
          </cell>
          <cell r="L275">
            <v>0</v>
          </cell>
          <cell r="M275">
            <v>41654</v>
          </cell>
          <cell r="N275">
            <v>45305</v>
          </cell>
          <cell r="O275">
            <v>450000000</v>
          </cell>
          <cell r="P275" t="str">
            <v>IDR</v>
          </cell>
          <cell r="Q275">
            <v>7</v>
          </cell>
          <cell r="R275" t="str">
            <v>Yes</v>
          </cell>
          <cell r="S275" t="str">
            <v>No</v>
          </cell>
        </row>
        <row r="276">
          <cell r="B276" t="str">
            <v>01JKU368</v>
          </cell>
          <cell r="C276" t="str">
            <v>_GRAHA_REKSO</v>
          </cell>
          <cell r="D276" t="str">
            <v>Lease</v>
          </cell>
          <cell r="E276" t="str">
            <v>POLE</v>
          </cell>
          <cell r="F276" t="str">
            <v>JL BOULEVARD ARTHA GADING KAV.1 JAKARTA UTARA 14240</v>
          </cell>
          <cell r="G276">
            <v>2000</v>
          </cell>
          <cell r="H276" t="str">
            <v>JAKARTA</v>
          </cell>
          <cell r="I276" t="str">
            <v>Indoor</v>
          </cell>
          <cell r="J276" t="str">
            <v>INDOOR</v>
          </cell>
          <cell r="K276" t="str">
            <v>#not available</v>
          </cell>
          <cell r="L276">
            <v>0</v>
          </cell>
          <cell r="M276">
            <v>42862</v>
          </cell>
          <cell r="N276">
            <v>44687</v>
          </cell>
          <cell r="O276">
            <v>50000000</v>
          </cell>
          <cell r="P276" t="str">
            <v>IDR</v>
          </cell>
          <cell r="Q276">
            <v>5</v>
          </cell>
          <cell r="R276" t="str">
            <v>Yes</v>
          </cell>
          <cell r="S276" t="str">
            <v>No</v>
          </cell>
        </row>
        <row r="277">
          <cell r="B277" t="str">
            <v>01JKS543</v>
          </cell>
          <cell r="C277" t="str">
            <v>_GRAHA_RNI / Graha Paramitha (Ex. RS. Dharma Nugraha)</v>
          </cell>
          <cell r="D277" t="str">
            <v>Lease</v>
          </cell>
          <cell r="E277" t="str">
            <v>POLE</v>
          </cell>
          <cell r="F277" t="str">
            <v>Jalan Mega Kuningan Kelurahan Kuningan Timur, Setiabudi Jakarta Selatan</v>
          </cell>
          <cell r="G277">
            <v>2005</v>
          </cell>
          <cell r="H277" t="str">
            <v>JAKARTA</v>
          </cell>
          <cell r="I277" t="str">
            <v>Indoor</v>
          </cell>
          <cell r="J277" t="str">
            <v>INDOOR</v>
          </cell>
          <cell r="K277" t="str">
            <v>ARIEF SETIYANTO MEWAKILI PT RAJAWALI NUSANTARA INDONESIA (PESERO)</v>
          </cell>
          <cell r="L277" t="str">
            <v>Personal</v>
          </cell>
          <cell r="M277">
            <v>41487</v>
          </cell>
          <cell r="N277">
            <v>43312</v>
          </cell>
          <cell r="O277">
            <v>175000000</v>
          </cell>
          <cell r="P277" t="str">
            <v>IDR</v>
          </cell>
          <cell r="Q277">
            <v>1</v>
          </cell>
          <cell r="R277" t="str">
            <v>Yes</v>
          </cell>
          <cell r="S277" t="str">
            <v>No</v>
          </cell>
        </row>
        <row r="278">
          <cell r="B278" t="str">
            <v>19TAR031 Outdoor</v>
          </cell>
          <cell r="C278" t="str">
            <v>_GRAN_TARAKAN</v>
          </cell>
          <cell r="D278" t="str">
            <v>Lease</v>
          </cell>
          <cell r="E278" t="str">
            <v>POLE</v>
          </cell>
          <cell r="F278" t="str">
            <v>Jl. Gajahmada (Simpang Tiga), Kec. Tarakan Barat, Kodya Tarakan, Kal-Tim</v>
          </cell>
          <cell r="G278">
            <v>2005</v>
          </cell>
          <cell r="H278" t="str">
            <v>KALIMANTAN</v>
          </cell>
          <cell r="I278" t="str">
            <v>#not available</v>
          </cell>
          <cell r="J278" t="str">
            <v>#not available</v>
          </cell>
          <cell r="K278" t="str">
            <v>#not available</v>
          </cell>
          <cell r="L278">
            <v>0</v>
          </cell>
          <cell r="M278">
            <v>41183</v>
          </cell>
          <cell r="N278">
            <v>43008</v>
          </cell>
          <cell r="O278">
            <v>81250000</v>
          </cell>
          <cell r="P278" t="str">
            <v>IDR</v>
          </cell>
          <cell r="Q278">
            <v>-1</v>
          </cell>
          <cell r="R278" t="str">
            <v>No</v>
          </cell>
          <cell r="S278" t="str">
            <v>No</v>
          </cell>
        </row>
        <row r="279">
          <cell r="B279" t="str">
            <v>19TAR031</v>
          </cell>
          <cell r="C279" t="str">
            <v>_GRAN_TARAKAN</v>
          </cell>
          <cell r="D279" t="str">
            <v>Lease</v>
          </cell>
          <cell r="E279" t="str">
            <v>POLE</v>
          </cell>
          <cell r="F279" t="str">
            <v>Jl. Gajahmada (Simpang Tiga), Kec. Tarakan Barat, Kodya Tarakan, Kal-Tim</v>
          </cell>
          <cell r="G279">
            <v>2009</v>
          </cell>
          <cell r="H279" t="str">
            <v>KALIMANTAN</v>
          </cell>
          <cell r="I279" t="str">
            <v>Rooftop</v>
          </cell>
          <cell r="J279" t="str">
            <v>Outdoor</v>
          </cell>
          <cell r="K279" t="str">
            <v>PT GUSHER TARAKAN (DIWAKILI OLEH IR. SUHARDI)</v>
          </cell>
          <cell r="L279" t="str">
            <v xml:space="preserve">Company </v>
          </cell>
          <cell r="M279">
            <v>41183</v>
          </cell>
          <cell r="N279">
            <v>43008</v>
          </cell>
          <cell r="O279">
            <v>81250000</v>
          </cell>
          <cell r="P279" t="str">
            <v>IDR</v>
          </cell>
          <cell r="Q279">
            <v>-1</v>
          </cell>
          <cell r="R279" t="str">
            <v>No</v>
          </cell>
          <cell r="S279" t="str">
            <v>Yes</v>
          </cell>
        </row>
        <row r="280">
          <cell r="B280" t="str">
            <v>05MDN061</v>
          </cell>
          <cell r="C280" t="str">
            <v>_GRAND_ANGKASA1</v>
          </cell>
          <cell r="D280" t="str">
            <v>Lease</v>
          </cell>
          <cell r="E280" t="str">
            <v>POLE</v>
          </cell>
          <cell r="F280" t="str">
            <v>Jln. Sutomo No.1 Medan</v>
          </cell>
          <cell r="G280">
            <v>2005</v>
          </cell>
          <cell r="H280" t="str">
            <v>NORTH SUMATRA</v>
          </cell>
          <cell r="I280" t="str">
            <v>Indoor</v>
          </cell>
          <cell r="J280" t="str">
            <v>INDOOR</v>
          </cell>
          <cell r="K280" t="str">
            <v>HERMANSYAH SUDARNO ST</v>
          </cell>
          <cell r="L280" t="str">
            <v>Personal</v>
          </cell>
          <cell r="M280">
            <v>42653</v>
          </cell>
          <cell r="N280">
            <v>44478</v>
          </cell>
          <cell r="O280">
            <v>250000000</v>
          </cell>
          <cell r="P280" t="str">
            <v>IDR</v>
          </cell>
          <cell r="Q280">
            <v>4</v>
          </cell>
          <cell r="R280" t="str">
            <v>Yes</v>
          </cell>
          <cell r="S280" t="str">
            <v>No</v>
          </cell>
        </row>
        <row r="281">
          <cell r="B281" t="str">
            <v>01JKP635</v>
          </cell>
          <cell r="C281" t="str">
            <v>_GRAND_CEMPAKA</v>
          </cell>
          <cell r="D281" t="str">
            <v>Lease</v>
          </cell>
          <cell r="E281" t="str">
            <v>POLE</v>
          </cell>
          <cell r="F281" t="str">
            <v>Jalan Letjend Suprapto Kelurahan Cempaka Putih Barat, Cempaka Putih Jakarta Pusat 10520</v>
          </cell>
          <cell r="G281">
            <v>2007</v>
          </cell>
          <cell r="H281" t="str">
            <v>JAKARTA</v>
          </cell>
          <cell r="I281" t="str">
            <v>Indoor</v>
          </cell>
          <cell r="J281" t="str">
            <v>INDOOR</v>
          </cell>
          <cell r="K281" t="str">
            <v>PT JAKARTA TOURISINDO (DIWAKILI OLEH FERI GUNAWAN)</v>
          </cell>
          <cell r="L281" t="str">
            <v xml:space="preserve">Company </v>
          </cell>
          <cell r="M281">
            <v>41244</v>
          </cell>
          <cell r="N281">
            <v>43069</v>
          </cell>
          <cell r="O281">
            <v>475000000</v>
          </cell>
          <cell r="P281" t="str">
            <v>IDR</v>
          </cell>
          <cell r="Q281">
            <v>-1</v>
          </cell>
          <cell r="R281" t="str">
            <v>No</v>
          </cell>
          <cell r="S281" t="str">
            <v>Yes</v>
          </cell>
        </row>
        <row r="282">
          <cell r="B282" t="str">
            <v>03CKR266</v>
          </cell>
          <cell r="C282" t="str">
            <v>_GRAND_CIKARANG</v>
          </cell>
          <cell r="D282" t="str">
            <v>Lease</v>
          </cell>
          <cell r="E282" t="str">
            <v>POLE</v>
          </cell>
          <cell r="F282" t="str">
            <v>HOTEL GRAND CIKARANG JL. JABABEKA 1 CIKARANG BARU, CIKARANG</v>
          </cell>
          <cell r="G282">
            <v>2005</v>
          </cell>
          <cell r="H282" t="str">
            <v>BOTABEK</v>
          </cell>
          <cell r="I282" t="str">
            <v>Indoor</v>
          </cell>
          <cell r="J282" t="str">
            <v>INDOOR</v>
          </cell>
          <cell r="K282" t="str">
            <v>PT. ATLANTIC EQUATOR diwakili oleh ARMIN BANGUN BOENAWAN</v>
          </cell>
          <cell r="L282" t="str">
            <v xml:space="preserve">Company </v>
          </cell>
          <cell r="M282">
            <v>41654</v>
          </cell>
          <cell r="N282">
            <v>43479</v>
          </cell>
          <cell r="O282">
            <v>225000000</v>
          </cell>
          <cell r="P282" t="str">
            <v>IDR</v>
          </cell>
          <cell r="Q282">
            <v>2</v>
          </cell>
          <cell r="R282" t="str">
            <v>Yes</v>
          </cell>
          <cell r="S282" t="str">
            <v>Yes</v>
          </cell>
          <cell r="T282">
            <v>5000000</v>
          </cell>
          <cell r="U282">
            <v>4255116.3519015266</v>
          </cell>
        </row>
        <row r="283">
          <cell r="B283" t="str">
            <v>19SMR065</v>
          </cell>
          <cell r="C283" t="str">
            <v>_GRAND_VICTORIA</v>
          </cell>
          <cell r="D283" t="str">
            <v>Lease</v>
          </cell>
          <cell r="E283" t="str">
            <v>POLE</v>
          </cell>
          <cell r="F283" t="str">
            <v>Jl LETJEND S PARMAN NO 11 SAMARINDA 75123</v>
          </cell>
          <cell r="G283">
            <v>2003</v>
          </cell>
          <cell r="H283" t="str">
            <v>KALIMANTAN</v>
          </cell>
          <cell r="I283" t="str">
            <v>Rooftop</v>
          </cell>
          <cell r="J283" t="str">
            <v>Outdoor</v>
          </cell>
          <cell r="K283" t="str">
            <v>PT GRAND VICTORIA INTERNASIONAL HOTEL  (DIWAKILI OLEH SAUNAN RASYID)</v>
          </cell>
          <cell r="L283" t="str">
            <v xml:space="preserve">Company </v>
          </cell>
          <cell r="M283">
            <v>42948</v>
          </cell>
          <cell r="N283">
            <v>44773</v>
          </cell>
          <cell r="O283">
            <v>125000000</v>
          </cell>
          <cell r="P283" t="str">
            <v>IDR</v>
          </cell>
          <cell r="Q283">
            <v>5</v>
          </cell>
          <cell r="R283" t="str">
            <v>Yes</v>
          </cell>
          <cell r="S283" t="str">
            <v>Yes</v>
          </cell>
          <cell r="T283">
            <v>10000000</v>
          </cell>
          <cell r="U283">
            <v>6681186.4089371786</v>
          </cell>
        </row>
        <row r="284">
          <cell r="B284" t="str">
            <v>19SMR065 Outdoor</v>
          </cell>
          <cell r="C284" t="str">
            <v>_GRAND_VICTORIA_PL</v>
          </cell>
          <cell r="D284" t="str">
            <v>Lease</v>
          </cell>
          <cell r="E284" t="str">
            <v>POLE</v>
          </cell>
          <cell r="F284" t="str">
            <v>Jl LETJEND S PARMAN NO 11 SAMARINDA 75123</v>
          </cell>
          <cell r="G284">
            <v>2005</v>
          </cell>
          <cell r="H284" t="str">
            <v>KALIMANTAN</v>
          </cell>
          <cell r="I284" t="str">
            <v>#not available</v>
          </cell>
          <cell r="J284" t="str">
            <v>#not available</v>
          </cell>
          <cell r="K284" t="str">
            <v>#not available</v>
          </cell>
          <cell r="L284">
            <v>0</v>
          </cell>
          <cell r="M284">
            <v>42948</v>
          </cell>
          <cell r="N284">
            <v>44773</v>
          </cell>
          <cell r="O284">
            <v>125000000</v>
          </cell>
          <cell r="P284" t="str">
            <v>IDR</v>
          </cell>
          <cell r="Q284">
            <v>5</v>
          </cell>
          <cell r="R284" t="str">
            <v>Yes</v>
          </cell>
          <cell r="S284" t="str">
            <v>No</v>
          </cell>
        </row>
        <row r="285">
          <cell r="B285" t="str">
            <v>14UNR063</v>
          </cell>
          <cell r="C285" t="str">
            <v>_GRANDCANDI</v>
          </cell>
          <cell r="D285" t="str">
            <v>Lease</v>
          </cell>
          <cell r="E285" t="str">
            <v>POLE</v>
          </cell>
          <cell r="F285" t="str">
            <v>JL. SISINGAMARAJA NO.16, SEMARANG</v>
          </cell>
          <cell r="G285">
            <v>1997</v>
          </cell>
          <cell r="H285" t="str">
            <v>CENTRAL JAVA</v>
          </cell>
          <cell r="I285" t="str">
            <v>Indoor</v>
          </cell>
          <cell r="J285" t="str">
            <v>INDOOR</v>
          </cell>
          <cell r="K285" t="str">
            <v>PT NIAGATAMA ARSARAYA DIWAKILI OLEH JULIA SKB</v>
          </cell>
          <cell r="L285" t="str">
            <v xml:space="preserve">Company </v>
          </cell>
          <cell r="M285">
            <v>42012</v>
          </cell>
          <cell r="N285">
            <v>43837</v>
          </cell>
          <cell r="O285">
            <v>1638888890</v>
          </cell>
          <cell r="P285" t="str">
            <v>IDR</v>
          </cell>
          <cell r="Q285">
            <v>3</v>
          </cell>
          <cell r="R285" t="str">
            <v>Yes</v>
          </cell>
          <cell r="S285" t="str">
            <v>Yes</v>
          </cell>
          <cell r="T285">
            <v>5000000</v>
          </cell>
          <cell r="U285">
            <v>3925384.0884700418</v>
          </cell>
        </row>
        <row r="286">
          <cell r="B286" t="str">
            <v>01JKS292</v>
          </cell>
          <cell r="C286" t="str">
            <v>_GRIYA_PANCORAN</v>
          </cell>
          <cell r="D286" t="str">
            <v>Lease</v>
          </cell>
          <cell r="E286" t="str">
            <v>POLE</v>
          </cell>
          <cell r="F286" t="str">
            <v>Apartemen Griya Pancoran, Jl. Pasar Minggu Raya No. 2B Pancoran, Jakarta Selatan</v>
          </cell>
          <cell r="G286">
            <v>2004</v>
          </cell>
          <cell r="H286" t="str">
            <v>JAKARTA</v>
          </cell>
          <cell r="I286" t="str">
            <v>Indoor</v>
          </cell>
          <cell r="J286" t="str">
            <v>INDOOR</v>
          </cell>
          <cell r="K286" t="str">
            <v>Perhimpunan Penghuni Apartemen Griya Pancoran (Bally Saputra-Ketua)</v>
          </cell>
          <cell r="L286" t="str">
            <v xml:space="preserve">Company </v>
          </cell>
          <cell r="M286">
            <v>42737</v>
          </cell>
          <cell r="N286">
            <v>44562</v>
          </cell>
          <cell r="O286">
            <v>175000000</v>
          </cell>
          <cell r="P286" t="str">
            <v>IDR</v>
          </cell>
          <cell r="Q286">
            <v>5</v>
          </cell>
          <cell r="R286" t="str">
            <v>Yes</v>
          </cell>
          <cell r="S286" t="str">
            <v>Yes</v>
          </cell>
          <cell r="T286">
            <v>5000000</v>
          </cell>
          <cell r="U286">
            <v>3340593.2044685893</v>
          </cell>
        </row>
        <row r="287">
          <cell r="B287" t="str">
            <v>01JKS116</v>
          </cell>
          <cell r="C287" t="str">
            <v>_H_BIRAWA</v>
          </cell>
          <cell r="D287" t="str">
            <v>Lease</v>
          </cell>
          <cell r="E287" t="str">
            <v>POLE</v>
          </cell>
          <cell r="F287" t="str">
            <v>Kav.71-73 Jalan Jendral Gatot Subroto Kelurahan Menteng Dalam, Tebet Jakarta Selatan 12870</v>
          </cell>
          <cell r="G287">
            <v>2009</v>
          </cell>
          <cell r="H287" t="str">
            <v>JAKARTA</v>
          </cell>
          <cell r="I287" t="str">
            <v>Indoor</v>
          </cell>
          <cell r="J287" t="str">
            <v>INDOOR</v>
          </cell>
          <cell r="K287" t="str">
            <v>PT MEKAR PRANA INDAH DIWAKILI OLEH MAMAN HENDARMAN</v>
          </cell>
          <cell r="L287" t="str">
            <v xml:space="preserve">Company </v>
          </cell>
          <cell r="M287">
            <v>42583</v>
          </cell>
          <cell r="N287">
            <v>44408</v>
          </cell>
          <cell r="O287">
            <v>250000000</v>
          </cell>
          <cell r="P287" t="str">
            <v>IDR</v>
          </cell>
          <cell r="Q287">
            <v>4</v>
          </cell>
          <cell r="R287" t="str">
            <v>Yes</v>
          </cell>
          <cell r="S287" t="str">
            <v>Yes</v>
          </cell>
          <cell r="T287">
            <v>5000000</v>
          </cell>
          <cell r="U287">
            <v>3621203.0336439502</v>
          </cell>
        </row>
        <row r="288">
          <cell r="B288" t="str">
            <v>03DPK076</v>
          </cell>
          <cell r="C288" t="str">
            <v>_H_BUMI_WIYATA</v>
          </cell>
          <cell r="D288" t="str">
            <v>Lease</v>
          </cell>
          <cell r="E288" t="str">
            <v>POLE</v>
          </cell>
          <cell r="F288" t="str">
            <v>JL. MARGONDA RAYA, DEPOK</v>
          </cell>
          <cell r="G288">
            <v>2004</v>
          </cell>
          <cell r="H288" t="str">
            <v>BOTABEK</v>
          </cell>
          <cell r="I288" t="str">
            <v>Indoor</v>
          </cell>
          <cell r="J288" t="str">
            <v>INDOOR</v>
          </cell>
          <cell r="K288" t="str">
            <v>PT BUMIPUTERA WISATA (Diwakili oleh Sutanto)</v>
          </cell>
          <cell r="L288" t="str">
            <v xml:space="preserve">Company </v>
          </cell>
          <cell r="M288">
            <v>42723</v>
          </cell>
          <cell r="N288">
            <v>43269</v>
          </cell>
          <cell r="O288">
            <v>90000000</v>
          </cell>
          <cell r="P288" t="str">
            <v>IDR</v>
          </cell>
          <cell r="Q288">
            <v>1</v>
          </cell>
          <cell r="R288" t="str">
            <v>Yes</v>
          </cell>
          <cell r="S288" t="str">
            <v>Yes</v>
          </cell>
          <cell r="T288">
            <v>5000000</v>
          </cell>
          <cell r="U288">
            <v>4612546.1254612543</v>
          </cell>
        </row>
        <row r="289">
          <cell r="B289" t="str">
            <v>05MDN072</v>
          </cell>
          <cell r="C289" t="str">
            <v>_H_EMERALD_MDN1</v>
          </cell>
          <cell r="D289" t="str">
            <v>Lease</v>
          </cell>
          <cell r="E289" t="str">
            <v>POLE</v>
          </cell>
          <cell r="F289" t="str">
            <v>Jl. K.L. Yos Sudarso No.1 Medan Telp. (61-62) 661-1888 Fax. (61-62) 662-2888</v>
          </cell>
          <cell r="G289">
            <v>2009</v>
          </cell>
          <cell r="H289" t="str">
            <v>NORTH SUMATRA</v>
          </cell>
          <cell r="I289" t="str">
            <v>Indoor</v>
          </cell>
          <cell r="J289" t="str">
            <v>INDOOR</v>
          </cell>
          <cell r="K289" t="str">
            <v>PT. Mujur Likalestari diwakili oleh Jin Seah Eng Guan</v>
          </cell>
          <cell r="L289" t="str">
            <v xml:space="preserve">Company </v>
          </cell>
          <cell r="M289">
            <v>43009</v>
          </cell>
          <cell r="N289">
            <v>44835</v>
          </cell>
          <cell r="O289">
            <v>450000000</v>
          </cell>
          <cell r="P289" t="str">
            <v>IDR</v>
          </cell>
          <cell r="Q289">
            <v>5</v>
          </cell>
          <cell r="R289" t="str">
            <v>Yes</v>
          </cell>
          <cell r="S289" t="str">
            <v>Yes</v>
          </cell>
          <cell r="T289">
            <v>5000000</v>
          </cell>
          <cell r="U289">
            <v>3340593.2044685893</v>
          </cell>
        </row>
        <row r="290">
          <cell r="B290" t="str">
            <v>01JKP657</v>
          </cell>
          <cell r="C290" t="str">
            <v>_H_GRIYAWISATA (Kampung Rawa)</v>
          </cell>
          <cell r="D290" t="str">
            <v>Lease</v>
          </cell>
          <cell r="E290" t="str">
            <v>POLE</v>
          </cell>
          <cell r="F290" t="str">
            <v>Jalan Raden Saleh No. 16 Kelurahan Kenari, Senen Central Jakarta 10430</v>
          </cell>
          <cell r="G290">
            <v>2006</v>
          </cell>
          <cell r="H290" t="str">
            <v>JAKARTA</v>
          </cell>
          <cell r="I290" t="str">
            <v>Indoor</v>
          </cell>
          <cell r="J290" t="str">
            <v>INDOOR</v>
          </cell>
          <cell r="K290" t="str">
            <v>#not available</v>
          </cell>
          <cell r="L290">
            <v>0</v>
          </cell>
          <cell r="M290">
            <v>42995</v>
          </cell>
          <cell r="N290">
            <v>44820</v>
          </cell>
          <cell r="O290">
            <v>237500000</v>
          </cell>
          <cell r="P290" t="str">
            <v>IDR</v>
          </cell>
          <cell r="Q290">
            <v>5</v>
          </cell>
          <cell r="R290" t="str">
            <v>Yes</v>
          </cell>
          <cell r="S290" t="str">
            <v>No</v>
          </cell>
        </row>
        <row r="291">
          <cell r="B291" t="str">
            <v>03BDG247_Indoor</v>
          </cell>
          <cell r="C291" t="str">
            <v>_H_HORISON</v>
          </cell>
          <cell r="D291" t="str">
            <v>Lease</v>
          </cell>
          <cell r="E291" t="str">
            <v>POLE</v>
          </cell>
          <cell r="F291" t="str">
            <v>Jl. BKR No. 45 Bandung</v>
          </cell>
          <cell r="G291">
            <v>2007</v>
          </cell>
          <cell r="H291" t="str">
            <v>WEST JAVA</v>
          </cell>
          <cell r="I291" t="str">
            <v>Indoor</v>
          </cell>
          <cell r="J291" t="str">
            <v>INDOOR</v>
          </cell>
          <cell r="K291" t="str">
            <v>PT. METROPOLITAN HORISON DEVELOPMENT diwakili oleh H. AGAM SUBAGJA</v>
          </cell>
          <cell r="L291" t="str">
            <v xml:space="preserve">Company </v>
          </cell>
          <cell r="M291">
            <v>41610</v>
          </cell>
          <cell r="N291">
            <v>43435</v>
          </cell>
          <cell r="O291">
            <v>252720000</v>
          </cell>
          <cell r="P291" t="str">
            <v>IDR</v>
          </cell>
          <cell r="Q291">
            <v>1</v>
          </cell>
          <cell r="R291" t="str">
            <v>Yes</v>
          </cell>
          <cell r="S291" t="str">
            <v>Yes</v>
          </cell>
          <cell r="T291">
            <v>5000000</v>
          </cell>
          <cell r="U291">
            <v>4612546.1254612543</v>
          </cell>
        </row>
        <row r="292">
          <cell r="B292" t="str">
            <v>03SRN151_Indoor</v>
          </cell>
          <cell r="C292" t="str">
            <v>_H_JAYAKARTA</v>
          </cell>
          <cell r="D292" t="str">
            <v>Lease</v>
          </cell>
          <cell r="E292" t="str">
            <v>POLE</v>
          </cell>
          <cell r="F292" t="str">
            <v>Jl. Ir. H. Juanda No.381A, Dago</v>
          </cell>
          <cell r="G292">
            <v>2007</v>
          </cell>
          <cell r="H292" t="str">
            <v>WEST JAVA</v>
          </cell>
          <cell r="I292" t="str">
            <v>Indoor</v>
          </cell>
          <cell r="J292" t="str">
            <v>INDOOR</v>
          </cell>
          <cell r="K292" t="str">
            <v>PT. PUJIADI &amp;SONS</v>
          </cell>
          <cell r="L292" t="str">
            <v xml:space="preserve">Company </v>
          </cell>
          <cell r="M292">
            <v>42967</v>
          </cell>
          <cell r="N292">
            <v>44793</v>
          </cell>
          <cell r="O292">
            <v>230000000</v>
          </cell>
          <cell r="P292" t="str">
            <v>IDR</v>
          </cell>
          <cell r="Q292">
            <v>5</v>
          </cell>
          <cell r="R292" t="str">
            <v>Yes</v>
          </cell>
          <cell r="S292" t="str">
            <v>Yes</v>
          </cell>
          <cell r="T292">
            <v>5000000</v>
          </cell>
          <cell r="U292">
            <v>3340593.2044685893</v>
          </cell>
        </row>
        <row r="293">
          <cell r="B293" t="str">
            <v>05MDN071</v>
          </cell>
          <cell r="C293" t="str">
            <v>_H_NOVOTEL_SOECHI1</v>
          </cell>
          <cell r="D293" t="str">
            <v>Lease</v>
          </cell>
          <cell r="E293" t="str">
            <v>POLE</v>
          </cell>
          <cell r="F293" t="str">
            <v>Jl.Cirebon No.76 A Medan</v>
          </cell>
          <cell r="G293">
            <v>2009</v>
          </cell>
          <cell r="H293" t="str">
            <v>NORTH SUMATRA</v>
          </cell>
          <cell r="I293" t="str">
            <v>Indoor</v>
          </cell>
          <cell r="J293" t="str">
            <v>INDOOR</v>
          </cell>
          <cell r="K293" t="str">
            <v>HARTONO UTOMO</v>
          </cell>
          <cell r="L293" t="str">
            <v>Personal</v>
          </cell>
          <cell r="M293">
            <v>42086</v>
          </cell>
          <cell r="N293">
            <v>43912</v>
          </cell>
          <cell r="O293">
            <v>382500000</v>
          </cell>
          <cell r="P293" t="str">
            <v>IDR</v>
          </cell>
          <cell r="Q293">
            <v>3</v>
          </cell>
          <cell r="R293" t="str">
            <v>Yes</v>
          </cell>
          <cell r="S293" t="str">
            <v>No</v>
          </cell>
        </row>
        <row r="294">
          <cell r="B294" t="str">
            <v>03BDG032</v>
          </cell>
          <cell r="C294" t="str">
            <v>_H_PREANGER</v>
          </cell>
          <cell r="D294" t="str">
            <v>Lease</v>
          </cell>
          <cell r="E294" t="str">
            <v>POLE</v>
          </cell>
          <cell r="F294" t="str">
            <v>Jl. Asia Afrika No.81,Braga</v>
          </cell>
          <cell r="G294">
            <v>2012</v>
          </cell>
          <cell r="H294" t="str">
            <v>WEST JAVA</v>
          </cell>
          <cell r="I294" t="str">
            <v>Rooftop</v>
          </cell>
          <cell r="J294" t="str">
            <v>Outdoor</v>
          </cell>
          <cell r="K294" t="str">
            <v>PT. BINA INTI DINAMIKA DIWAKILI OLEH GOLLY LUTFI</v>
          </cell>
          <cell r="L294" t="str">
            <v xml:space="preserve">Company </v>
          </cell>
          <cell r="M294">
            <v>42511</v>
          </cell>
          <cell r="N294">
            <v>44337</v>
          </cell>
          <cell r="O294">
            <v>162500000</v>
          </cell>
          <cell r="P294" t="str">
            <v>IDR</v>
          </cell>
          <cell r="Q294">
            <v>4</v>
          </cell>
          <cell r="R294" t="str">
            <v>Yes</v>
          </cell>
          <cell r="S294" t="str">
            <v>Yes</v>
          </cell>
          <cell r="T294">
            <v>10000000</v>
          </cell>
          <cell r="U294">
            <v>7242406.0672879005</v>
          </cell>
        </row>
        <row r="295">
          <cell r="B295" t="str">
            <v>03BDG032_Indoor</v>
          </cell>
          <cell r="C295" t="str">
            <v>_H_PREANGER</v>
          </cell>
          <cell r="D295" t="str">
            <v>Lease</v>
          </cell>
          <cell r="E295" t="str">
            <v>POLE</v>
          </cell>
          <cell r="F295" t="str">
            <v>Jl. Asia Afrika No.81,Braga</v>
          </cell>
          <cell r="G295">
            <v>2006</v>
          </cell>
          <cell r="H295" t="str">
            <v>WEST JAVA</v>
          </cell>
          <cell r="I295" t="str">
            <v>Indoor</v>
          </cell>
          <cell r="J295" t="str">
            <v>INDOOR</v>
          </cell>
          <cell r="K295" t="str">
            <v>JONI SETIA BUDI</v>
          </cell>
          <cell r="L295" t="str">
            <v>Personal</v>
          </cell>
          <cell r="M295">
            <v>42511</v>
          </cell>
          <cell r="N295">
            <v>44337</v>
          </cell>
          <cell r="O295">
            <v>162500000</v>
          </cell>
          <cell r="P295" t="str">
            <v>IDR</v>
          </cell>
          <cell r="Q295">
            <v>4</v>
          </cell>
          <cell r="R295" t="str">
            <v>Yes</v>
          </cell>
          <cell r="S295" t="str">
            <v>No</v>
          </cell>
        </row>
        <row r="296">
          <cell r="B296" t="str">
            <v>03CKR201</v>
          </cell>
          <cell r="C296" t="str">
            <v>_H_SAHID_CIKARANG</v>
          </cell>
          <cell r="D296" t="str">
            <v>Lease</v>
          </cell>
          <cell r="E296" t="str">
            <v>POLE</v>
          </cell>
          <cell r="F296" t="str">
            <v>KAWASAN LIPPO CIKARANG JAWA BARAT (LT. DASAR / AREA TAMAN BELAKANG)</v>
          </cell>
          <cell r="G296">
            <v>2009</v>
          </cell>
          <cell r="H296" t="str">
            <v>BOTABEK</v>
          </cell>
          <cell r="I296" t="str">
            <v>Indoor</v>
          </cell>
          <cell r="J296" t="str">
            <v>INDOOR</v>
          </cell>
          <cell r="K296" t="str">
            <v>#not available</v>
          </cell>
          <cell r="L296">
            <v>0</v>
          </cell>
          <cell r="M296">
            <v>41105</v>
          </cell>
          <cell r="N296">
            <v>42930</v>
          </cell>
          <cell r="O296">
            <v>200000000</v>
          </cell>
          <cell r="P296" t="str">
            <v>IDR</v>
          </cell>
          <cell r="Q296">
            <v>-1</v>
          </cell>
          <cell r="R296" t="str">
            <v>No</v>
          </cell>
          <cell r="S296" t="str">
            <v>No</v>
          </cell>
        </row>
        <row r="297">
          <cell r="B297" t="str">
            <v>06PBR025</v>
          </cell>
          <cell r="C297" t="str">
            <v>_H_SAHID_PKU1</v>
          </cell>
          <cell r="D297" t="str">
            <v>Lease</v>
          </cell>
          <cell r="E297" t="str">
            <v>POLE</v>
          </cell>
          <cell r="F297" t="str">
            <v>Hotel Sahid Raya Jl. Jendral Sudirman No. 11 Kodya Pekanbaru 28282</v>
          </cell>
          <cell r="G297">
            <v>2009</v>
          </cell>
          <cell r="H297" t="str">
            <v>NORTH SUMATRA</v>
          </cell>
          <cell r="I297" t="str">
            <v>Indoor</v>
          </cell>
          <cell r="J297" t="str">
            <v>INDOOR</v>
          </cell>
          <cell r="K297" t="str">
            <v xml:space="preserve">PT RATUMAYANG GARDEN HOTEL DIWAKILI OLEH YAN AHMAD HANAFIAH </v>
          </cell>
          <cell r="L297" t="str">
            <v xml:space="preserve">Company </v>
          </cell>
          <cell r="M297">
            <v>42614</v>
          </cell>
          <cell r="N297">
            <v>43344</v>
          </cell>
          <cell r="O297">
            <v>130000000</v>
          </cell>
          <cell r="P297" t="str">
            <v>IDR</v>
          </cell>
          <cell r="Q297">
            <v>1</v>
          </cell>
          <cell r="R297" t="str">
            <v>Yes</v>
          </cell>
          <cell r="S297" t="str">
            <v>Yes</v>
          </cell>
          <cell r="T297">
            <v>5000000</v>
          </cell>
          <cell r="U297">
            <v>4612546.1254612543</v>
          </cell>
        </row>
        <row r="298">
          <cell r="B298" t="str">
            <v>03BDG207_Indoor</v>
          </cell>
          <cell r="C298" t="str">
            <v>_H_TROPICANA</v>
          </cell>
          <cell r="D298" t="str">
            <v>Lease</v>
          </cell>
          <cell r="E298" t="str">
            <v>POLE</v>
          </cell>
          <cell r="F298" t="str">
            <v>Jl. Cihampelas No.125, Cipaganti</v>
          </cell>
          <cell r="G298">
            <v>2009</v>
          </cell>
          <cell r="H298" t="str">
            <v>WEST JAVA</v>
          </cell>
          <cell r="I298" t="str">
            <v>Indoor</v>
          </cell>
          <cell r="J298" t="str">
            <v>INDOOR</v>
          </cell>
          <cell r="K298" t="str">
            <v>PT. PRIMER PUTRA ANGKASA diwakili oleh GUNAWAN</v>
          </cell>
          <cell r="L298" t="str">
            <v xml:space="preserve">Company </v>
          </cell>
          <cell r="M298">
            <v>41122</v>
          </cell>
          <cell r="N298">
            <v>42947</v>
          </cell>
          <cell r="O298">
            <v>340312500</v>
          </cell>
          <cell r="P298" t="str">
            <v>IDR</v>
          </cell>
          <cell r="Q298">
            <v>-1</v>
          </cell>
          <cell r="R298" t="str">
            <v>No</v>
          </cell>
          <cell r="S298" t="str">
            <v>Yes</v>
          </cell>
        </row>
        <row r="299">
          <cell r="B299" t="str">
            <v>01JKP621</v>
          </cell>
          <cell r="C299" t="str">
            <v>_HARCOMAS_MNG2</v>
          </cell>
          <cell r="D299" t="str">
            <v>Lease</v>
          </cell>
          <cell r="E299" t="str">
            <v>POLE</v>
          </cell>
          <cell r="F299" t="str">
            <v>Harco Mas Mangga Dua, Jalan Mangga Dua Raya 10730</v>
          </cell>
          <cell r="G299">
            <v>2006</v>
          </cell>
          <cell r="H299" t="str">
            <v>JAKARTA</v>
          </cell>
          <cell r="I299" t="str">
            <v>Indoor</v>
          </cell>
          <cell r="J299" t="str">
            <v>INDOOR</v>
          </cell>
          <cell r="K299" t="str">
            <v>PT JAKARTA SINAR INTERTRADE DIWAKILI OLEH CHRISTINE N TANJUNGAN</v>
          </cell>
          <cell r="L299" t="str">
            <v xml:space="preserve">Company </v>
          </cell>
          <cell r="M299">
            <v>42484</v>
          </cell>
          <cell r="N299">
            <v>44309</v>
          </cell>
          <cell r="O299">
            <v>961977500</v>
          </cell>
          <cell r="P299" t="str">
            <v>IDR</v>
          </cell>
          <cell r="Q299">
            <v>4</v>
          </cell>
          <cell r="R299" t="str">
            <v>Yes</v>
          </cell>
          <cell r="S299" t="str">
            <v>Yes</v>
          </cell>
          <cell r="T299">
            <v>5000000</v>
          </cell>
          <cell r="U299">
            <v>3621203.0336439502</v>
          </cell>
        </row>
        <row r="300">
          <cell r="B300" t="str">
            <v>21DPR010</v>
          </cell>
          <cell r="C300" t="str">
            <v>_HARDROCK_KUTA</v>
          </cell>
          <cell r="D300" t="str">
            <v>Lease</v>
          </cell>
          <cell r="E300" t="str">
            <v>POLE</v>
          </cell>
          <cell r="F300" t="str">
            <v>HARDROCK HOTEL &amp; CAFÉ, JL. PANTAI KUTA</v>
          </cell>
          <cell r="G300">
            <v>2009</v>
          </cell>
          <cell r="H300" t="str">
            <v>BALI NUSRA</v>
          </cell>
          <cell r="I300" t="str">
            <v>Indoor</v>
          </cell>
          <cell r="J300" t="str">
            <v>INDOOR</v>
          </cell>
          <cell r="K300" t="str">
            <v>PT. AMANDA PRAMUDITA diwakili oleh ANDREW KHOO</v>
          </cell>
          <cell r="L300" t="str">
            <v xml:space="preserve">Company </v>
          </cell>
          <cell r="M300">
            <v>42704</v>
          </cell>
          <cell r="N300">
            <v>43434</v>
          </cell>
          <cell r="O300">
            <v>94500000</v>
          </cell>
          <cell r="P300" t="str">
            <v>IDR</v>
          </cell>
          <cell r="Q300">
            <v>1</v>
          </cell>
          <cell r="R300" t="str">
            <v>Yes</v>
          </cell>
          <cell r="S300" t="str">
            <v>Yes</v>
          </cell>
          <cell r="T300">
            <v>5000000</v>
          </cell>
          <cell r="U300">
            <v>4612546.1254612543</v>
          </cell>
        </row>
        <row r="301">
          <cell r="B301" t="str">
            <v>17BJM036</v>
          </cell>
          <cell r="C301" t="str">
            <v>_HBI</v>
          </cell>
          <cell r="D301" t="str">
            <v>Lease</v>
          </cell>
          <cell r="E301" t="str">
            <v>POLE</v>
          </cell>
          <cell r="F301" t="str">
            <v>Hotel HBI Jl. A. Yani Km 4,5</v>
          </cell>
          <cell r="G301">
            <v>2005</v>
          </cell>
          <cell r="H301" t="str">
            <v>KALIMANTAN</v>
          </cell>
          <cell r="I301" t="str">
            <v>Rooftop</v>
          </cell>
          <cell r="J301" t="str">
            <v>Outdoor</v>
          </cell>
          <cell r="K301" t="str">
            <v>PT.SAHABAT ABADI HOTELINDO DIWAKILI OLEH ERI SUDARISMAN</v>
          </cell>
          <cell r="L301" t="str">
            <v xml:space="preserve">Company </v>
          </cell>
          <cell r="M301">
            <v>42948</v>
          </cell>
          <cell r="N301">
            <v>44773</v>
          </cell>
          <cell r="O301">
            <v>225000000</v>
          </cell>
          <cell r="P301" t="str">
            <v>IDR</v>
          </cell>
          <cell r="Q301">
            <v>5</v>
          </cell>
          <cell r="R301" t="str">
            <v>Yes</v>
          </cell>
          <cell r="S301" t="str">
            <v>Yes</v>
          </cell>
          <cell r="T301">
            <v>10000000</v>
          </cell>
          <cell r="U301">
            <v>6681186.4089371786</v>
          </cell>
        </row>
        <row r="302">
          <cell r="B302" t="str">
            <v>14SKA005</v>
          </cell>
          <cell r="C302" t="str">
            <v>_HDIAMONDSOLO</v>
          </cell>
          <cell r="D302" t="str">
            <v>Lease</v>
          </cell>
          <cell r="E302" t="str">
            <v>POLE</v>
          </cell>
          <cell r="F302" t="str">
            <v xml:space="preserve">JL. SLAMET RIYADI NO.392, KOTA SOLO 57142                                                                </v>
          </cell>
          <cell r="G302">
            <v>2005</v>
          </cell>
          <cell r="H302" t="str">
            <v>CENTRAL JAVA</v>
          </cell>
          <cell r="I302" t="str">
            <v>Indoor</v>
          </cell>
          <cell r="J302" t="str">
            <v>INDOOR</v>
          </cell>
          <cell r="K302" t="str">
            <v>H MUHAMMAD LUKMINTO</v>
          </cell>
          <cell r="L302" t="str">
            <v>Personal</v>
          </cell>
          <cell r="M302">
            <v>41487</v>
          </cell>
          <cell r="N302">
            <v>43313</v>
          </cell>
          <cell r="O302">
            <v>333333330</v>
          </cell>
          <cell r="P302" t="str">
            <v>IDR</v>
          </cell>
          <cell r="Q302">
            <v>1</v>
          </cell>
          <cell r="R302" t="str">
            <v>Yes</v>
          </cell>
          <cell r="S302" t="str">
            <v>No</v>
          </cell>
        </row>
        <row r="303">
          <cell r="B303" t="str">
            <v>03BGR043</v>
          </cell>
          <cell r="C303" t="str">
            <v>_HERO_BOGOR</v>
          </cell>
          <cell r="D303" t="str">
            <v>Lease</v>
          </cell>
          <cell r="E303" t="str">
            <v>POLE</v>
          </cell>
          <cell r="F303" t="str">
            <v>HERO DEPT. STORE BOGOR</v>
          </cell>
          <cell r="G303">
            <v>2005</v>
          </cell>
          <cell r="H303" t="str">
            <v>BOTABEK</v>
          </cell>
          <cell r="I303" t="str">
            <v>Indoor</v>
          </cell>
          <cell r="J303" t="str">
            <v>INDOOR</v>
          </cell>
          <cell r="K303" t="str">
            <v>PT HERO SUPERMARKET DIWAKILI OLEH CARL STANAWAY</v>
          </cell>
          <cell r="L303" t="str">
            <v xml:space="preserve">Company </v>
          </cell>
          <cell r="M303">
            <v>42294</v>
          </cell>
          <cell r="N303">
            <v>44120</v>
          </cell>
          <cell r="O303">
            <v>390000000</v>
          </cell>
          <cell r="P303" t="str">
            <v>IDR</v>
          </cell>
          <cell r="Q303">
            <v>3</v>
          </cell>
          <cell r="R303" t="str">
            <v>Yes</v>
          </cell>
          <cell r="S303" t="str">
            <v>Yes</v>
          </cell>
          <cell r="T303">
            <v>5000000</v>
          </cell>
          <cell r="U303">
            <v>3925384.0884700418</v>
          </cell>
        </row>
        <row r="304">
          <cell r="B304" t="str">
            <v>02SRG032</v>
          </cell>
          <cell r="C304" t="str">
            <v>_HMARBELLA</v>
          </cell>
          <cell r="D304" t="str">
            <v>Lease</v>
          </cell>
          <cell r="E304" t="str">
            <v>POLE</v>
          </cell>
          <cell r="F304" t="str">
            <v>Raya karang bolong Anyer</v>
          </cell>
          <cell r="G304">
            <v>2009</v>
          </cell>
          <cell r="H304" t="str">
            <v>BOTABEK</v>
          </cell>
          <cell r="I304" t="str">
            <v>Indoor</v>
          </cell>
          <cell r="J304" t="str">
            <v>INDOOR</v>
          </cell>
          <cell r="K304" t="str">
            <v>ADWIEN DHANU</v>
          </cell>
          <cell r="L304" t="str">
            <v>Personal</v>
          </cell>
          <cell r="M304">
            <v>42050</v>
          </cell>
          <cell r="N304">
            <v>43875</v>
          </cell>
          <cell r="O304">
            <v>175000000</v>
          </cell>
          <cell r="P304" t="str">
            <v>IDR</v>
          </cell>
          <cell r="Q304">
            <v>3</v>
          </cell>
          <cell r="R304" t="str">
            <v>Yes</v>
          </cell>
          <cell r="S304" t="str">
            <v>No</v>
          </cell>
        </row>
        <row r="305">
          <cell r="B305" t="str">
            <v>01JKP828</v>
          </cell>
          <cell r="C305" t="str">
            <v>_HOTEL EMPORIUM JAKARTA</v>
          </cell>
          <cell r="D305" t="str">
            <v>Lease</v>
          </cell>
          <cell r="E305" t="str">
            <v>POLE</v>
          </cell>
          <cell r="F305" t="str">
            <v>JL.BATU TULIS 10. GAMBIR JAKARTA PUSAT 2012</v>
          </cell>
          <cell r="G305">
            <v>2003</v>
          </cell>
          <cell r="H305" t="str">
            <v>JAKARTA</v>
          </cell>
          <cell r="I305" t="str">
            <v>Indoor</v>
          </cell>
          <cell r="J305" t="str">
            <v>INDOOR</v>
          </cell>
          <cell r="K305" t="str">
            <v>PT KANDAGA ASRIGRAHA DIWAKILI OLEH DEDY SUTANDY</v>
          </cell>
          <cell r="L305" t="str">
            <v xml:space="preserve">Company </v>
          </cell>
          <cell r="M305">
            <v>42738</v>
          </cell>
          <cell r="N305">
            <v>44563</v>
          </cell>
          <cell r="O305">
            <v>150000000</v>
          </cell>
          <cell r="P305" t="str">
            <v>IDR</v>
          </cell>
          <cell r="Q305">
            <v>5</v>
          </cell>
          <cell r="R305" t="str">
            <v>Yes</v>
          </cell>
          <cell r="S305" t="str">
            <v>Yes</v>
          </cell>
          <cell r="T305">
            <v>5000000</v>
          </cell>
          <cell r="U305">
            <v>3340593.2044685893</v>
          </cell>
        </row>
        <row r="306">
          <cell r="B306" t="str">
            <v>02TGR050_Indoor</v>
          </cell>
          <cell r="C306" t="str">
            <v>_HOTEL NELAYAN</v>
          </cell>
          <cell r="D306" t="str">
            <v>Lease</v>
          </cell>
          <cell r="E306" t="str">
            <v>POLE</v>
          </cell>
          <cell r="F306" t="str">
            <v>HOTEL ISTANA NELAYAN JL.GATOT SUBROTO NO.21 KM.5 TANGERAN</v>
          </cell>
          <cell r="G306">
            <v>2009</v>
          </cell>
          <cell r="H306" t="str">
            <v>BOTABEK</v>
          </cell>
          <cell r="I306" t="str">
            <v>Indoor</v>
          </cell>
          <cell r="J306" t="str">
            <v>INDOOR</v>
          </cell>
          <cell r="K306" t="str">
            <v>PT BUMI TANGERANG ALAM CITRA DIWAKILI OLEH WILLY SUTJIPTO</v>
          </cell>
          <cell r="L306" t="str">
            <v xml:space="preserve">Company </v>
          </cell>
          <cell r="M306">
            <v>41581</v>
          </cell>
          <cell r="N306">
            <v>43406</v>
          </cell>
          <cell r="O306">
            <v>100000000</v>
          </cell>
          <cell r="P306" t="str">
            <v>IDR</v>
          </cell>
          <cell r="Q306">
            <v>1</v>
          </cell>
          <cell r="R306" t="str">
            <v>Yes</v>
          </cell>
          <cell r="S306" t="str">
            <v>Yes</v>
          </cell>
          <cell r="T306">
            <v>5000000</v>
          </cell>
          <cell r="U306">
            <v>4612546.1254612543</v>
          </cell>
        </row>
        <row r="307">
          <cell r="B307" t="str">
            <v>28UPD100 Indoor</v>
          </cell>
          <cell r="C307" t="str">
            <v>_HOTEL_CLARION</v>
          </cell>
          <cell r="D307" t="str">
            <v>Lease</v>
          </cell>
          <cell r="E307" t="str">
            <v>POLE</v>
          </cell>
          <cell r="F307" t="str">
            <v>hotel clarion jl. ap.pettarani</v>
          </cell>
          <cell r="G307">
            <v>2005</v>
          </cell>
          <cell r="H307" t="str">
            <v>SULAMPAPUA</v>
          </cell>
          <cell r="I307" t="str">
            <v>BTS</v>
          </cell>
          <cell r="J307" t="str">
            <v>Indoor</v>
          </cell>
          <cell r="K307" t="str">
            <v>ANGGIAT SINAGA,SE.MBA</v>
          </cell>
          <cell r="L307" t="str">
            <v>Personal</v>
          </cell>
          <cell r="M307">
            <v>41884</v>
          </cell>
          <cell r="N307">
            <v>43345</v>
          </cell>
          <cell r="O307">
            <v>150000000</v>
          </cell>
          <cell r="P307" t="str">
            <v>IDR</v>
          </cell>
          <cell r="Q307">
            <v>1</v>
          </cell>
          <cell r="R307" t="str">
            <v>Yes</v>
          </cell>
          <cell r="S307" t="str">
            <v>No</v>
          </cell>
        </row>
        <row r="308">
          <cell r="B308" t="str">
            <v>28UPD102</v>
          </cell>
          <cell r="C308" t="str">
            <v>_HOTEL_HORIZON</v>
          </cell>
          <cell r="D308" t="str">
            <v>Lease</v>
          </cell>
          <cell r="E308" t="str">
            <v>POLE</v>
          </cell>
          <cell r="F308" t="str">
            <v>Jl. Jendral Sudirman No. 24 Makassar</v>
          </cell>
          <cell r="G308">
            <v>2005</v>
          </cell>
          <cell r="H308" t="str">
            <v>SULAMPAPUA</v>
          </cell>
          <cell r="I308" t="str">
            <v>Rooftop</v>
          </cell>
          <cell r="J308" t="str">
            <v>Outdoor</v>
          </cell>
          <cell r="K308" t="str">
            <v>PT. CIPTA DJAYA SULAWESI QQ HOTEL HORISON MAKASSAR diwakili oleh MICHAEL DJAYA</v>
          </cell>
          <cell r="L308" t="str">
            <v xml:space="preserve">Company </v>
          </cell>
          <cell r="M308">
            <v>41944</v>
          </cell>
          <cell r="N308">
            <v>43253</v>
          </cell>
          <cell r="O308">
            <v>125416666.5</v>
          </cell>
          <cell r="P308" t="str">
            <v>IDR</v>
          </cell>
          <cell r="Q308">
            <v>1</v>
          </cell>
          <cell r="R308" t="str">
            <v>Yes</v>
          </cell>
          <cell r="S308" t="str">
            <v>Yes</v>
          </cell>
          <cell r="T308">
            <v>10000000</v>
          </cell>
          <cell r="U308">
            <v>9225092.2509225085</v>
          </cell>
        </row>
        <row r="309">
          <cell r="B309" t="str">
            <v>21DPR034</v>
          </cell>
          <cell r="C309" t="str">
            <v>_HOTEL_NIKO</v>
          </cell>
          <cell r="D309" t="str">
            <v>Lease</v>
          </cell>
          <cell r="E309" t="str">
            <v>POLE</v>
          </cell>
          <cell r="F309" t="str">
            <v>HOTEL NIKKO, NUSA DUA_x000D_
Jalan Raya Nusa Dua Selatan, Kel. Tanjung Benoa, Kec. Kuta Selatan, Kab. Badung - Bali</v>
          </cell>
          <cell r="G309">
            <v>2009</v>
          </cell>
          <cell r="H309" t="str">
            <v>BALI NUSRA</v>
          </cell>
          <cell r="I309" t="str">
            <v>Indoor</v>
          </cell>
          <cell r="J309" t="str">
            <v>INDOOR</v>
          </cell>
          <cell r="K309" t="str">
            <v>PT. CATERISON SUKSES diwakili oleh JEAN CHARLES LE COZ</v>
          </cell>
          <cell r="L309" t="str">
            <v xml:space="preserve">Company </v>
          </cell>
          <cell r="M309">
            <v>42522</v>
          </cell>
          <cell r="N309">
            <v>43251</v>
          </cell>
          <cell r="O309">
            <v>122500000</v>
          </cell>
          <cell r="P309" t="str">
            <v>IDR</v>
          </cell>
          <cell r="Q309">
            <v>1</v>
          </cell>
          <cell r="R309" t="str">
            <v>Yes</v>
          </cell>
          <cell r="S309" t="str">
            <v>Yes</v>
          </cell>
          <cell r="T309">
            <v>5000000</v>
          </cell>
          <cell r="U309">
            <v>4612546.1254612543</v>
          </cell>
        </row>
        <row r="310">
          <cell r="B310" t="str">
            <v>03CBN337</v>
          </cell>
          <cell r="C310" t="str">
            <v>_HOTEL_NOVOTEL_BOGOR</v>
          </cell>
          <cell r="D310" t="str">
            <v>Lease</v>
          </cell>
          <cell r="E310" t="str">
            <v>POLE</v>
          </cell>
          <cell r="F310" t="str">
            <v>JL. BARANANGSIANG II / KAV 7, BOGOR</v>
          </cell>
          <cell r="G310">
            <v>2009</v>
          </cell>
          <cell r="H310" t="str">
            <v>BOTABEK</v>
          </cell>
          <cell r="I310" t="str">
            <v>Indoor</v>
          </cell>
          <cell r="J310" t="str">
            <v>INDOOR</v>
          </cell>
          <cell r="K310" t="str">
            <v>PT BOGOR RAYA DEVELOPMENT (DIWAKILI OLEH DANIELE RUIU)</v>
          </cell>
          <cell r="L310" t="str">
            <v xml:space="preserve">Company </v>
          </cell>
          <cell r="M310">
            <v>42736</v>
          </cell>
          <cell r="N310">
            <v>44561</v>
          </cell>
          <cell r="O310">
            <v>350000000</v>
          </cell>
          <cell r="P310" t="str">
            <v>IDR</v>
          </cell>
          <cell r="Q310">
            <v>5</v>
          </cell>
          <cell r="R310" t="str">
            <v>Yes</v>
          </cell>
          <cell r="S310" t="str">
            <v>Yes</v>
          </cell>
          <cell r="T310">
            <v>5000000</v>
          </cell>
          <cell r="U310">
            <v>3340593.2044685893</v>
          </cell>
        </row>
        <row r="311">
          <cell r="B311" t="str">
            <v>01JKP639</v>
          </cell>
          <cell r="C311" t="str">
            <v>_HOTEL_ORCHARD</v>
          </cell>
          <cell r="D311" t="str">
            <v>Lease</v>
          </cell>
          <cell r="E311" t="str">
            <v>POLE</v>
          </cell>
          <cell r="F311" t="str">
            <v>Hotel Orchardz. Jl. Industri, Gunung Sahari, Jakarta Pusat</v>
          </cell>
          <cell r="G311">
            <v>2005</v>
          </cell>
          <cell r="H311" t="str">
            <v>JAKARTA</v>
          </cell>
          <cell r="I311" t="str">
            <v>Indoor</v>
          </cell>
          <cell r="J311" t="str">
            <v>INDOOR</v>
          </cell>
          <cell r="K311" t="str">
            <v>PT. KAPUAS CEMERLANG MAJU (DIWAKILI OLEH DJUANDA - GENERAL MANGAER)</v>
          </cell>
          <cell r="L311" t="str">
            <v xml:space="preserve">Company </v>
          </cell>
          <cell r="M311">
            <v>43009</v>
          </cell>
          <cell r="N311">
            <v>44834</v>
          </cell>
          <cell r="O311">
            <v>555555560</v>
          </cell>
          <cell r="P311" t="str">
            <v>IDR</v>
          </cell>
          <cell r="Q311">
            <v>5</v>
          </cell>
          <cell r="R311" t="str">
            <v>Yes</v>
          </cell>
          <cell r="S311" t="str">
            <v>Yes</v>
          </cell>
          <cell r="T311">
            <v>5000000</v>
          </cell>
          <cell r="U311">
            <v>3340593.2044685893</v>
          </cell>
        </row>
        <row r="312">
          <cell r="B312" t="str">
            <v>07BTM107</v>
          </cell>
          <cell r="C312" t="str">
            <v>_HOTEL_PACIFIC</v>
          </cell>
          <cell r="D312" t="str">
            <v>Lease</v>
          </cell>
          <cell r="E312" t="str">
            <v>POLE</v>
          </cell>
          <cell r="F312" t="str">
            <v>Jl. Duyung Sei Jodoh Batam</v>
          </cell>
          <cell r="G312">
            <v>2009</v>
          </cell>
          <cell r="H312" t="str">
            <v>NORTH SUMATRA</v>
          </cell>
          <cell r="I312" t="str">
            <v>Indoor</v>
          </cell>
          <cell r="J312" t="str">
            <v>INDOOR</v>
          </cell>
          <cell r="K312" t="str">
            <v>PT. Mashana Citrabuana International</v>
          </cell>
          <cell r="L312" t="str">
            <v xml:space="preserve">Company </v>
          </cell>
          <cell r="M312">
            <v>42887</v>
          </cell>
          <cell r="N312">
            <v>44712</v>
          </cell>
          <cell r="O312">
            <v>200000000</v>
          </cell>
          <cell r="P312" t="str">
            <v>IDR</v>
          </cell>
          <cell r="Q312">
            <v>5</v>
          </cell>
          <cell r="R312" t="str">
            <v>Yes</v>
          </cell>
          <cell r="S312" t="str">
            <v>Yes</v>
          </cell>
          <cell r="T312">
            <v>5000000</v>
          </cell>
          <cell r="U312">
            <v>3340593.2044685893</v>
          </cell>
        </row>
        <row r="313">
          <cell r="B313" t="str">
            <v>14TGL021</v>
          </cell>
          <cell r="C313" t="str">
            <v>_HOTEL_PLAZA_TEGAL</v>
          </cell>
          <cell r="D313" t="str">
            <v>Lease</v>
          </cell>
          <cell r="E313" t="str">
            <v>POLE</v>
          </cell>
          <cell r="F313" t="str">
            <v>Jl. Wahidin Sudiro Husodo No.2, Tegal</v>
          </cell>
          <cell r="G313">
            <v>1997</v>
          </cell>
          <cell r="H313" t="str">
            <v>CENTRAL JAVA</v>
          </cell>
          <cell r="I313" t="str">
            <v>Indoor</v>
          </cell>
          <cell r="J313" t="str">
            <v>INDOOR</v>
          </cell>
          <cell r="K313" t="str">
            <v>CV GLOBAL INTI SELARAS</v>
          </cell>
          <cell r="L313" t="str">
            <v>Personal</v>
          </cell>
          <cell r="M313">
            <v>42734</v>
          </cell>
          <cell r="N313">
            <v>44559</v>
          </cell>
          <cell r="O313">
            <v>205555555</v>
          </cell>
          <cell r="P313" t="str">
            <v>IDR</v>
          </cell>
          <cell r="Q313">
            <v>4</v>
          </cell>
          <cell r="R313" t="str">
            <v>Yes</v>
          </cell>
          <cell r="S313" t="str">
            <v>No</v>
          </cell>
        </row>
        <row r="314">
          <cell r="B314" t="str">
            <v>26MDO034_Indoor</v>
          </cell>
          <cell r="C314" t="str">
            <v>_HOTEL_QUALITY</v>
          </cell>
          <cell r="D314" t="str">
            <v>Lease</v>
          </cell>
          <cell r="E314" t="str">
            <v>POLE</v>
          </cell>
          <cell r="F314" t="str">
            <v>jl. piere tendean no 88-89, boulevard manado</v>
          </cell>
          <cell r="G314">
            <v>2004</v>
          </cell>
          <cell r="H314" t="str">
            <v>SULAMPAPUA</v>
          </cell>
          <cell r="I314" t="str">
            <v>Indoor</v>
          </cell>
          <cell r="J314" t="str">
            <v>INDOOR</v>
          </cell>
          <cell r="K314" t="str">
            <v>PT CELECES INDONESIA (HOTEL QUALITY MANADO) DIWAKILI OLEH WILLIAM WIBISONO</v>
          </cell>
          <cell r="L314" t="str">
            <v xml:space="preserve">Company </v>
          </cell>
          <cell r="M314">
            <v>42552</v>
          </cell>
          <cell r="N314">
            <v>44377</v>
          </cell>
          <cell r="O314">
            <v>137500000</v>
          </cell>
          <cell r="P314" t="str">
            <v>IDR</v>
          </cell>
          <cell r="Q314">
            <v>4</v>
          </cell>
          <cell r="R314" t="str">
            <v>Yes</v>
          </cell>
          <cell r="S314" t="str">
            <v>Yes</v>
          </cell>
          <cell r="T314">
            <v>5000000</v>
          </cell>
          <cell r="U314">
            <v>3621203.0336439502</v>
          </cell>
        </row>
        <row r="315">
          <cell r="B315" t="str">
            <v>03BGR001</v>
          </cell>
          <cell r="C315" t="str">
            <v>_HOTEL_SALAK_BOGOR</v>
          </cell>
          <cell r="D315" t="str">
            <v>Lease</v>
          </cell>
          <cell r="E315" t="str">
            <v>POLE</v>
          </cell>
          <cell r="F315" t="str">
            <v>JL. IR. H JUANDA BOGOR</v>
          </cell>
          <cell r="G315">
            <v>2002</v>
          </cell>
          <cell r="H315" t="str">
            <v>BOTABEK</v>
          </cell>
          <cell r="I315" t="str">
            <v>Indoor</v>
          </cell>
          <cell r="J315" t="str">
            <v>INDOOR</v>
          </cell>
          <cell r="K315" t="str">
            <v>PT. ANUGRAH JAYA AGUNG</v>
          </cell>
          <cell r="L315" t="str">
            <v xml:space="preserve">Company </v>
          </cell>
          <cell r="M315">
            <v>42705</v>
          </cell>
          <cell r="N315">
            <v>44530</v>
          </cell>
          <cell r="O315">
            <v>452812500</v>
          </cell>
          <cell r="P315" t="str">
            <v>IDR</v>
          </cell>
          <cell r="Q315">
            <v>4</v>
          </cell>
          <cell r="R315" t="str">
            <v>Yes</v>
          </cell>
          <cell r="S315" t="str">
            <v>Yes</v>
          </cell>
          <cell r="T315">
            <v>5000000</v>
          </cell>
          <cell r="U315">
            <v>3621203.0336439502</v>
          </cell>
        </row>
        <row r="316">
          <cell r="B316" t="str">
            <v>11PLG039_Indoor</v>
          </cell>
          <cell r="C316" t="str">
            <v>_HOTEL_SANJAYA</v>
          </cell>
          <cell r="D316" t="str">
            <v>Lease</v>
          </cell>
          <cell r="E316" t="str">
            <v>POLE</v>
          </cell>
          <cell r="F316" t="str">
            <v>JL KAPTEN A RIVAI NO 6193 KEL 20 ILIR III KEC ILIR TIMUR I KODYA PALEMBANG PROP SUMATERA SELATAN</v>
          </cell>
          <cell r="G316">
            <v>2009</v>
          </cell>
          <cell r="H316" t="str">
            <v>SOUTH SUMATRA</v>
          </cell>
          <cell r="I316" t="str">
            <v>Indoor</v>
          </cell>
          <cell r="J316" t="str">
            <v>INDOOR</v>
          </cell>
          <cell r="K316" t="str">
            <v>PT DJAJA SADJAJA INTERNASIONAL DIWAKILI OLEH  IRSAN SONDHI</v>
          </cell>
          <cell r="L316" t="str">
            <v xml:space="preserve">Company </v>
          </cell>
          <cell r="M316">
            <v>40119</v>
          </cell>
          <cell r="N316">
            <v>43770</v>
          </cell>
          <cell r="O316">
            <v>222222222</v>
          </cell>
          <cell r="P316" t="str">
            <v>IDR</v>
          </cell>
          <cell r="Q316">
            <v>2</v>
          </cell>
          <cell r="R316" t="str">
            <v>Yes</v>
          </cell>
          <cell r="S316" t="str">
            <v>Yes</v>
          </cell>
          <cell r="T316">
            <v>5000000</v>
          </cell>
          <cell r="U316">
            <v>4255116.3519015266</v>
          </cell>
        </row>
        <row r="317">
          <cell r="B317" t="str">
            <v>28UPD020</v>
          </cell>
          <cell r="C317" t="str">
            <v>_HOTEL_SEDONA</v>
          </cell>
          <cell r="D317" t="str">
            <v>Lease</v>
          </cell>
          <cell r="E317" t="str">
            <v>POLE</v>
          </cell>
          <cell r="F317" t="str">
            <v>Jl. Somba Opu No 297 Kel Maloku, Kec ujung Pandang Kodya Ujung Pandang,. Sulsel</v>
          </cell>
          <cell r="G317">
            <v>2005</v>
          </cell>
          <cell r="H317" t="str">
            <v>SULAMPAPUA</v>
          </cell>
          <cell r="I317" t="str">
            <v>Rooftop</v>
          </cell>
          <cell r="J317" t="str">
            <v>Outdoor</v>
          </cell>
          <cell r="K317" t="str">
            <v>PT MAKASSAR HOTEL NETWORK DIWAKILI OLEH FAUZIAH ZULFITRI</v>
          </cell>
          <cell r="L317" t="str">
            <v xml:space="preserve">Company </v>
          </cell>
          <cell r="M317">
            <v>42977</v>
          </cell>
          <cell r="N317">
            <v>44802</v>
          </cell>
          <cell r="O317">
            <v>1175000000</v>
          </cell>
          <cell r="P317" t="str">
            <v>IDR</v>
          </cell>
          <cell r="Q317">
            <v>5</v>
          </cell>
          <cell r="R317" t="str">
            <v>Yes</v>
          </cell>
          <cell r="S317" t="str">
            <v>Yes</v>
          </cell>
          <cell r="T317">
            <v>10000000</v>
          </cell>
          <cell r="U317">
            <v>6681186.4089371786</v>
          </cell>
        </row>
        <row r="318">
          <cell r="B318" t="str">
            <v>15YOG008</v>
          </cell>
          <cell r="C318" t="str">
            <v>_HSANTIKAYGJ</v>
          </cell>
          <cell r="D318" t="str">
            <v>Lease</v>
          </cell>
          <cell r="E318" t="str">
            <v>POLE</v>
          </cell>
          <cell r="F318" t="str">
            <v xml:space="preserve">JL. JEND. SUDIRMAN NO.19, DI YOGYAKARTA                                                                </v>
          </cell>
          <cell r="G318">
            <v>2004</v>
          </cell>
          <cell r="H318" t="str">
            <v>CENTRAL JAVA</v>
          </cell>
          <cell r="I318" t="str">
            <v>Rooftop</v>
          </cell>
          <cell r="J318" t="str">
            <v>Outdoor</v>
          </cell>
          <cell r="K318" t="str">
            <v>HOTEL SANTIKA PREMIER JOGJA DIWKAILI OLEH SARMAD</v>
          </cell>
          <cell r="L318" t="str">
            <v>Personal</v>
          </cell>
          <cell r="M318">
            <v>41562</v>
          </cell>
          <cell r="N318">
            <v>43388</v>
          </cell>
          <cell r="O318">
            <v>88000000</v>
          </cell>
          <cell r="P318" t="str">
            <v>IDR</v>
          </cell>
          <cell r="Q318">
            <v>1</v>
          </cell>
          <cell r="R318" t="str">
            <v>Yes</v>
          </cell>
          <cell r="S318" t="str">
            <v>No</v>
          </cell>
        </row>
        <row r="319">
          <cell r="B319" t="str">
            <v>05MDN073</v>
          </cell>
          <cell r="C319" t="str">
            <v>_HT_DANAU_TOBA1</v>
          </cell>
          <cell r="D319" t="str">
            <v>Lease</v>
          </cell>
          <cell r="E319" t="str">
            <v>POLE</v>
          </cell>
          <cell r="F319" t="str">
            <v>Jl. Imam Bonjol  Kodya Medan Sumatera Utara</v>
          </cell>
          <cell r="G319">
            <v>2009</v>
          </cell>
          <cell r="H319" t="str">
            <v>NORTH SUMATRA</v>
          </cell>
          <cell r="I319" t="str">
            <v>Indoor</v>
          </cell>
          <cell r="J319" t="str">
            <v>INDOOR</v>
          </cell>
          <cell r="K319" t="str">
            <v>PT. HOTEL DANAU TOBA INTERNATIONAL MEDAN diwakili oleh DR. SURYA INDRIANI PARDEDE</v>
          </cell>
          <cell r="L319" t="str">
            <v xml:space="preserve">Company </v>
          </cell>
          <cell r="M319">
            <v>41765</v>
          </cell>
          <cell r="N319">
            <v>43590</v>
          </cell>
          <cell r="O319">
            <v>375000000</v>
          </cell>
          <cell r="P319" t="str">
            <v>IDR</v>
          </cell>
          <cell r="Q319">
            <v>2</v>
          </cell>
          <cell r="R319" t="str">
            <v>Yes</v>
          </cell>
          <cell r="S319" t="str">
            <v>Yes</v>
          </cell>
          <cell r="T319">
            <v>5000000</v>
          </cell>
          <cell r="U319">
            <v>4255116.3519015266</v>
          </cell>
        </row>
        <row r="320">
          <cell r="B320" t="str">
            <v>05MDN066</v>
          </cell>
          <cell r="C320" t="str">
            <v>_HT_POLONIA1</v>
          </cell>
          <cell r="D320" t="str">
            <v>Lease</v>
          </cell>
          <cell r="E320" t="str">
            <v>POLE</v>
          </cell>
          <cell r="F320" t="str">
            <v>Jl.Jendral Sudirman No.14  Kodya Medan Sumatera   Utara</v>
          </cell>
          <cell r="G320">
            <v>2010</v>
          </cell>
          <cell r="H320" t="str">
            <v>NORTH SUMATRA</v>
          </cell>
          <cell r="I320" t="str">
            <v>Indoor</v>
          </cell>
          <cell r="J320" t="str">
            <v>INDOOR</v>
          </cell>
          <cell r="K320" t="str">
            <v>SUPARJO</v>
          </cell>
          <cell r="L320" t="str">
            <v>Personal</v>
          </cell>
          <cell r="M320">
            <v>41730</v>
          </cell>
          <cell r="N320">
            <v>43555</v>
          </cell>
          <cell r="O320">
            <v>385000000</v>
          </cell>
          <cell r="P320" t="str">
            <v>IDR</v>
          </cell>
          <cell r="Q320">
            <v>2</v>
          </cell>
          <cell r="R320" t="str">
            <v>Yes</v>
          </cell>
          <cell r="S320" t="str">
            <v>No</v>
          </cell>
        </row>
        <row r="321">
          <cell r="B321" t="str">
            <v>14SKA045</v>
          </cell>
          <cell r="C321" t="str">
            <v>_HTLQUALITYSLO</v>
          </cell>
          <cell r="D321" t="str">
            <v>Lease</v>
          </cell>
          <cell r="E321" t="str">
            <v>POLE</v>
          </cell>
          <cell r="F321" t="str">
            <v>JL. AHMAD YANI 40, SURAKARTA 57143 - SOLO</v>
          </cell>
          <cell r="G321">
            <v>2004</v>
          </cell>
          <cell r="H321" t="str">
            <v>CENTRAL JAVA</v>
          </cell>
          <cell r="I321" t="str">
            <v>Rooftop</v>
          </cell>
          <cell r="J321" t="str">
            <v>Outdoor</v>
          </cell>
          <cell r="K321" t="str">
            <v>DICKY SUMARSONO/PT. GRAHAMULYA WIRASTAMA, QQ THE SUNAN HOTEL SOLO</v>
          </cell>
          <cell r="L321" t="str">
            <v>Personal</v>
          </cell>
          <cell r="M321">
            <v>42932</v>
          </cell>
          <cell r="N321">
            <v>44758</v>
          </cell>
          <cell r="O321">
            <v>350000000</v>
          </cell>
          <cell r="P321" t="str">
            <v>IDR</v>
          </cell>
          <cell r="Q321">
            <v>5</v>
          </cell>
          <cell r="R321" t="str">
            <v>Yes</v>
          </cell>
          <cell r="S321" t="str">
            <v>No</v>
          </cell>
        </row>
        <row r="322">
          <cell r="B322" t="str">
            <v>21DPR082</v>
          </cell>
          <cell r="C322" t="str">
            <v>_HYATT_NUSADUA</v>
          </cell>
          <cell r="D322" t="str">
            <v>Lease</v>
          </cell>
          <cell r="E322" t="str">
            <v>POLE</v>
          </cell>
          <cell r="F322" t="str">
            <v>Kawassan Wisata Nusa Dua POBOX 53 Nusa Dua Bali</v>
          </cell>
          <cell r="G322">
            <v>1997</v>
          </cell>
          <cell r="H322" t="str">
            <v>BALI NUSRA</v>
          </cell>
          <cell r="I322" t="str">
            <v>Indoor</v>
          </cell>
          <cell r="J322" t="str">
            <v>INDOOR</v>
          </cell>
          <cell r="K322" t="str">
            <v>PT. WYNNCOR diwakili oleh DETLEV TRUERNIT</v>
          </cell>
          <cell r="L322" t="str">
            <v xml:space="preserve">Company </v>
          </cell>
          <cell r="M322">
            <v>42171</v>
          </cell>
          <cell r="N322">
            <v>42901</v>
          </cell>
          <cell r="O322">
            <v>176000000</v>
          </cell>
          <cell r="P322" t="str">
            <v>IDR</v>
          </cell>
          <cell r="Q322">
            <v>-1</v>
          </cell>
          <cell r="R322" t="str">
            <v>No</v>
          </cell>
          <cell r="S322" t="str">
            <v>Yes</v>
          </cell>
        </row>
        <row r="323">
          <cell r="B323" t="str">
            <v>02TGN073</v>
          </cell>
          <cell r="C323" t="str">
            <v>_IMPERIAL_CENTURY</v>
          </cell>
          <cell r="D323" t="str">
            <v>Lease</v>
          </cell>
          <cell r="E323" t="str">
            <v>POLE</v>
          </cell>
          <cell r="F323" t="str">
            <v>IMPERIAL ARYADUTA HOTEL 401 BOULEVAR JL. JEND. SUDIRMAN LIPPO KARAWACI_TANGERANG</v>
          </cell>
          <cell r="G323">
            <v>2004</v>
          </cell>
          <cell r="H323" t="str">
            <v>BOTABEK</v>
          </cell>
          <cell r="I323" t="str">
            <v>Indoor</v>
          </cell>
          <cell r="J323" t="str">
            <v>INDOOR</v>
          </cell>
          <cell r="K323" t="str">
            <v>PT. PRIMA WIRA UTAMA DIWAKILI OLEH TJUN WI SUGANDA DAN INDRA YANTO</v>
          </cell>
          <cell r="L323" t="str">
            <v xml:space="preserve">Company </v>
          </cell>
          <cell r="M323">
            <v>42717</v>
          </cell>
          <cell r="N323">
            <v>43446</v>
          </cell>
          <cell r="O323">
            <v>187000000</v>
          </cell>
          <cell r="P323" t="str">
            <v>IDR</v>
          </cell>
          <cell r="Q323">
            <v>1</v>
          </cell>
          <cell r="R323" t="str">
            <v>Yes</v>
          </cell>
          <cell r="S323" t="str">
            <v>Yes</v>
          </cell>
          <cell r="T323">
            <v>5000000</v>
          </cell>
          <cell r="U323">
            <v>4612546.1254612543</v>
          </cell>
        </row>
        <row r="324">
          <cell r="B324" t="str">
            <v>03SUB058</v>
          </cell>
          <cell r="C324" t="str">
            <v>_INDJOGYA_PMKN</v>
          </cell>
          <cell r="D324" t="str">
            <v>Lease</v>
          </cell>
          <cell r="E324" t="str">
            <v>POLE</v>
          </cell>
          <cell r="F324" t="str">
            <v>Jl. Husein Kertadibrata No.89, Pamanukan</v>
          </cell>
          <cell r="G324">
            <v>2004</v>
          </cell>
          <cell r="H324" t="str">
            <v>WEST JAVA</v>
          </cell>
          <cell r="I324" t="str">
            <v>Rooftop</v>
          </cell>
          <cell r="J324" t="str">
            <v>Outdoor</v>
          </cell>
          <cell r="K324" t="str">
            <v>Akur Pratama</v>
          </cell>
          <cell r="L324" t="str">
            <v>Personal</v>
          </cell>
          <cell r="M324">
            <v>42948</v>
          </cell>
          <cell r="N324">
            <v>44773</v>
          </cell>
          <cell r="O324">
            <v>250000000</v>
          </cell>
          <cell r="P324" t="str">
            <v>IDR</v>
          </cell>
          <cell r="Q324">
            <v>5</v>
          </cell>
          <cell r="R324" t="str">
            <v>Yes</v>
          </cell>
          <cell r="S324" t="str">
            <v>No</v>
          </cell>
        </row>
        <row r="325">
          <cell r="B325" t="str">
            <v>03SUB058_Indoor</v>
          </cell>
          <cell r="C325" t="str">
            <v>_INDJOGYA_PMKN</v>
          </cell>
          <cell r="D325" t="str">
            <v>Lease</v>
          </cell>
          <cell r="E325" t="str">
            <v>POLE</v>
          </cell>
          <cell r="F325" t="str">
            <v>Jl. Husein Kertadibrata No.89, Pamanukan</v>
          </cell>
          <cell r="G325">
            <v>1996</v>
          </cell>
          <cell r="H325" t="str">
            <v>WEST JAVA</v>
          </cell>
          <cell r="I325" t="str">
            <v>Indoor</v>
          </cell>
          <cell r="J325" t="str">
            <v>INDOOR</v>
          </cell>
          <cell r="K325" t="str">
            <v>ARIES PRADJA, DIREKTUR MD SUPERMARKET</v>
          </cell>
          <cell r="L325" t="str">
            <v>Personal</v>
          </cell>
          <cell r="M325">
            <v>42948</v>
          </cell>
          <cell r="N325">
            <v>44773</v>
          </cell>
          <cell r="O325">
            <v>250000000</v>
          </cell>
          <cell r="P325" t="str">
            <v>IDR</v>
          </cell>
          <cell r="Q325">
            <v>5</v>
          </cell>
          <cell r="R325" t="str">
            <v>Yes</v>
          </cell>
          <cell r="S325" t="str">
            <v>No</v>
          </cell>
        </row>
        <row r="326">
          <cell r="B326" t="str">
            <v>03SMI021</v>
          </cell>
          <cell r="C326" t="str">
            <v>_INDRSUPERMALL</v>
          </cell>
          <cell r="D326" t="str">
            <v>Lease</v>
          </cell>
          <cell r="E326" t="str">
            <v>POLE</v>
          </cell>
          <cell r="F326" t="str">
            <v>Jl Ahmad Yani No. 102 Sukabumi</v>
          </cell>
          <cell r="G326">
            <v>2004</v>
          </cell>
          <cell r="H326" t="str">
            <v>WEST JAVA</v>
          </cell>
          <cell r="I326" t="str">
            <v>Indoor</v>
          </cell>
          <cell r="J326" t="str">
            <v>INDOOR</v>
          </cell>
          <cell r="K326" t="str">
            <v>PT GRIYAPESONA MENTARI (DIWAKILI OLEH IR FRANSIS ANDRIKO)</v>
          </cell>
          <cell r="L326" t="str">
            <v xml:space="preserve">Company </v>
          </cell>
          <cell r="M326">
            <v>41091</v>
          </cell>
          <cell r="N326">
            <v>42916</v>
          </cell>
          <cell r="O326">
            <v>325000000</v>
          </cell>
          <cell r="P326" t="str">
            <v>IDR</v>
          </cell>
          <cell r="Q326">
            <v>-1</v>
          </cell>
          <cell r="R326" t="str">
            <v>No</v>
          </cell>
          <cell r="S326" t="str">
            <v>Yes</v>
          </cell>
        </row>
        <row r="327">
          <cell r="B327" t="str">
            <v>03SMI021_Indoor</v>
          </cell>
          <cell r="C327" t="str">
            <v>_INDSUPERMALL</v>
          </cell>
          <cell r="D327" t="str">
            <v>Lease</v>
          </cell>
          <cell r="E327" t="str">
            <v>POLE</v>
          </cell>
          <cell r="F327" t="str">
            <v>Jl Ahmad Yani No. 102 Sukabumi</v>
          </cell>
          <cell r="G327">
            <v>1997</v>
          </cell>
          <cell r="H327" t="str">
            <v>WEST JAVA</v>
          </cell>
          <cell r="I327" t="str">
            <v>Indoor</v>
          </cell>
          <cell r="J327" t="str">
            <v>INDOOR</v>
          </cell>
          <cell r="K327" t="str">
            <v>PT GRIYAPESONA MENTARI (DIWAKILI OLEH IR FRANSIS ANDRIKO)</v>
          </cell>
          <cell r="L327" t="str">
            <v xml:space="preserve">Company </v>
          </cell>
          <cell r="M327">
            <v>41091</v>
          </cell>
          <cell r="N327">
            <v>42916</v>
          </cell>
          <cell r="O327">
            <v>325000000</v>
          </cell>
          <cell r="P327" t="str">
            <v>IDR</v>
          </cell>
          <cell r="Q327">
            <v>-1</v>
          </cell>
          <cell r="R327" t="str">
            <v>No</v>
          </cell>
          <cell r="S327" t="str">
            <v>Yes</v>
          </cell>
        </row>
        <row r="328">
          <cell r="B328" t="str">
            <v>11PLG030_Indoor</v>
          </cell>
          <cell r="C328" t="str">
            <v>_IP_PLG</v>
          </cell>
          <cell r="D328" t="str">
            <v>Lease</v>
          </cell>
          <cell r="E328" t="str">
            <v>POLE</v>
          </cell>
          <cell r="F328" t="str">
            <v>JL JEND SUDIRMAN NO 147 KEL 17 ILIR KEC ILIR TIMUR I KODYA PALEMBANG PROP SUMATERA SELATAN</v>
          </cell>
          <cell r="G328">
            <v>2009</v>
          </cell>
          <cell r="H328" t="str">
            <v>SOUTH SUMATRA</v>
          </cell>
          <cell r="I328" t="str">
            <v>Indoor</v>
          </cell>
          <cell r="J328" t="str">
            <v>INDOOR</v>
          </cell>
          <cell r="K328" t="str">
            <v>ASNAWI</v>
          </cell>
          <cell r="L328" t="str">
            <v>Personal</v>
          </cell>
          <cell r="M328">
            <v>41897</v>
          </cell>
          <cell r="N328">
            <v>43722</v>
          </cell>
          <cell r="O328">
            <v>148503000</v>
          </cell>
          <cell r="P328" t="str">
            <v>IDR</v>
          </cell>
          <cell r="Q328">
            <v>2</v>
          </cell>
          <cell r="R328" t="str">
            <v>Yes</v>
          </cell>
          <cell r="S328" t="str">
            <v>No</v>
          </cell>
        </row>
        <row r="329">
          <cell r="B329" t="str">
            <v>03BDG051</v>
          </cell>
          <cell r="C329" t="str">
            <v>_ISTANA_PLAZA</v>
          </cell>
          <cell r="D329" t="str">
            <v>Lease</v>
          </cell>
          <cell r="E329" t="str">
            <v>POLE</v>
          </cell>
          <cell r="F329" t="str">
            <v>Jl. Pasirkaliki No.121-123, -</v>
          </cell>
          <cell r="G329">
            <v>2012</v>
          </cell>
          <cell r="H329" t="str">
            <v>WEST JAVA</v>
          </cell>
          <cell r="I329" t="str">
            <v>Rooftop</v>
          </cell>
          <cell r="J329" t="str">
            <v>Outdoor</v>
          </cell>
          <cell r="K329" t="str">
            <v>PT PRIMA WIRA UTAMA DIWAKILI OLEH RICHARD KARTAWIJAYA DAN LARRY RIDWAN</v>
          </cell>
          <cell r="L329" t="str">
            <v xml:space="preserve">Company </v>
          </cell>
          <cell r="M329">
            <v>42029</v>
          </cell>
          <cell r="N329">
            <v>43854</v>
          </cell>
          <cell r="O329">
            <v>825000000</v>
          </cell>
          <cell r="P329" t="str">
            <v>IDR</v>
          </cell>
          <cell r="Q329">
            <v>3</v>
          </cell>
          <cell r="R329" t="str">
            <v>Yes</v>
          </cell>
          <cell r="S329" t="str">
            <v>Yes</v>
          </cell>
          <cell r="T329">
            <v>10000000</v>
          </cell>
          <cell r="U329">
            <v>7850768.1769400835</v>
          </cell>
        </row>
        <row r="330">
          <cell r="B330" t="str">
            <v>01JKP872</v>
          </cell>
          <cell r="C330" t="str">
            <v>_ISTANA_WAKIL_PRESIDEN</v>
          </cell>
          <cell r="D330" t="str">
            <v>Lease</v>
          </cell>
          <cell r="E330" t="str">
            <v>POLE</v>
          </cell>
          <cell r="F330" t="str">
            <v>Jl. Medan Merdeka Selatan</v>
          </cell>
          <cell r="G330">
            <v>1995</v>
          </cell>
          <cell r="H330" t="str">
            <v>JAKARTA</v>
          </cell>
          <cell r="I330" t="str">
            <v>Indoor</v>
          </cell>
          <cell r="J330" t="str">
            <v>INDOOR</v>
          </cell>
          <cell r="K330" t="str">
            <v>SEKRETARIAT WAKIL PRESIDEN DIWAKILI HARRY INDRAJIT SOEHARJONO</v>
          </cell>
          <cell r="L330" t="str">
            <v>Personal</v>
          </cell>
          <cell r="M330">
            <v>41487</v>
          </cell>
          <cell r="N330">
            <v>43312</v>
          </cell>
          <cell r="O330">
            <v>88442000</v>
          </cell>
          <cell r="P330" t="str">
            <v>IDR</v>
          </cell>
          <cell r="Q330">
            <v>1</v>
          </cell>
          <cell r="R330" t="str">
            <v>Yes</v>
          </cell>
          <cell r="S330" t="str">
            <v>No</v>
          </cell>
        </row>
        <row r="331">
          <cell r="B331" t="str">
            <v>01JKP683</v>
          </cell>
          <cell r="C331" t="str">
            <v>_ISTIQLAL</v>
          </cell>
          <cell r="D331" t="str">
            <v>Lease</v>
          </cell>
          <cell r="E331" t="str">
            <v>POLE</v>
          </cell>
          <cell r="F331" t="str">
            <v>Jl. Taman Wijaya Kusuma Kelurahan Pasar Baru, Kecamatan Sawah Besar Jakarta Pusat</v>
          </cell>
          <cell r="G331">
            <v>2006</v>
          </cell>
          <cell r="H331" t="str">
            <v>JAKARTA</v>
          </cell>
          <cell r="I331" t="str">
            <v>Indoor</v>
          </cell>
          <cell r="J331" t="str">
            <v>INDOOR</v>
          </cell>
          <cell r="K331" t="str">
            <v>#not available</v>
          </cell>
          <cell r="L331">
            <v>0</v>
          </cell>
          <cell r="M331">
            <v>41409</v>
          </cell>
          <cell r="N331">
            <v>43357</v>
          </cell>
          <cell r="O331">
            <v>240000000</v>
          </cell>
          <cell r="P331" t="str">
            <v>IDR</v>
          </cell>
          <cell r="Q331">
            <v>1</v>
          </cell>
          <cell r="R331" t="str">
            <v>Yes</v>
          </cell>
          <cell r="S331" t="str">
            <v>No</v>
          </cell>
        </row>
        <row r="332">
          <cell r="B332" t="str">
            <v>03CBN102</v>
          </cell>
          <cell r="C332" t="str">
            <v>_ITC_CIBINONG</v>
          </cell>
          <cell r="D332" t="str">
            <v>Lease</v>
          </cell>
          <cell r="E332" t="str">
            <v>POLE</v>
          </cell>
          <cell r="F332" t="str">
            <v>JL. RAYA MAYOR OKING, CIBINONG-BOGOR</v>
          </cell>
          <cell r="G332">
            <v>2007</v>
          </cell>
          <cell r="H332" t="str">
            <v>BOTABEK</v>
          </cell>
          <cell r="I332" t="str">
            <v>Indoor</v>
          </cell>
          <cell r="J332" t="str">
            <v>INDOOR</v>
          </cell>
          <cell r="K332" t="str">
            <v>PT CITICON MEDIALAND (DIWAKILI OLEH BANU SETIANTO)</v>
          </cell>
          <cell r="L332" t="str">
            <v xml:space="preserve">Company </v>
          </cell>
          <cell r="M332">
            <v>41275</v>
          </cell>
          <cell r="N332">
            <v>43100</v>
          </cell>
          <cell r="O332">
            <v>172222220</v>
          </cell>
          <cell r="P332" t="str">
            <v>IDR</v>
          </cell>
          <cell r="Q332">
            <v>0</v>
          </cell>
          <cell r="R332" t="str">
            <v>No</v>
          </cell>
          <cell r="S332" t="str">
            <v>Yes</v>
          </cell>
        </row>
        <row r="333">
          <cell r="B333" t="str">
            <v>03BDG210</v>
          </cell>
          <cell r="C333" t="str">
            <v>_ITCC KEBON KALAPA</v>
          </cell>
          <cell r="D333" t="str">
            <v>Lease</v>
          </cell>
          <cell r="E333" t="str">
            <v>POLE</v>
          </cell>
          <cell r="F333" t="str">
            <v>Jl. Pungkur, -</v>
          </cell>
          <cell r="G333">
            <v>2004</v>
          </cell>
          <cell r="H333" t="str">
            <v>WEST JAVA</v>
          </cell>
          <cell r="I333" t="str">
            <v>Rooftop</v>
          </cell>
          <cell r="J333" t="str">
            <v>Outdoor</v>
          </cell>
          <cell r="K333" t="str">
            <v>PT.ELSANA PERSADA (DIWAKILI OLEH NUDIONO)</v>
          </cell>
          <cell r="L333" t="str">
            <v xml:space="preserve">Company </v>
          </cell>
          <cell r="M333">
            <v>42917</v>
          </cell>
          <cell r="N333">
            <v>44742</v>
          </cell>
          <cell r="O333">
            <v>390625000</v>
          </cell>
          <cell r="P333" t="str">
            <v>IDR</v>
          </cell>
          <cell r="Q333">
            <v>5</v>
          </cell>
          <cell r="R333" t="str">
            <v>Yes</v>
          </cell>
          <cell r="S333" t="str">
            <v>Yes</v>
          </cell>
          <cell r="T333">
            <v>10000000</v>
          </cell>
          <cell r="U333">
            <v>6681186.4089371786</v>
          </cell>
        </row>
        <row r="334">
          <cell r="B334" t="str">
            <v>03BDG210_Indoor</v>
          </cell>
          <cell r="C334" t="str">
            <v>_ITCC KEBON KALAPA</v>
          </cell>
          <cell r="D334" t="str">
            <v>Lease</v>
          </cell>
          <cell r="E334" t="str">
            <v>POLE</v>
          </cell>
          <cell r="F334" t="str">
            <v>JL. RAYA PENGKUR NO. 1 BANDUNG. 40252</v>
          </cell>
          <cell r="G334">
            <v>2002</v>
          </cell>
          <cell r="H334" t="str">
            <v>WEST JAVA</v>
          </cell>
          <cell r="I334" t="str">
            <v>Indoor</v>
          </cell>
          <cell r="J334" t="str">
            <v>INDOOR</v>
          </cell>
          <cell r="K334" t="str">
            <v>PT. ELSANA PERSADA DIWAKILI OLEH BUDIONO</v>
          </cell>
          <cell r="L334" t="str">
            <v xml:space="preserve">Company </v>
          </cell>
          <cell r="M334">
            <v>42917</v>
          </cell>
          <cell r="N334">
            <v>44742</v>
          </cell>
          <cell r="O334">
            <v>390625000</v>
          </cell>
          <cell r="P334" t="str">
            <v>IDR</v>
          </cell>
          <cell r="Q334">
            <v>5</v>
          </cell>
          <cell r="R334" t="str">
            <v>Yes</v>
          </cell>
          <cell r="S334" t="str">
            <v>Yes</v>
          </cell>
          <cell r="T334">
            <v>5000000</v>
          </cell>
          <cell r="U334">
            <v>3340593.2044685893</v>
          </cell>
        </row>
        <row r="335">
          <cell r="B335" t="str">
            <v>02TGN314</v>
          </cell>
          <cell r="C335" t="str">
            <v>_ITI_PUSPITEK</v>
          </cell>
          <cell r="D335" t="str">
            <v>Lease</v>
          </cell>
          <cell r="E335" t="str">
            <v>POLE</v>
          </cell>
          <cell r="F335" t="str">
            <v>JL. RAYA PUSPITEK SERPONG, KAMPUS INSTITUT TEKNOLOGI INDONESIA</v>
          </cell>
          <cell r="G335">
            <v>2009</v>
          </cell>
          <cell r="H335" t="str">
            <v>BOTABEK</v>
          </cell>
          <cell r="I335" t="str">
            <v>Indoor</v>
          </cell>
          <cell r="J335" t="str">
            <v>INDOOR</v>
          </cell>
          <cell r="K335" t="str">
            <v>INSTITUT TEKNOLOGI INDONESIA diwakili oleh JOKO HARTONO</v>
          </cell>
          <cell r="L335" t="str">
            <v xml:space="preserve">Company </v>
          </cell>
          <cell r="M335">
            <v>41609</v>
          </cell>
          <cell r="N335">
            <v>43434</v>
          </cell>
          <cell r="O335">
            <v>100000000</v>
          </cell>
          <cell r="P335" t="str">
            <v>IDR</v>
          </cell>
          <cell r="Q335">
            <v>1</v>
          </cell>
          <cell r="R335" t="str">
            <v>Yes</v>
          </cell>
          <cell r="S335" t="str">
            <v>Yes</v>
          </cell>
          <cell r="T335">
            <v>5000000</v>
          </cell>
          <cell r="U335">
            <v>4612546.1254612543</v>
          </cell>
        </row>
        <row r="336">
          <cell r="B336" t="str">
            <v>09JBI011_Indoor</v>
          </cell>
          <cell r="C336" t="str">
            <v>_JAMBI_PRIMA_MALL</v>
          </cell>
          <cell r="D336" t="str">
            <v>Lease</v>
          </cell>
          <cell r="E336" t="str">
            <v>POLE</v>
          </cell>
          <cell r="F336" t="str">
            <v>JL.JEND SUDIRMAN NO.90 KODYA JAMBI PROP JAMBI</v>
          </cell>
          <cell r="G336">
            <v>2009</v>
          </cell>
          <cell r="H336" t="str">
            <v>SOUTH SUMATRA</v>
          </cell>
          <cell r="I336" t="str">
            <v>Indoor</v>
          </cell>
          <cell r="J336" t="str">
            <v>INDOOR</v>
          </cell>
          <cell r="K336" t="str">
            <v>PT. WIRA VIONA(JAMBI PRIMA MALL) DIWAKILI OLEH ANDREAS HUATTANTO</v>
          </cell>
          <cell r="L336" t="str">
            <v xml:space="preserve">Company </v>
          </cell>
          <cell r="M336">
            <v>42186</v>
          </cell>
          <cell r="N336">
            <v>44012</v>
          </cell>
          <cell r="O336">
            <v>311250000</v>
          </cell>
          <cell r="P336" t="str">
            <v>IDR</v>
          </cell>
          <cell r="Q336">
            <v>3</v>
          </cell>
          <cell r="R336" t="str">
            <v>Yes</v>
          </cell>
          <cell r="S336" t="str">
            <v>Yes</v>
          </cell>
          <cell r="T336">
            <v>5000000</v>
          </cell>
          <cell r="U336">
            <v>3925384.0884700418</v>
          </cell>
        </row>
        <row r="337">
          <cell r="B337" t="str">
            <v>03BGR087</v>
          </cell>
          <cell r="C337" t="str">
            <v>_JAMBU_DUA_PLAZA1</v>
          </cell>
          <cell r="D337" t="str">
            <v>Lease</v>
          </cell>
          <cell r="E337" t="str">
            <v>POLE</v>
          </cell>
          <cell r="F337" t="str">
            <v>JL. AHMAD YANI NO. 1 WARUNG JAMBU, BOGOR – JAWA BARAT</v>
          </cell>
          <cell r="G337">
            <v>2005</v>
          </cell>
          <cell r="H337" t="str">
            <v>BOTABEK</v>
          </cell>
          <cell r="I337" t="str">
            <v>Indoor</v>
          </cell>
          <cell r="J337" t="str">
            <v>INDOOR</v>
          </cell>
          <cell r="K337" t="str">
            <v>#not available</v>
          </cell>
          <cell r="L337">
            <v>0</v>
          </cell>
          <cell r="M337">
            <v>41548</v>
          </cell>
          <cell r="N337">
            <v>43373</v>
          </cell>
          <cell r="O337">
            <v>575000000</v>
          </cell>
          <cell r="P337" t="str">
            <v>IDR</v>
          </cell>
          <cell r="Q337">
            <v>1</v>
          </cell>
          <cell r="R337" t="str">
            <v>Yes</v>
          </cell>
          <cell r="S337" t="str">
            <v>No</v>
          </cell>
        </row>
        <row r="338">
          <cell r="B338" t="str">
            <v>01JKB376</v>
          </cell>
          <cell r="C338" t="str">
            <v>_JAMESONS_MALL</v>
          </cell>
          <cell r="D338" t="str">
            <v>Lease</v>
          </cell>
          <cell r="E338" t="str">
            <v>POLE</v>
          </cell>
          <cell r="F338" t="str">
            <v>Jl. Meruya Ilir Blok A2 No 1 Jakarta barat</v>
          </cell>
          <cell r="G338">
            <v>2004</v>
          </cell>
          <cell r="H338" t="str">
            <v>JAKARTA</v>
          </cell>
          <cell r="I338" t="str">
            <v>Indoor</v>
          </cell>
          <cell r="J338" t="str">
            <v>INDOOR</v>
          </cell>
          <cell r="K338" t="str">
            <v>#not available</v>
          </cell>
          <cell r="L338">
            <v>0</v>
          </cell>
          <cell r="M338">
            <v>41379</v>
          </cell>
          <cell r="N338">
            <v>43204</v>
          </cell>
          <cell r="O338">
            <v>185000000</v>
          </cell>
          <cell r="P338" t="str">
            <v>IDR</v>
          </cell>
          <cell r="Q338">
            <v>1</v>
          </cell>
          <cell r="R338" t="str">
            <v>Yes</v>
          </cell>
          <cell r="S338" t="str">
            <v>No</v>
          </cell>
        </row>
        <row r="339">
          <cell r="B339" t="str">
            <v>03SMD050_Indoor</v>
          </cell>
          <cell r="C339" t="str">
            <v>_JATOS</v>
          </cell>
          <cell r="D339" t="str">
            <v>Lease</v>
          </cell>
          <cell r="E339" t="str">
            <v>POLE</v>
          </cell>
          <cell r="F339" t="str">
            <v>GEDUNG JATINAGOR TOWN SQUARE  JL RAYA JATINANGOR KEL CAIKERU KEC JATINANGOR KAB SUMEDANG</v>
          </cell>
          <cell r="G339">
            <v>2003</v>
          </cell>
          <cell r="H339" t="str">
            <v>WEST JAVA</v>
          </cell>
          <cell r="I339" t="str">
            <v>Indoor</v>
          </cell>
          <cell r="J339" t="str">
            <v>INDOOR</v>
          </cell>
          <cell r="K339" t="str">
            <v>PT.MAHKOTA INTI CITRA</v>
          </cell>
          <cell r="L339" t="str">
            <v xml:space="preserve">Company </v>
          </cell>
          <cell r="M339">
            <v>41671</v>
          </cell>
          <cell r="N339">
            <v>43496</v>
          </cell>
          <cell r="O339">
            <v>232500000</v>
          </cell>
          <cell r="P339" t="str">
            <v>IDR</v>
          </cell>
          <cell r="Q339">
            <v>2</v>
          </cell>
          <cell r="R339" t="str">
            <v>Yes</v>
          </cell>
          <cell r="S339" t="str">
            <v>Yes</v>
          </cell>
          <cell r="T339">
            <v>5000000</v>
          </cell>
          <cell r="U339">
            <v>4255116.3519015266</v>
          </cell>
        </row>
        <row r="340">
          <cell r="B340" t="str">
            <v>14SMG030</v>
          </cell>
          <cell r="C340" t="str">
            <v>_JAVAMALL</v>
          </cell>
          <cell r="D340" t="str">
            <v>Lease</v>
          </cell>
          <cell r="E340" t="str">
            <v>POLE</v>
          </cell>
          <cell r="F340" t="str">
            <v>MALL JAVA SEMARANG,KODYA SEMARANG</v>
          </cell>
          <cell r="G340">
            <v>2007</v>
          </cell>
          <cell r="H340" t="str">
            <v>CENTRAL JAVA</v>
          </cell>
          <cell r="I340" t="str">
            <v>Indoor</v>
          </cell>
          <cell r="J340" t="str">
            <v>INDOOR</v>
          </cell>
          <cell r="K340" t="str">
            <v>PT MELANIA CITRA PERSADA (DIWAKILI OLEH RR D MELANI)</v>
          </cell>
          <cell r="L340" t="str">
            <v xml:space="preserve">Company </v>
          </cell>
          <cell r="M340">
            <v>41506</v>
          </cell>
          <cell r="N340">
            <v>43331</v>
          </cell>
          <cell r="O340">
            <v>125000000</v>
          </cell>
          <cell r="P340" t="str">
            <v>IDR</v>
          </cell>
          <cell r="Q340">
            <v>1</v>
          </cell>
          <cell r="R340" t="str">
            <v>Yes</v>
          </cell>
          <cell r="S340" t="str">
            <v>Yes</v>
          </cell>
          <cell r="T340">
            <v>5000000</v>
          </cell>
          <cell r="U340">
            <v>4612546.1254612543</v>
          </cell>
        </row>
        <row r="341">
          <cell r="B341" t="str">
            <v>01JKP740</v>
          </cell>
          <cell r="C341" t="str">
            <v>_JEC</v>
          </cell>
          <cell r="D341" t="str">
            <v>Lease</v>
          </cell>
          <cell r="E341" t="str">
            <v>POLE</v>
          </cell>
          <cell r="F341" t="str">
            <v>JL. TEUKU CIK DITIRO, JAKARTA PUSAT</v>
          </cell>
          <cell r="G341">
            <v>2006</v>
          </cell>
          <cell r="H341" t="str">
            <v>JAKARTA</v>
          </cell>
          <cell r="I341" t="str">
            <v>#not available</v>
          </cell>
          <cell r="J341" t="str">
            <v>#not available</v>
          </cell>
          <cell r="K341" t="str">
            <v>#not available</v>
          </cell>
          <cell r="L341">
            <v>0</v>
          </cell>
          <cell r="M341">
            <v>41092</v>
          </cell>
          <cell r="N341">
            <v>42917</v>
          </cell>
          <cell r="O341">
            <v>120000000</v>
          </cell>
          <cell r="P341" t="str">
            <v>IDR</v>
          </cell>
          <cell r="Q341">
            <v>-1</v>
          </cell>
          <cell r="R341" t="str">
            <v>No</v>
          </cell>
          <cell r="S341" t="str">
            <v>No</v>
          </cell>
        </row>
        <row r="342">
          <cell r="B342" t="str">
            <v>21DPR035</v>
          </cell>
          <cell r="C342" t="str">
            <v>_KARTIKA_PLAZA</v>
          </cell>
          <cell r="D342" t="str">
            <v>Lease</v>
          </cell>
          <cell r="E342" t="str">
            <v>POLE</v>
          </cell>
          <cell r="F342" t="str">
            <v>HOTEL KARTIKA PLASA , JLN KARTIKA PLASA , KUTA</v>
          </cell>
          <cell r="G342">
            <v>2009</v>
          </cell>
          <cell r="H342" t="str">
            <v>BALI NUSRA</v>
          </cell>
          <cell r="I342" t="str">
            <v>Indoor</v>
          </cell>
          <cell r="J342" t="str">
            <v>INDOOR</v>
          </cell>
          <cell r="K342" t="str">
            <v>PT. KHARISMA ARYA PAKSI diwakili oleh PATRICK BECK</v>
          </cell>
          <cell r="L342" t="str">
            <v xml:space="preserve">Company </v>
          </cell>
          <cell r="M342">
            <v>41913</v>
          </cell>
          <cell r="N342">
            <v>43738</v>
          </cell>
          <cell r="O342">
            <v>150000000</v>
          </cell>
          <cell r="P342" t="str">
            <v>IDR</v>
          </cell>
          <cell r="Q342">
            <v>2</v>
          </cell>
          <cell r="R342" t="str">
            <v>Yes</v>
          </cell>
          <cell r="S342" t="str">
            <v>Yes</v>
          </cell>
          <cell r="T342">
            <v>5000000</v>
          </cell>
          <cell r="U342">
            <v>4255116.3519015266</v>
          </cell>
        </row>
        <row r="343">
          <cell r="B343" t="str">
            <v>13TJK018</v>
          </cell>
          <cell r="C343" t="str">
            <v>_KARTINI_MALL</v>
          </cell>
          <cell r="D343" t="str">
            <v>Lease</v>
          </cell>
          <cell r="E343" t="str">
            <v>POLE</v>
          </cell>
          <cell r="F343" t="str">
            <v>JL. KARTINI NO. 49 TANJUNG KARANG BANDAR LAMPUNG 35116</v>
          </cell>
          <cell r="G343">
            <v>2002</v>
          </cell>
          <cell r="H343" t="str">
            <v>SOUTH SUMATRA</v>
          </cell>
          <cell r="I343" t="str">
            <v>Rooftop</v>
          </cell>
          <cell r="J343" t="str">
            <v>Outdoor</v>
          </cell>
          <cell r="K343" t="str">
            <v>HARTARTO LOJAYA</v>
          </cell>
          <cell r="L343" t="str">
            <v>Personal</v>
          </cell>
          <cell r="M343">
            <v>41609</v>
          </cell>
          <cell r="N343">
            <v>43434</v>
          </cell>
          <cell r="O343">
            <v>250000000</v>
          </cell>
          <cell r="P343" t="str">
            <v>IDR</v>
          </cell>
          <cell r="Q343">
            <v>1</v>
          </cell>
          <cell r="R343" t="str">
            <v>Yes</v>
          </cell>
          <cell r="S343" t="str">
            <v>No</v>
          </cell>
        </row>
        <row r="344">
          <cell r="B344" t="str">
            <v>01JKB511</v>
          </cell>
          <cell r="C344" t="str">
            <v>_Kencana Tower</v>
          </cell>
          <cell r="D344" t="str">
            <v>Lease</v>
          </cell>
          <cell r="E344" t="str">
            <v>POLE</v>
          </cell>
          <cell r="F344" t="str">
            <v>Jl Raya Meruya Ilir No. 88 Jakarta 11620</v>
          </cell>
          <cell r="G344">
            <v>2006</v>
          </cell>
          <cell r="H344" t="str">
            <v>JAKARTA</v>
          </cell>
          <cell r="I344" t="str">
            <v>#not available</v>
          </cell>
          <cell r="J344" t="str">
            <v>#not available</v>
          </cell>
          <cell r="K344" t="str">
            <v>#not available</v>
          </cell>
          <cell r="L344">
            <v>0</v>
          </cell>
          <cell r="M344">
            <v>42767</v>
          </cell>
          <cell r="N344">
            <v>44592</v>
          </cell>
          <cell r="O344">
            <v>250000000</v>
          </cell>
          <cell r="P344" t="str">
            <v>IDR</v>
          </cell>
          <cell r="Q344">
            <v>5</v>
          </cell>
          <cell r="R344" t="str">
            <v>Yes</v>
          </cell>
          <cell r="S344" t="str">
            <v>No</v>
          </cell>
        </row>
        <row r="345">
          <cell r="B345" t="str">
            <v>03BDG030</v>
          </cell>
          <cell r="C345" t="str">
            <v>_KING_PLAZA</v>
          </cell>
          <cell r="D345" t="str">
            <v>Lease</v>
          </cell>
          <cell r="E345" t="str">
            <v>POLE</v>
          </cell>
          <cell r="F345" t="str">
            <v>Jl. Kepatihan 11-17, -</v>
          </cell>
          <cell r="G345">
            <v>2009</v>
          </cell>
          <cell r="H345" t="str">
            <v>WEST JAVA</v>
          </cell>
          <cell r="I345" t="str">
            <v>Indoor</v>
          </cell>
          <cell r="J345" t="str">
            <v>INDOOR</v>
          </cell>
          <cell r="K345" t="str">
            <v>ALVIN BENJAMIN TJANDRA (MEWAKILI PT DALEM MUKTI)</v>
          </cell>
          <cell r="L345" t="str">
            <v>Personal</v>
          </cell>
          <cell r="M345">
            <v>42461</v>
          </cell>
          <cell r="N345">
            <v>44286</v>
          </cell>
          <cell r="O345">
            <v>357500000</v>
          </cell>
          <cell r="P345" t="str">
            <v>IDR</v>
          </cell>
          <cell r="Q345">
            <v>4</v>
          </cell>
          <cell r="R345" t="str">
            <v>Yes</v>
          </cell>
          <cell r="S345" t="str">
            <v>No</v>
          </cell>
        </row>
        <row r="346">
          <cell r="B346" t="str">
            <v>05MDN087</v>
          </cell>
          <cell r="C346" t="str">
            <v>_KTR_GUBERNUR_MDN1</v>
          </cell>
          <cell r="D346" t="str">
            <v>Lease</v>
          </cell>
          <cell r="E346" t="str">
            <v>POLE</v>
          </cell>
          <cell r="F346" t="str">
            <v>Jl. Diponegoro Medan</v>
          </cell>
          <cell r="G346">
            <v>2009</v>
          </cell>
          <cell r="H346" t="str">
            <v>NORTH SUMATRA</v>
          </cell>
          <cell r="I346" t="str">
            <v>#not available</v>
          </cell>
          <cell r="J346" t="str">
            <v>#not available</v>
          </cell>
          <cell r="K346" t="str">
            <v>GUBERNUR SUMATERA UTARA</v>
          </cell>
          <cell r="L346" t="str">
            <v>Personal</v>
          </cell>
          <cell r="M346">
            <v>42451</v>
          </cell>
          <cell r="N346">
            <v>44277</v>
          </cell>
          <cell r="O346">
            <v>250000000</v>
          </cell>
          <cell r="P346" t="str">
            <v>IDR</v>
          </cell>
          <cell r="Q346">
            <v>4</v>
          </cell>
          <cell r="R346" t="str">
            <v>Yes</v>
          </cell>
          <cell r="S346" t="str">
            <v>No</v>
          </cell>
        </row>
        <row r="347">
          <cell r="B347" t="str">
            <v>28UPD034</v>
          </cell>
          <cell r="C347" t="str">
            <v>_MAKASSAR_TRADE</v>
          </cell>
          <cell r="D347" t="str">
            <v>Lease</v>
          </cell>
          <cell r="E347" t="str">
            <v>POLE</v>
          </cell>
          <cell r="F347" t="str">
            <v>Jl HOS Cokro aminoto Makasar</v>
          </cell>
          <cell r="G347">
            <v>2004</v>
          </cell>
          <cell r="H347" t="str">
            <v>SULAMPAPUA</v>
          </cell>
          <cell r="I347" t="str">
            <v>Rooftop</v>
          </cell>
          <cell r="J347" t="str">
            <v>Outdoor</v>
          </cell>
          <cell r="K347" t="str">
            <v>PT. TOSAN PERMAI LESTARI diwakili oleh BINSAR JHON SAMOSIR</v>
          </cell>
          <cell r="L347" t="str">
            <v xml:space="preserve">Company </v>
          </cell>
          <cell r="M347">
            <v>41730</v>
          </cell>
          <cell r="N347">
            <v>43555</v>
          </cell>
          <cell r="O347">
            <v>277777775</v>
          </cell>
          <cell r="P347" t="str">
            <v>IDR</v>
          </cell>
          <cell r="Q347">
            <v>2</v>
          </cell>
          <cell r="R347" t="str">
            <v>Yes</v>
          </cell>
          <cell r="S347" t="str">
            <v>Yes</v>
          </cell>
          <cell r="T347">
            <v>10000000</v>
          </cell>
          <cell r="U347">
            <v>8510232.7038030531</v>
          </cell>
        </row>
        <row r="348">
          <cell r="B348" t="str">
            <v>02TGN016</v>
          </cell>
          <cell r="C348" t="str">
            <v>_MAKRO_CIPUTAT</v>
          </cell>
          <cell r="D348" t="str">
            <v>Lease</v>
          </cell>
          <cell r="E348" t="str">
            <v>POLE</v>
          </cell>
          <cell r="F348" t="str">
            <v>JL. KAMPUNG UTAN CIPUTAT TANGERANG</v>
          </cell>
          <cell r="G348">
            <v>2005</v>
          </cell>
          <cell r="H348" t="str">
            <v>BOTABEK</v>
          </cell>
          <cell r="I348" t="str">
            <v>Indoor</v>
          </cell>
          <cell r="J348" t="str">
            <v>INDOOR</v>
          </cell>
          <cell r="K348" t="str">
            <v>PT LOTTE SHOPPING INDONESIA DIWAKILI OLEH JOSEPH V BUNTARAN</v>
          </cell>
          <cell r="L348" t="str">
            <v xml:space="preserve">Company </v>
          </cell>
          <cell r="M348">
            <v>42256</v>
          </cell>
          <cell r="N348">
            <v>44082</v>
          </cell>
          <cell r="O348">
            <v>121000000</v>
          </cell>
          <cell r="P348" t="str">
            <v>IDR</v>
          </cell>
          <cell r="Q348">
            <v>3</v>
          </cell>
          <cell r="R348" t="str">
            <v>Yes</v>
          </cell>
          <cell r="S348" t="str">
            <v>Yes</v>
          </cell>
          <cell r="T348">
            <v>5000000</v>
          </cell>
          <cell r="U348">
            <v>3925384.0884700418</v>
          </cell>
        </row>
        <row r="349">
          <cell r="B349" t="str">
            <v>03CBN092</v>
          </cell>
          <cell r="C349" t="str">
            <v>_MAL_CILEUNGSI</v>
          </cell>
          <cell r="D349" t="str">
            <v>Lease</v>
          </cell>
          <cell r="E349" t="str">
            <v>POLE</v>
          </cell>
          <cell r="F349" t="str">
            <v>MAL CILEUNGSI PASAR BARU CILEUNGSI, BOGOR</v>
          </cell>
          <cell r="G349">
            <v>2004</v>
          </cell>
          <cell r="H349" t="str">
            <v>BOTABEK</v>
          </cell>
          <cell r="I349" t="str">
            <v>Indoor</v>
          </cell>
          <cell r="J349" t="str">
            <v>INDOOR</v>
          </cell>
          <cell r="K349" t="str">
            <v>WALUYO JATI</v>
          </cell>
          <cell r="L349" t="str">
            <v>Personal</v>
          </cell>
          <cell r="M349">
            <v>42309</v>
          </cell>
          <cell r="N349">
            <v>44135</v>
          </cell>
          <cell r="O349">
            <v>235000000</v>
          </cell>
          <cell r="P349" t="str">
            <v>IDR</v>
          </cell>
          <cell r="Q349">
            <v>3</v>
          </cell>
          <cell r="R349" t="str">
            <v>Yes</v>
          </cell>
          <cell r="S349" t="str">
            <v>No</v>
          </cell>
        </row>
        <row r="350">
          <cell r="B350" t="str">
            <v>06PBR039</v>
          </cell>
          <cell r="C350" t="str">
            <v>_MAL_CIPUTRA</v>
          </cell>
          <cell r="D350" t="str">
            <v>Lease</v>
          </cell>
          <cell r="E350" t="str">
            <v>POLE</v>
          </cell>
          <cell r="F350" t="str">
            <v>Jl. Riau No. 58 Pekanbaru</v>
          </cell>
          <cell r="G350">
            <v>2009</v>
          </cell>
          <cell r="H350" t="str">
            <v>NORTH SUMATRA</v>
          </cell>
          <cell r="I350" t="str">
            <v>Indoor</v>
          </cell>
          <cell r="J350" t="str">
            <v>INDOOR</v>
          </cell>
          <cell r="K350" t="str">
            <v>R.r. D Melani, SE</v>
          </cell>
          <cell r="L350" t="str">
            <v>Personal</v>
          </cell>
          <cell r="M350">
            <v>40878</v>
          </cell>
          <cell r="N350">
            <v>42734</v>
          </cell>
          <cell r="O350">
            <v>112500000</v>
          </cell>
          <cell r="P350" t="str">
            <v>IDR</v>
          </cell>
          <cell r="Q350">
            <v>-2</v>
          </cell>
          <cell r="R350" t="str">
            <v>No</v>
          </cell>
          <cell r="S350" t="str">
            <v>No</v>
          </cell>
        </row>
        <row r="351">
          <cell r="B351" t="str">
            <v>06PBR040</v>
          </cell>
          <cell r="C351" t="str">
            <v>_MAL_SKA</v>
          </cell>
          <cell r="D351" t="str">
            <v>Lease</v>
          </cell>
          <cell r="E351" t="str">
            <v>POLE</v>
          </cell>
          <cell r="F351" t="str">
            <v>Jl. Soekarno Hatta/Jl. Tuanku Tambusai Pekanbaru</v>
          </cell>
          <cell r="G351">
            <v>2009</v>
          </cell>
          <cell r="H351" t="str">
            <v>NORTH SUMATRA</v>
          </cell>
          <cell r="I351" t="str">
            <v>Indoor</v>
          </cell>
          <cell r="J351" t="str">
            <v>INDOOR</v>
          </cell>
          <cell r="K351" t="str">
            <v>Rr. D Melani, SE</v>
          </cell>
          <cell r="L351" t="str">
            <v>Personal</v>
          </cell>
          <cell r="M351">
            <v>40878</v>
          </cell>
          <cell r="N351">
            <v>42704</v>
          </cell>
          <cell r="O351">
            <v>112500000</v>
          </cell>
          <cell r="P351" t="str">
            <v>IDR</v>
          </cell>
          <cell r="Q351">
            <v>-2</v>
          </cell>
          <cell r="R351" t="str">
            <v>No</v>
          </cell>
          <cell r="S351" t="str">
            <v>No</v>
          </cell>
        </row>
        <row r="352">
          <cell r="B352" t="str">
            <v>15YOG012</v>
          </cell>
          <cell r="C352" t="str">
            <v>_MALIOBORO</v>
          </cell>
          <cell r="D352" t="str">
            <v>Lease</v>
          </cell>
          <cell r="E352" t="str">
            <v>POLE</v>
          </cell>
          <cell r="F352" t="str">
            <v xml:space="preserve">JL. MALIOBORO 60 YOGYAKARTA                                                                         </v>
          </cell>
          <cell r="G352">
            <v>1996</v>
          </cell>
          <cell r="H352" t="str">
            <v>CENTRAL JAVA</v>
          </cell>
          <cell r="I352" t="str">
            <v>Indoor</v>
          </cell>
          <cell r="J352" t="str">
            <v>INDOOR</v>
          </cell>
          <cell r="K352" t="str">
            <v>PT. YOGYA INDAH SEJAHTERA diwakili oleh L Margaret</v>
          </cell>
          <cell r="L352" t="str">
            <v xml:space="preserve">Company </v>
          </cell>
          <cell r="M352">
            <v>42856</v>
          </cell>
          <cell r="N352">
            <v>43951</v>
          </cell>
          <cell r="O352">
            <v>577500000</v>
          </cell>
          <cell r="P352" t="str">
            <v>IDR</v>
          </cell>
          <cell r="Q352">
            <v>3</v>
          </cell>
          <cell r="R352" t="str">
            <v>Yes</v>
          </cell>
          <cell r="S352" t="str">
            <v>Yes</v>
          </cell>
          <cell r="T352">
            <v>5000000</v>
          </cell>
          <cell r="U352">
            <v>3925384.0884700418</v>
          </cell>
        </row>
        <row r="353">
          <cell r="B353" t="str">
            <v>19SMR018</v>
          </cell>
          <cell r="C353" t="str">
            <v>_MALL_LEMBUSWANA</v>
          </cell>
          <cell r="D353" t="str">
            <v>Lease</v>
          </cell>
          <cell r="E353" t="str">
            <v>POLE</v>
          </cell>
          <cell r="F353" t="str">
            <v>Mall Lembuswana, Jl. M. Yamin, Kec. Samarinda Ulu, Kodya Samarinda</v>
          </cell>
          <cell r="G353">
            <v>2006</v>
          </cell>
          <cell r="H353" t="str">
            <v>KALIMANTAN</v>
          </cell>
          <cell r="I353" t="str">
            <v>Indoor</v>
          </cell>
          <cell r="J353" t="str">
            <v>INDOOR</v>
          </cell>
          <cell r="K353" t="str">
            <v>PT. MELANIA CITRA PERSADA DIWAKILI OLEH RR. D. MELANI</v>
          </cell>
          <cell r="L353" t="str">
            <v xml:space="preserve">Company </v>
          </cell>
          <cell r="M353">
            <v>41596</v>
          </cell>
          <cell r="N353">
            <v>43421</v>
          </cell>
          <cell r="O353">
            <v>132500000</v>
          </cell>
          <cell r="P353" t="str">
            <v>IDR</v>
          </cell>
          <cell r="Q353">
            <v>1</v>
          </cell>
          <cell r="R353" t="str">
            <v>Yes</v>
          </cell>
          <cell r="S353" t="str">
            <v>Yes</v>
          </cell>
          <cell r="T353">
            <v>5000000</v>
          </cell>
          <cell r="U353">
            <v>4612546.1254612543</v>
          </cell>
        </row>
        <row r="354">
          <cell r="B354" t="str">
            <v>28UPD031</v>
          </cell>
          <cell r="C354" t="str">
            <v>_MALL_PANAKUKANG</v>
          </cell>
          <cell r="D354" t="str">
            <v>Lease</v>
          </cell>
          <cell r="E354" t="str">
            <v>POLE</v>
          </cell>
          <cell r="F354" t="str">
            <v>Jl. Boulevard, Kompleks Panakkukang Mas, Mks 90222, Sulsel</v>
          </cell>
          <cell r="G354">
            <v>2005</v>
          </cell>
          <cell r="H354" t="str">
            <v>SULAMPAPUA</v>
          </cell>
          <cell r="I354" t="str">
            <v>Rooftop</v>
          </cell>
          <cell r="J354" t="str">
            <v>Outdoor</v>
          </cell>
          <cell r="K354" t="str">
            <v>PT. MARGAMAS INDAH DEVELOPMENT diwakili oleh EDY LIWANG</v>
          </cell>
          <cell r="L354" t="str">
            <v xml:space="preserve">Company </v>
          </cell>
          <cell r="M354">
            <v>41945</v>
          </cell>
          <cell r="N354">
            <v>43040</v>
          </cell>
          <cell r="O354">
            <v>375000000</v>
          </cell>
          <cell r="P354" t="str">
            <v>IDR</v>
          </cell>
          <cell r="Q354">
            <v>-1</v>
          </cell>
          <cell r="R354" t="str">
            <v>No</v>
          </cell>
          <cell r="S354" t="str">
            <v>Yes</v>
          </cell>
        </row>
        <row r="355">
          <cell r="B355" t="str">
            <v>03CKR199</v>
          </cell>
          <cell r="C355" t="str">
            <v>_MALL_PEKAYON1</v>
          </cell>
          <cell r="D355" t="str">
            <v>Lease</v>
          </cell>
          <cell r="E355" t="str">
            <v>POLE</v>
          </cell>
          <cell r="F355" t="str">
            <v>JL. PEKAYON RAYA, BEKASI SELATAN, JAWA BARAT</v>
          </cell>
          <cell r="G355">
            <v>2009</v>
          </cell>
          <cell r="H355" t="str">
            <v>BOTABEK</v>
          </cell>
          <cell r="I355" t="str">
            <v>Indoor</v>
          </cell>
          <cell r="J355" t="str">
            <v>INDOOR</v>
          </cell>
          <cell r="K355" t="str">
            <v>CV NAGA SWALAYAN (DIWAKILI OLEH HENRY)</v>
          </cell>
          <cell r="L355" t="str">
            <v>Personal</v>
          </cell>
          <cell r="M355">
            <v>42970</v>
          </cell>
          <cell r="N355">
            <v>44795</v>
          </cell>
          <cell r="O355">
            <v>214500000</v>
          </cell>
          <cell r="P355" t="str">
            <v>IDR</v>
          </cell>
          <cell r="Q355">
            <v>5</v>
          </cell>
          <cell r="R355" t="str">
            <v>Yes</v>
          </cell>
          <cell r="S355" t="str">
            <v>No</v>
          </cell>
        </row>
        <row r="356">
          <cell r="B356" t="str">
            <v>02SRG135</v>
          </cell>
          <cell r="C356" t="str">
            <v>_MALLSERANG</v>
          </cell>
          <cell r="D356" t="str">
            <v>Lease</v>
          </cell>
          <cell r="E356" t="str">
            <v>POLE</v>
          </cell>
          <cell r="F356" t="str">
            <v>JL. VETERAN NO.6 SERANG</v>
          </cell>
          <cell r="G356">
            <v>2000</v>
          </cell>
          <cell r="H356" t="str">
            <v>BOTABEK</v>
          </cell>
          <cell r="I356" t="str">
            <v>Indoor</v>
          </cell>
          <cell r="J356" t="str">
            <v>INDOOR</v>
          </cell>
          <cell r="K356" t="str">
            <v>PT MANDIRI MAJU SENTOSA (DIWAKILI OLEH HINDHARTO BUDIMAN)</v>
          </cell>
          <cell r="L356" t="str">
            <v xml:space="preserve">Company </v>
          </cell>
          <cell r="M356">
            <v>42886</v>
          </cell>
          <cell r="N356">
            <v>44711</v>
          </cell>
          <cell r="O356">
            <v>500000000</v>
          </cell>
          <cell r="P356" t="str">
            <v>IDR</v>
          </cell>
          <cell r="Q356">
            <v>5</v>
          </cell>
          <cell r="R356" t="str">
            <v>Yes</v>
          </cell>
          <cell r="S356" t="str">
            <v>Yes</v>
          </cell>
          <cell r="T356">
            <v>5000000</v>
          </cell>
          <cell r="U356">
            <v>3340593.2044685893</v>
          </cell>
        </row>
        <row r="357">
          <cell r="B357" t="str">
            <v>03BDG208</v>
          </cell>
          <cell r="C357" t="str">
            <v>_MARANATHA</v>
          </cell>
          <cell r="D357" t="str">
            <v>Lease</v>
          </cell>
          <cell r="E357" t="str">
            <v>POLE</v>
          </cell>
          <cell r="F357" t="str">
            <v>Jl. Surya Sumantri No 65 Bandung</v>
          </cell>
          <cell r="G357">
            <v>2005</v>
          </cell>
          <cell r="H357" t="str">
            <v>WEST JAVA</v>
          </cell>
          <cell r="I357" t="str">
            <v>Rooftop</v>
          </cell>
          <cell r="J357" t="str">
            <v>Outdoor</v>
          </cell>
          <cell r="K357" t="str">
            <v>SUGIHARTO (YAYASAN PERGURUAN TINGGI KRISTEN MARANATHA)</v>
          </cell>
          <cell r="L357" t="str">
            <v>Personal</v>
          </cell>
          <cell r="M357">
            <v>41214</v>
          </cell>
          <cell r="N357">
            <v>43039</v>
          </cell>
          <cell r="O357">
            <v>295000000</v>
          </cell>
          <cell r="P357" t="str">
            <v>IDR</v>
          </cell>
          <cell r="Q357">
            <v>-1</v>
          </cell>
          <cell r="R357" t="str">
            <v>No</v>
          </cell>
          <cell r="S357" t="str">
            <v>No</v>
          </cell>
        </row>
        <row r="358">
          <cell r="B358" t="str">
            <v>03BDG208_Indoor</v>
          </cell>
          <cell r="C358" t="str">
            <v>_MARANATHA</v>
          </cell>
          <cell r="D358" t="str">
            <v>Lease</v>
          </cell>
          <cell r="E358" t="str">
            <v>POLE</v>
          </cell>
          <cell r="F358" t="str">
            <v>Jl. Surya Sumantri No 65 Bandung</v>
          </cell>
          <cell r="G358">
            <v>2007</v>
          </cell>
          <cell r="H358" t="str">
            <v>WEST JAVA</v>
          </cell>
          <cell r="I358" t="str">
            <v>Indoor</v>
          </cell>
          <cell r="J358" t="str">
            <v>INDOOR</v>
          </cell>
          <cell r="K358" t="str">
            <v>SUGIHARTO (YAYASAN PERGURUAN TINGGI KRISTEN MARANATHA)</v>
          </cell>
          <cell r="L358" t="str">
            <v>Personal</v>
          </cell>
          <cell r="M358">
            <v>41214</v>
          </cell>
          <cell r="N358">
            <v>43039</v>
          </cell>
          <cell r="O358">
            <v>295000000</v>
          </cell>
          <cell r="P358" t="str">
            <v>IDR</v>
          </cell>
          <cell r="Q358">
            <v>-1</v>
          </cell>
          <cell r="R358" t="str">
            <v>No</v>
          </cell>
          <cell r="S358" t="str">
            <v>No</v>
          </cell>
        </row>
        <row r="359">
          <cell r="B359" t="str">
            <v>03DPK060</v>
          </cell>
          <cell r="C359" t="str">
            <v>_MARGO_CITY</v>
          </cell>
          <cell r="D359" t="str">
            <v>Lease</v>
          </cell>
          <cell r="E359" t="str">
            <v>POLE</v>
          </cell>
          <cell r="F359" t="str">
            <v>JL.RAYA DR SATRIO , JAKARTA SELATAN</v>
          </cell>
          <cell r="G359">
            <v>2005</v>
          </cell>
          <cell r="H359" t="str">
            <v>BOTABEK</v>
          </cell>
          <cell r="I359" t="str">
            <v>Indoor</v>
          </cell>
          <cell r="J359" t="str">
            <v>INDOOR</v>
          </cell>
          <cell r="K359" t="str">
            <v>PT PURI DIBYA PROPERTY DIWAKILI OLEH TAN TJIN HONG</v>
          </cell>
          <cell r="L359" t="str">
            <v xml:space="preserve">Company </v>
          </cell>
          <cell r="M359">
            <v>42614</v>
          </cell>
          <cell r="N359">
            <v>44469</v>
          </cell>
          <cell r="O359">
            <v>875000000</v>
          </cell>
          <cell r="P359" t="str">
            <v>IDR</v>
          </cell>
          <cell r="Q359">
            <v>4</v>
          </cell>
          <cell r="R359" t="str">
            <v>Yes</v>
          </cell>
          <cell r="S359" t="str">
            <v>Yes</v>
          </cell>
          <cell r="T359">
            <v>5000000</v>
          </cell>
          <cell r="U359">
            <v>3621203.0336439502</v>
          </cell>
        </row>
        <row r="360">
          <cell r="B360" t="str">
            <v>03DPK077</v>
          </cell>
          <cell r="C360" t="str">
            <v>_MARGO_RESIDENCE</v>
          </cell>
          <cell r="D360" t="str">
            <v>Lease</v>
          </cell>
          <cell r="E360" t="str">
            <v>POLE</v>
          </cell>
          <cell r="F360" t="str">
            <v>APT MARGONDA RESIDENCE JL. RAYA MARGONDA DEPOK</v>
          </cell>
          <cell r="G360">
            <v>1998</v>
          </cell>
          <cell r="H360" t="str">
            <v>BOTABEK</v>
          </cell>
          <cell r="I360" t="str">
            <v>Indoor</v>
          </cell>
          <cell r="J360" t="str">
            <v>INDOOR</v>
          </cell>
          <cell r="K360" t="str">
            <v>PT. CEMPAKA SARANA PROPERTI DIWAKILI OLEH YOSEN SUYONO HARTONO</v>
          </cell>
          <cell r="L360" t="str">
            <v xml:space="preserve">Company </v>
          </cell>
          <cell r="M360">
            <v>42704</v>
          </cell>
          <cell r="N360">
            <v>44529</v>
          </cell>
          <cell r="O360">
            <v>350000000</v>
          </cell>
          <cell r="P360" t="str">
            <v>IDR</v>
          </cell>
          <cell r="Q360">
            <v>4</v>
          </cell>
          <cell r="R360" t="str">
            <v>Yes</v>
          </cell>
          <cell r="S360" t="str">
            <v>Yes</v>
          </cell>
          <cell r="T360">
            <v>5000000</v>
          </cell>
          <cell r="U360">
            <v>3621203.0336439502</v>
          </cell>
        </row>
        <row r="361">
          <cell r="B361" t="str">
            <v>23MAT023</v>
          </cell>
          <cell r="C361" t="str">
            <v>_MATARAM MALL</v>
          </cell>
          <cell r="D361" t="str">
            <v>Lease</v>
          </cell>
          <cell r="E361" t="str">
            <v>POLE</v>
          </cell>
          <cell r="F361" t="str">
            <v>JL. PEJANGGIK,CAKRANEGARA,MATARAM-83231,LOMBOK NTB</v>
          </cell>
          <cell r="G361">
            <v>2009</v>
          </cell>
          <cell r="H361" t="str">
            <v>BALI NUSRA</v>
          </cell>
          <cell r="I361" t="str">
            <v>Indoor</v>
          </cell>
          <cell r="J361" t="str">
            <v>INDOOR</v>
          </cell>
          <cell r="K361" t="str">
            <v>PT. PACIFIC CILINAYA FANTACY-MATARAM MALL diwakili oleh PUTU THEDY SURYA DIPUTRA</v>
          </cell>
          <cell r="L361" t="str">
            <v xml:space="preserve">Company </v>
          </cell>
          <cell r="M361">
            <v>41624</v>
          </cell>
          <cell r="N361">
            <v>43449</v>
          </cell>
          <cell r="O361">
            <v>139260000</v>
          </cell>
          <cell r="P361" t="str">
            <v>IDR</v>
          </cell>
          <cell r="Q361">
            <v>1</v>
          </cell>
          <cell r="R361" t="str">
            <v>Yes</v>
          </cell>
          <cell r="S361" t="str">
            <v>Yes</v>
          </cell>
          <cell r="T361">
            <v>5000000</v>
          </cell>
          <cell r="U361">
            <v>4612546.1254612543</v>
          </cell>
        </row>
        <row r="362">
          <cell r="B362" t="str">
            <v>05MDN086</v>
          </cell>
          <cell r="C362" t="str">
            <v>_MEDAN_FAIR_PLZ1</v>
          </cell>
          <cell r="D362" t="str">
            <v>Lease</v>
          </cell>
          <cell r="E362" t="str">
            <v>POLE</v>
          </cell>
          <cell r="F362" t="str">
            <v>Jln. Jend Gatot Subroto No 30 Kodya Medan</v>
          </cell>
          <cell r="G362">
            <v>2009</v>
          </cell>
          <cell r="H362" t="str">
            <v>NORTH SUMATRA</v>
          </cell>
          <cell r="I362" t="str">
            <v>Indoor</v>
          </cell>
          <cell r="J362" t="str">
            <v>INDOOR</v>
          </cell>
          <cell r="K362" t="str">
            <v>PT MELANIA CITRA PERSADA (DIWAKILI OLEH RR D MELANI)</v>
          </cell>
          <cell r="L362" t="str">
            <v xml:space="preserve">Company </v>
          </cell>
          <cell r="M362">
            <v>41320</v>
          </cell>
          <cell r="N362">
            <v>43145</v>
          </cell>
          <cell r="O362">
            <v>125000000</v>
          </cell>
          <cell r="P362" t="str">
            <v>IDR</v>
          </cell>
          <cell r="Q362">
            <v>1</v>
          </cell>
          <cell r="R362" t="str">
            <v>Yes</v>
          </cell>
          <cell r="S362" t="str">
            <v>Yes</v>
          </cell>
          <cell r="T362">
            <v>5000000</v>
          </cell>
          <cell r="U362">
            <v>4612546.1254612543</v>
          </cell>
        </row>
        <row r="363">
          <cell r="B363" t="str">
            <v>07BTM106</v>
          </cell>
          <cell r="C363" t="str">
            <v>_MEGA_MALL</v>
          </cell>
          <cell r="D363" t="str">
            <v>Lease</v>
          </cell>
          <cell r="E363" t="str">
            <v>POLE</v>
          </cell>
          <cell r="F363" t="str">
            <v>Jl. Engku Putri (Depan Fery Terminal Internasional)</v>
          </cell>
          <cell r="G363">
            <v>2009</v>
          </cell>
          <cell r="H363" t="str">
            <v>NORTH SUMATRA</v>
          </cell>
          <cell r="I363" t="str">
            <v>Indoor</v>
          </cell>
          <cell r="J363" t="str">
            <v>INDOOR</v>
          </cell>
          <cell r="K363" t="str">
            <v>Bang Hawana</v>
          </cell>
          <cell r="L363" t="str">
            <v>Personal</v>
          </cell>
          <cell r="M363">
            <v>41091</v>
          </cell>
          <cell r="N363">
            <v>42916</v>
          </cell>
          <cell r="O363">
            <v>200000000</v>
          </cell>
          <cell r="P363" t="str">
            <v>IDR</v>
          </cell>
          <cell r="Q363">
            <v>-1</v>
          </cell>
          <cell r="R363" t="str">
            <v>No</v>
          </cell>
          <cell r="S363" t="str">
            <v>No</v>
          </cell>
        </row>
        <row r="364">
          <cell r="B364" t="str">
            <v>03KRW192</v>
          </cell>
          <cell r="C364" t="str">
            <v xml:space="preserve">_MEGA_MALL_KARAWANG </v>
          </cell>
          <cell r="D364" t="str">
            <v>Lease</v>
          </cell>
          <cell r="E364" t="str">
            <v>POLE</v>
          </cell>
          <cell r="F364" t="str">
            <v>JL AHMAD YANI NO 55 KARAWANG BARAT</v>
          </cell>
          <cell r="G364">
            <v>2006</v>
          </cell>
          <cell r="H364" t="str">
            <v>WEST JAVA</v>
          </cell>
          <cell r="I364" t="str">
            <v>Indoor</v>
          </cell>
          <cell r="J364" t="str">
            <v>INDOOR</v>
          </cell>
          <cell r="K364" t="str">
            <v>PT GRIYAPESONA MENTARI (Diwakili oleh Ir. Francis andriko)</v>
          </cell>
          <cell r="L364" t="str">
            <v xml:space="preserve">Company </v>
          </cell>
          <cell r="M364">
            <v>41426</v>
          </cell>
          <cell r="N364">
            <v>43251</v>
          </cell>
          <cell r="O364">
            <v>275000000</v>
          </cell>
          <cell r="P364" t="str">
            <v>IDR</v>
          </cell>
          <cell r="Q364">
            <v>1</v>
          </cell>
          <cell r="R364" t="str">
            <v>Yes</v>
          </cell>
          <cell r="S364" t="str">
            <v>Yes</v>
          </cell>
          <cell r="T364">
            <v>5000000</v>
          </cell>
          <cell r="U364">
            <v>4612546.1254612543</v>
          </cell>
        </row>
        <row r="365">
          <cell r="B365" t="str">
            <v>16PTK016</v>
          </cell>
          <cell r="C365" t="str">
            <v>_MEGAMALL_AYANI</v>
          </cell>
          <cell r="D365" t="str">
            <v>Lease</v>
          </cell>
          <cell r="E365" t="str">
            <v>POLE</v>
          </cell>
          <cell r="F365" t="str">
            <v>Jl. Ahmad Yani, Kec. Pontianak Selatan, Kodya Pontianak</v>
          </cell>
          <cell r="G365">
            <v>2006</v>
          </cell>
          <cell r="H365" t="str">
            <v>KALIMANTAN</v>
          </cell>
          <cell r="I365" t="str">
            <v>Indoor</v>
          </cell>
          <cell r="J365" t="str">
            <v>INDOOR</v>
          </cell>
          <cell r="K365" t="str">
            <v>PT. SANTOSA MITRA KALINDO DIWAKILI OLEH ARIE CHANDRA</v>
          </cell>
          <cell r="L365" t="str">
            <v xml:space="preserve">Company </v>
          </cell>
          <cell r="M365">
            <v>41974</v>
          </cell>
          <cell r="N365">
            <v>43799</v>
          </cell>
          <cell r="O365">
            <v>165000000</v>
          </cell>
          <cell r="P365" t="str">
            <v>IDR</v>
          </cell>
          <cell r="Q365">
            <v>2</v>
          </cell>
          <cell r="R365" t="str">
            <v>Yes</v>
          </cell>
          <cell r="S365" t="str">
            <v>Yes</v>
          </cell>
          <cell r="T365">
            <v>5000000</v>
          </cell>
          <cell r="U365">
            <v>4255116.3519015266</v>
          </cell>
        </row>
        <row r="366">
          <cell r="B366" t="str">
            <v>11PLG026_INDOOR</v>
          </cell>
          <cell r="C366" t="str">
            <v>_MEGARIA_MALL_INDOOR</v>
          </cell>
          <cell r="D366" t="str">
            <v>Lease</v>
          </cell>
          <cell r="E366" t="str">
            <v>POLE</v>
          </cell>
          <cell r="F366" t="str">
            <v>Jl. Rustam Effendi No. 58,17 ilir, Ilir Timur I Palembang</v>
          </cell>
          <cell r="G366">
            <v>2009</v>
          </cell>
          <cell r="H366" t="str">
            <v>SOUTH SUMATRA</v>
          </cell>
          <cell r="I366" t="str">
            <v>Indoor</v>
          </cell>
          <cell r="J366" t="str">
            <v>INDOOR</v>
          </cell>
          <cell r="K366" t="str">
            <v>PT. MEGAHRIA UTAMA diwakili oleh INDRIANA ANGDRIAL</v>
          </cell>
          <cell r="L366" t="str">
            <v xml:space="preserve">Company </v>
          </cell>
          <cell r="M366">
            <v>41204</v>
          </cell>
          <cell r="N366">
            <v>44855</v>
          </cell>
          <cell r="O366">
            <v>333333333</v>
          </cell>
          <cell r="P366" t="str">
            <v>IDR</v>
          </cell>
          <cell r="Q366">
            <v>5</v>
          </cell>
          <cell r="R366" t="str">
            <v>Yes</v>
          </cell>
          <cell r="S366" t="str">
            <v>Yes</v>
          </cell>
          <cell r="T366">
            <v>5000000</v>
          </cell>
          <cell r="U366">
            <v>3340593.2044685893</v>
          </cell>
        </row>
        <row r="367">
          <cell r="B367" t="str">
            <v>15YOG039</v>
          </cell>
          <cell r="C367" t="str">
            <v>_MELIA_PUROSANI_YGY</v>
          </cell>
          <cell r="D367" t="str">
            <v>Lease</v>
          </cell>
          <cell r="E367" t="str">
            <v>POLE</v>
          </cell>
          <cell r="F367" t="str">
            <v xml:space="preserve">JL. MAYOR SURYOTOMO NO.31 YOGYAKARTA </v>
          </cell>
          <cell r="G367">
            <v>1996</v>
          </cell>
          <cell r="H367" t="str">
            <v>CENTRAL JAVA</v>
          </cell>
          <cell r="I367" t="str">
            <v>Indoor</v>
          </cell>
          <cell r="J367" t="str">
            <v>INDOOR</v>
          </cell>
          <cell r="K367" t="str">
            <v>PT. PUROSANI SRI PERSADA DIWAKILI OLEH MANUEL QUIROS</v>
          </cell>
          <cell r="L367" t="str">
            <v xml:space="preserve">Company </v>
          </cell>
          <cell r="M367">
            <v>42339</v>
          </cell>
          <cell r="N367">
            <v>42704</v>
          </cell>
          <cell r="O367">
            <v>35000000</v>
          </cell>
          <cell r="P367" t="str">
            <v>IDR</v>
          </cell>
          <cell r="Q367">
            <v>-2</v>
          </cell>
          <cell r="R367" t="str">
            <v>No</v>
          </cell>
          <cell r="S367" t="str">
            <v>Yes</v>
          </cell>
        </row>
        <row r="368">
          <cell r="B368" t="str">
            <v>21DPR032</v>
          </cell>
          <cell r="C368" t="str">
            <v>_MELIANUSADUA</v>
          </cell>
          <cell r="D368" t="str">
            <v>Lease</v>
          </cell>
          <cell r="E368" t="str">
            <v>POLE</v>
          </cell>
          <cell r="F368" t="str">
            <v>HOTEL MELIA BALI , KAWASAN BTDC NUSADUA BALI</v>
          </cell>
          <cell r="G368">
            <v>2006</v>
          </cell>
          <cell r="H368" t="str">
            <v>BALI NUSRA</v>
          </cell>
          <cell r="I368" t="str">
            <v>Indoor</v>
          </cell>
          <cell r="J368" t="str">
            <v>INDOOR</v>
          </cell>
          <cell r="K368" t="str">
            <v>PT. SURYALAYA ANINDITA INTERNATIONAL diwakili oleh MAGDALENA MARTORELL</v>
          </cell>
          <cell r="L368" t="str">
            <v xml:space="preserve">Company </v>
          </cell>
          <cell r="M368">
            <v>41594</v>
          </cell>
          <cell r="N368">
            <v>43420</v>
          </cell>
          <cell r="O368">
            <v>385000000</v>
          </cell>
          <cell r="P368" t="str">
            <v>IDR</v>
          </cell>
          <cell r="Q368">
            <v>1</v>
          </cell>
          <cell r="R368" t="str">
            <v>Yes</v>
          </cell>
          <cell r="S368" t="str">
            <v>Yes</v>
          </cell>
          <cell r="T368">
            <v>5000000</v>
          </cell>
          <cell r="U368">
            <v>4612546.1254612543</v>
          </cell>
        </row>
        <row r="369">
          <cell r="B369" t="str">
            <v>01JKP629</v>
          </cell>
          <cell r="C369" t="str">
            <v>_MENTENG_HUIS</v>
          </cell>
          <cell r="D369" t="str">
            <v>Lease</v>
          </cell>
          <cell r="E369" t="str">
            <v>POLE</v>
          </cell>
          <cell r="F369" t="str">
            <v>Jalan Cikini Raya Kelurahan Cikini, Menteng Jakarta Pusat 10330</v>
          </cell>
          <cell r="G369">
            <v>2006</v>
          </cell>
          <cell r="H369" t="str">
            <v>JAKARTA</v>
          </cell>
          <cell r="I369" t="str">
            <v>Indoor</v>
          </cell>
          <cell r="J369" t="str">
            <v>INDOOR</v>
          </cell>
          <cell r="K369" t="str">
            <v>PT CIPTA KRASI FASILITA (DIWAKILI OLEH Y. GAMA WIDYANARKO)</v>
          </cell>
          <cell r="L369" t="str">
            <v xml:space="preserve">Company </v>
          </cell>
          <cell r="M369">
            <v>42887</v>
          </cell>
          <cell r="N369">
            <v>44712</v>
          </cell>
          <cell r="O369">
            <v>375000000</v>
          </cell>
          <cell r="P369" t="str">
            <v>IDR</v>
          </cell>
          <cell r="Q369">
            <v>5</v>
          </cell>
          <cell r="R369" t="str">
            <v>Yes</v>
          </cell>
          <cell r="S369" t="str">
            <v>Yes</v>
          </cell>
          <cell r="T369">
            <v>5000000</v>
          </cell>
          <cell r="U369">
            <v>3340593.2044685893</v>
          </cell>
        </row>
        <row r="370">
          <cell r="B370" t="str">
            <v>01JKB374</v>
          </cell>
          <cell r="C370" t="str">
            <v>_MERCURE_REKSO</v>
          </cell>
          <cell r="D370" t="str">
            <v>Lease</v>
          </cell>
          <cell r="E370" t="str">
            <v>POLE</v>
          </cell>
          <cell r="F370" t="str">
            <v>Hotel Mercure Rekso. Jl. Hayam Wuruk No. 123, Jakarta Barat 11160</v>
          </cell>
          <cell r="G370">
            <v>2002</v>
          </cell>
          <cell r="H370" t="str">
            <v>JAKARTA</v>
          </cell>
          <cell r="I370" t="str">
            <v>Indoor</v>
          </cell>
          <cell r="J370" t="str">
            <v>INDOOR</v>
          </cell>
          <cell r="K370" t="str">
            <v>#not available</v>
          </cell>
          <cell r="L370">
            <v>0</v>
          </cell>
          <cell r="M370">
            <v>41244</v>
          </cell>
          <cell r="N370">
            <v>43069</v>
          </cell>
          <cell r="O370">
            <v>225000000</v>
          </cell>
          <cell r="P370" t="str">
            <v>IDR</v>
          </cell>
          <cell r="Q370">
            <v>-1</v>
          </cell>
          <cell r="R370" t="str">
            <v>No</v>
          </cell>
          <cell r="S370" t="str">
            <v>No</v>
          </cell>
        </row>
        <row r="371">
          <cell r="B371" t="str">
            <v>03BKS028</v>
          </cell>
          <cell r="C371" t="str">
            <v>_METROPOLITAN_MALL_BEKASI</v>
          </cell>
          <cell r="D371" t="str">
            <v>Lease</v>
          </cell>
          <cell r="E371" t="str">
            <v>POLE</v>
          </cell>
          <cell r="F371" t="str">
            <v>HOTEL HORISON JL. KH. NOER ALIE KALIMALANG BEKASI 17148</v>
          </cell>
          <cell r="G371">
            <v>2005</v>
          </cell>
          <cell r="H371" t="str">
            <v>BOTABEK</v>
          </cell>
          <cell r="I371" t="str">
            <v>Indoor</v>
          </cell>
          <cell r="J371" t="str">
            <v>INDOOR</v>
          </cell>
          <cell r="K371" t="str">
            <v>PT METROPOLITAN LAND, TbK DIWAKILI OLEH NANDA WIDYA</v>
          </cell>
          <cell r="L371" t="str">
            <v xml:space="preserve">Company </v>
          </cell>
          <cell r="M371">
            <v>42560</v>
          </cell>
          <cell r="N371">
            <v>44385</v>
          </cell>
          <cell r="O371">
            <v>175000000</v>
          </cell>
          <cell r="P371" t="str">
            <v>IDR</v>
          </cell>
          <cell r="Q371">
            <v>4</v>
          </cell>
          <cell r="R371" t="str">
            <v>Yes</v>
          </cell>
          <cell r="S371" t="str">
            <v>Yes</v>
          </cell>
          <cell r="T371">
            <v>5000000</v>
          </cell>
          <cell r="U371">
            <v>3621203.0336439502</v>
          </cell>
        </row>
        <row r="372">
          <cell r="B372" t="str">
            <v>05MDN075</v>
          </cell>
          <cell r="C372" t="str">
            <v>_MILLENIUM_PLAZA1</v>
          </cell>
          <cell r="D372" t="str">
            <v>Lease</v>
          </cell>
          <cell r="E372" t="str">
            <v>POLE</v>
          </cell>
          <cell r="F372" t="str">
            <v>Jln. Kapten Muslim No 111 kodya Medan</v>
          </cell>
          <cell r="G372">
            <v>2006</v>
          </cell>
          <cell r="H372" t="str">
            <v>NORTH SUMATRA</v>
          </cell>
          <cell r="I372" t="str">
            <v>Indoor</v>
          </cell>
          <cell r="J372" t="str">
            <v>INDOOR</v>
          </cell>
          <cell r="K372" t="str">
            <v>PT. PERKASA INTERNUSA MANDIRI diwakili oleh HERRI ZULKARNAIN</v>
          </cell>
          <cell r="L372" t="str">
            <v xml:space="preserve">Company </v>
          </cell>
          <cell r="M372">
            <v>41799</v>
          </cell>
          <cell r="N372">
            <v>43624</v>
          </cell>
          <cell r="O372">
            <v>300000000</v>
          </cell>
          <cell r="P372" t="str">
            <v>IDR</v>
          </cell>
          <cell r="Q372">
            <v>2</v>
          </cell>
          <cell r="R372" t="str">
            <v>Yes</v>
          </cell>
          <cell r="S372" t="str">
            <v>Yes</v>
          </cell>
          <cell r="T372">
            <v>5000000</v>
          </cell>
          <cell r="U372">
            <v>4255116.3519015266</v>
          </cell>
        </row>
        <row r="373">
          <cell r="B373" t="str">
            <v>02TGN229</v>
          </cell>
          <cell r="C373" t="str">
            <v>_MNR_DYNAPLAST</v>
          </cell>
          <cell r="D373" t="str">
            <v>Lease</v>
          </cell>
          <cell r="E373" t="str">
            <v>POLE</v>
          </cell>
          <cell r="F373" t="str">
            <v>JL. MH THAMRIN NO. 1 LIPPO KARAWCI</v>
          </cell>
          <cell r="G373">
            <v>2009</v>
          </cell>
          <cell r="H373" t="str">
            <v>BOTABEK</v>
          </cell>
          <cell r="I373" t="str">
            <v>Indoor</v>
          </cell>
          <cell r="J373" t="str">
            <v>INDOOR</v>
          </cell>
          <cell r="K373" t="str">
            <v>PERHIMPUNAN PENGHUNI KONDOMINIUM PERKANTORAN (PPKP) MENARA DYNAPLAST - DIWAKILI OLEH ANDI HARTANTO</v>
          </cell>
          <cell r="L373" t="str">
            <v xml:space="preserve">Company </v>
          </cell>
          <cell r="M373">
            <v>42917</v>
          </cell>
          <cell r="N373">
            <v>44742</v>
          </cell>
          <cell r="O373">
            <v>207777778</v>
          </cell>
          <cell r="P373" t="str">
            <v>IDR</v>
          </cell>
          <cell r="Q373">
            <v>5</v>
          </cell>
          <cell r="R373" t="str">
            <v>Yes</v>
          </cell>
          <cell r="S373" t="str">
            <v>Yes</v>
          </cell>
          <cell r="T373">
            <v>5000000</v>
          </cell>
          <cell r="U373">
            <v>3340593.2044685893</v>
          </cell>
        </row>
        <row r="374">
          <cell r="B374" t="str">
            <v>14SMG037</v>
          </cell>
          <cell r="C374" t="str">
            <v>_MTHRSIMPANG</v>
          </cell>
          <cell r="D374" t="str">
            <v>Lease</v>
          </cell>
          <cell r="E374" t="str">
            <v>POLE</v>
          </cell>
          <cell r="F374" t="str">
            <v>MATAHARI SIMPANG LIMA SEMARANG,KODYA SEMARANG</v>
          </cell>
          <cell r="G374">
            <v>2008</v>
          </cell>
          <cell r="H374" t="str">
            <v>CENTRAL JAVA</v>
          </cell>
          <cell r="I374" t="str">
            <v>Indoor</v>
          </cell>
          <cell r="J374" t="str">
            <v>INDOOR</v>
          </cell>
          <cell r="K374" t="str">
            <v>PT. ARGA MUKTI PRATAMA DIWAKILI OLEH CHRIS SAPUTRO, IR</v>
          </cell>
          <cell r="L374" t="str">
            <v xml:space="preserve">Company </v>
          </cell>
          <cell r="M374">
            <v>42186</v>
          </cell>
          <cell r="N374">
            <v>43281</v>
          </cell>
          <cell r="O374">
            <v>414000000</v>
          </cell>
          <cell r="P374" t="str">
            <v>IDR</v>
          </cell>
          <cell r="Q374">
            <v>1</v>
          </cell>
          <cell r="R374" t="str">
            <v>Yes</v>
          </cell>
          <cell r="S374" t="str">
            <v>Yes</v>
          </cell>
          <cell r="T374">
            <v>5000000</v>
          </cell>
          <cell r="U374">
            <v>4612546.1254612543</v>
          </cell>
        </row>
        <row r="375">
          <cell r="B375" t="str">
            <v>01JKS665</v>
          </cell>
          <cell r="C375" t="str">
            <v>_MUGI_GRIYA</v>
          </cell>
          <cell r="D375" t="str">
            <v>Lease</v>
          </cell>
          <cell r="E375" t="str">
            <v>POLE</v>
          </cell>
          <cell r="F375" t="str">
            <v>JL. MT.HARYONO JAKARTA SELATAN</v>
          </cell>
          <cell r="G375">
            <v>2006</v>
          </cell>
          <cell r="H375" t="str">
            <v>JAKARTA</v>
          </cell>
          <cell r="I375" t="str">
            <v>Indoor</v>
          </cell>
          <cell r="J375" t="str">
            <v>INDOOR</v>
          </cell>
          <cell r="K375" t="str">
            <v>PT. MUGI GRIYATAMA diwakili oleh LELIANY TRISMITRO</v>
          </cell>
          <cell r="L375" t="str">
            <v xml:space="preserve">Company </v>
          </cell>
          <cell r="M375">
            <v>42906</v>
          </cell>
          <cell r="N375">
            <v>44731</v>
          </cell>
          <cell r="O375">
            <v>340000000</v>
          </cell>
          <cell r="P375" t="str">
            <v>IDR</v>
          </cell>
          <cell r="Q375">
            <v>5</v>
          </cell>
          <cell r="R375" t="str">
            <v>Yes</v>
          </cell>
          <cell r="S375" t="str">
            <v>Yes</v>
          </cell>
          <cell r="T375">
            <v>5000000</v>
          </cell>
          <cell r="U375">
            <v>3340593.2044685893</v>
          </cell>
        </row>
        <row r="376">
          <cell r="B376" t="str">
            <v>01JKS688</v>
          </cell>
          <cell r="C376" t="str">
            <v>_MULTIKA_MMPG</v>
          </cell>
          <cell r="D376" t="str">
            <v>Lease</v>
          </cell>
          <cell r="E376" t="str">
            <v>POLE</v>
          </cell>
          <cell r="F376" t="str">
            <v>JL LETJEND S PARMAN NO.1</v>
          </cell>
          <cell r="G376">
            <v>2006</v>
          </cell>
          <cell r="H376" t="str">
            <v>JAKARTA</v>
          </cell>
          <cell r="I376" t="str">
            <v>Indoor</v>
          </cell>
          <cell r="J376" t="str">
            <v>INDOOR</v>
          </cell>
          <cell r="K376" t="str">
            <v>PT. MULTIKA ADI PERDANA diwakili oleh SUPARDIYANI TEGUH LESTARI DRA.</v>
          </cell>
          <cell r="L376" t="str">
            <v xml:space="preserve">Company </v>
          </cell>
          <cell r="M376">
            <v>42401</v>
          </cell>
          <cell r="N376">
            <v>44227</v>
          </cell>
          <cell r="O376">
            <v>318773125</v>
          </cell>
          <cell r="P376" t="str">
            <v>IDR</v>
          </cell>
          <cell r="Q376">
            <v>4</v>
          </cell>
          <cell r="R376" t="str">
            <v>Yes</v>
          </cell>
          <cell r="S376" t="str">
            <v>Yes</v>
          </cell>
          <cell r="T376">
            <v>5000000</v>
          </cell>
          <cell r="U376">
            <v>3621203.0336439502</v>
          </cell>
        </row>
        <row r="377">
          <cell r="B377" t="str">
            <v>03BKS212</v>
          </cell>
          <cell r="C377" t="str">
            <v>_NAGA_KRANJI</v>
          </cell>
          <cell r="D377" t="str">
            <v>Lease</v>
          </cell>
          <cell r="E377" t="str">
            <v>POLE</v>
          </cell>
          <cell r="F377" t="str">
            <v>JL.JENDRAL SUDIRMAN NO.57 KRANJI BEKASI BARAT</v>
          </cell>
          <cell r="G377">
            <v>2009</v>
          </cell>
          <cell r="H377" t="str">
            <v>BOTABEK</v>
          </cell>
          <cell r="I377" t="str">
            <v>Indoor</v>
          </cell>
          <cell r="J377" t="str">
            <v>INDOOR</v>
          </cell>
          <cell r="K377" t="str">
            <v>#not available</v>
          </cell>
          <cell r="L377">
            <v>0</v>
          </cell>
          <cell r="M377">
            <v>41487</v>
          </cell>
          <cell r="N377">
            <v>43312</v>
          </cell>
          <cell r="O377">
            <v>195000000</v>
          </cell>
          <cell r="P377" t="str">
            <v>IDR</v>
          </cell>
          <cell r="Q377">
            <v>1</v>
          </cell>
          <cell r="R377" t="str">
            <v>Yes</v>
          </cell>
          <cell r="S377" t="str">
            <v>No</v>
          </cell>
        </row>
        <row r="378">
          <cell r="B378" t="str">
            <v>03CKR250</v>
          </cell>
          <cell r="C378" t="str">
            <v>_NAGA_TAMBUN</v>
          </cell>
          <cell r="D378" t="str">
            <v>Lease</v>
          </cell>
          <cell r="E378" t="str">
            <v>POLE</v>
          </cell>
          <cell r="F378" t="str">
            <v>MALL TAMBUN NAGA SWALAYAN JL.DIPONEGORO KM.38 TAMBUN BEKASI</v>
          </cell>
          <cell r="G378">
            <v>2004</v>
          </cell>
          <cell r="H378" t="str">
            <v>BOTABEK</v>
          </cell>
          <cell r="I378" t="str">
            <v>Indoor</v>
          </cell>
          <cell r="J378" t="str">
            <v>INDOOR</v>
          </cell>
          <cell r="K378" t="str">
            <v>CV NAGA SWALAYAN (DIWAKILI OLEH HENRY)</v>
          </cell>
          <cell r="L378" t="str">
            <v>Personal</v>
          </cell>
          <cell r="M378">
            <v>41426</v>
          </cell>
          <cell r="N378">
            <v>43251</v>
          </cell>
          <cell r="O378">
            <v>195000000</v>
          </cell>
          <cell r="P378" t="str">
            <v>IDR</v>
          </cell>
          <cell r="Q378">
            <v>1</v>
          </cell>
          <cell r="R378" t="str">
            <v>Yes</v>
          </cell>
          <cell r="S378" t="str">
            <v>No</v>
          </cell>
        </row>
        <row r="379">
          <cell r="B379" t="str">
            <v>07BTM099</v>
          </cell>
          <cell r="C379" t="str">
            <v>_NAGOYA_HILL</v>
          </cell>
          <cell r="D379" t="str">
            <v>Lease</v>
          </cell>
          <cell r="E379" t="str">
            <v>POLE</v>
          </cell>
          <cell r="F379" t="str">
            <v>Komplek Nagoya Hill Superblock Jl. Teuku Umar Batam</v>
          </cell>
          <cell r="G379">
            <v>2006</v>
          </cell>
          <cell r="H379" t="str">
            <v>NORTH SUMATRA</v>
          </cell>
          <cell r="I379" t="str">
            <v>Indoor</v>
          </cell>
          <cell r="J379" t="str">
            <v>INDOOR</v>
          </cell>
          <cell r="K379" t="str">
            <v>#not available</v>
          </cell>
          <cell r="L379">
            <v>0</v>
          </cell>
          <cell r="M379">
            <v>42931</v>
          </cell>
          <cell r="N379">
            <v>43660</v>
          </cell>
          <cell r="O379">
            <v>120000000</v>
          </cell>
          <cell r="P379" t="str">
            <v>IDR</v>
          </cell>
          <cell r="Q379">
            <v>2</v>
          </cell>
          <cell r="R379" t="str">
            <v>Yes</v>
          </cell>
          <cell r="S379" t="str">
            <v>No</v>
          </cell>
        </row>
        <row r="380">
          <cell r="B380" t="str">
            <v>14TGL019</v>
          </cell>
          <cell r="C380" t="str">
            <v>_PACIFIC_MALL_TGL</v>
          </cell>
          <cell r="D380" t="str">
            <v>Lease</v>
          </cell>
          <cell r="E380" t="str">
            <v>POLE</v>
          </cell>
          <cell r="F380" t="str">
            <v>Jl.Mayjen Sutoyo No.35 Tegal</v>
          </cell>
          <cell r="G380">
            <v>2007</v>
          </cell>
          <cell r="H380" t="str">
            <v>CENTRAL JAVA</v>
          </cell>
          <cell r="I380" t="str">
            <v>Indoor</v>
          </cell>
          <cell r="J380" t="str">
            <v>INDOOR</v>
          </cell>
          <cell r="K380" t="str">
            <v>HINDRO LAKSANA SOEGIHARTO</v>
          </cell>
          <cell r="L380" t="str">
            <v>Personal</v>
          </cell>
          <cell r="M380">
            <v>42355</v>
          </cell>
          <cell r="N380">
            <v>44181</v>
          </cell>
          <cell r="O380">
            <v>250000000</v>
          </cell>
          <cell r="P380" t="str">
            <v>IDR</v>
          </cell>
          <cell r="Q380">
            <v>3</v>
          </cell>
          <cell r="R380" t="str">
            <v>Yes</v>
          </cell>
          <cell r="S380" t="str">
            <v>No</v>
          </cell>
        </row>
        <row r="381">
          <cell r="B381" t="str">
            <v>11PLG064_Indoor</v>
          </cell>
          <cell r="C381" t="str">
            <v>_PALEMBANG_INDAH_MALL</v>
          </cell>
          <cell r="D381" t="str">
            <v>Lease</v>
          </cell>
          <cell r="E381" t="str">
            <v>POLE</v>
          </cell>
          <cell r="F381" t="str">
            <v>JL LETKOL ISKANDAR NO 18 KODYA PALEMBANG SUMATERA SELATAN</v>
          </cell>
          <cell r="G381">
            <v>2009</v>
          </cell>
          <cell r="H381" t="str">
            <v>SOUTH SUMATRA</v>
          </cell>
          <cell r="I381" t="str">
            <v>Indoor</v>
          </cell>
          <cell r="J381" t="str">
            <v>INDOOR</v>
          </cell>
          <cell r="K381" t="str">
            <v>ELYSA DIAN THAMRIN</v>
          </cell>
          <cell r="L381" t="str">
            <v>Personal</v>
          </cell>
          <cell r="M381">
            <v>42206</v>
          </cell>
          <cell r="N381">
            <v>44032</v>
          </cell>
          <cell r="O381">
            <v>625000000</v>
          </cell>
          <cell r="P381" t="str">
            <v>IDR</v>
          </cell>
          <cell r="Q381">
            <v>3</v>
          </cell>
          <cell r="R381" t="str">
            <v>Yes</v>
          </cell>
          <cell r="S381" t="str">
            <v>No</v>
          </cell>
        </row>
        <row r="382">
          <cell r="B382" t="str">
            <v>11PLG079_Indoor</v>
          </cell>
          <cell r="C382" t="str">
            <v>_PASAR_16_ILIR</v>
          </cell>
          <cell r="D382" t="str">
            <v>Lease</v>
          </cell>
          <cell r="E382" t="str">
            <v>POLE</v>
          </cell>
          <cell r="F382" t="str">
            <v>JL 16 HILIR KEC ILIR TIMUR II KODYA PALEMBANG SUMATERA SELATAN</v>
          </cell>
          <cell r="G382">
            <v>2009</v>
          </cell>
          <cell r="H382" t="str">
            <v>SOUTH SUMATRA</v>
          </cell>
          <cell r="I382" t="str">
            <v>Indoor</v>
          </cell>
          <cell r="J382" t="str">
            <v>INDOOR</v>
          </cell>
          <cell r="K382" t="str">
            <v>Drs. SYAIFUDDIN AZHAR, MM</v>
          </cell>
          <cell r="L382" t="str">
            <v>Personal</v>
          </cell>
          <cell r="M382">
            <v>41091</v>
          </cell>
          <cell r="N382">
            <v>44742</v>
          </cell>
          <cell r="O382">
            <v>194444444</v>
          </cell>
          <cell r="P382" t="str">
            <v>IDR</v>
          </cell>
          <cell r="Q382">
            <v>5</v>
          </cell>
          <cell r="R382" t="str">
            <v>Yes</v>
          </cell>
          <cell r="S382" t="str">
            <v>No</v>
          </cell>
        </row>
        <row r="383">
          <cell r="B383" t="str">
            <v>03BDG102</v>
          </cell>
          <cell r="C383" t="str">
            <v>_PASAR_BARU</v>
          </cell>
          <cell r="D383" t="str">
            <v>Lease</v>
          </cell>
          <cell r="E383" t="str">
            <v>POLE</v>
          </cell>
          <cell r="F383" t="str">
            <v>Jl. Otto Iskandardinata No.70, -</v>
          </cell>
          <cell r="G383">
            <v>2005</v>
          </cell>
          <cell r="H383" t="str">
            <v>WEST JAVA</v>
          </cell>
          <cell r="I383" t="str">
            <v>Rooftop</v>
          </cell>
          <cell r="J383" t="str">
            <v>Outdoor</v>
          </cell>
          <cell r="K383" t="str">
            <v>Atanaka Persada Permai</v>
          </cell>
          <cell r="L383" t="str">
            <v>Personal</v>
          </cell>
          <cell r="M383">
            <v>41640</v>
          </cell>
          <cell r="N383">
            <v>43465</v>
          </cell>
          <cell r="O383">
            <v>321750000</v>
          </cell>
          <cell r="P383" t="str">
            <v>IDR</v>
          </cell>
          <cell r="Q383">
            <v>1</v>
          </cell>
          <cell r="R383" t="str">
            <v>Yes</v>
          </cell>
          <cell r="S383" t="str">
            <v>No</v>
          </cell>
        </row>
        <row r="384">
          <cell r="B384" t="str">
            <v>03BDG102_Indoor</v>
          </cell>
          <cell r="C384" t="str">
            <v>_PASAR_BARU</v>
          </cell>
          <cell r="D384" t="str">
            <v>Lease</v>
          </cell>
          <cell r="E384" t="str">
            <v>POLE</v>
          </cell>
          <cell r="F384" t="str">
            <v>Jl. Otto Iskandardinata No.70, -</v>
          </cell>
          <cell r="G384">
            <v>2005</v>
          </cell>
          <cell r="H384" t="str">
            <v>WEST JAVA</v>
          </cell>
          <cell r="I384" t="str">
            <v>Indoor</v>
          </cell>
          <cell r="J384" t="str">
            <v>INDOOR</v>
          </cell>
          <cell r="K384" t="str">
            <v>PT ATANAKA PERSADA PERMAI (PASAR BARU BANDUNG) DIWAKILI OLEH BAPAK EDI SUKAMTO JOSANA DAN GO HENGKY SETIAWAN</v>
          </cell>
          <cell r="L384" t="str">
            <v xml:space="preserve">Company </v>
          </cell>
          <cell r="M384">
            <v>41640</v>
          </cell>
          <cell r="N384">
            <v>43465</v>
          </cell>
          <cell r="O384">
            <v>321750000</v>
          </cell>
          <cell r="P384" t="str">
            <v>IDR</v>
          </cell>
          <cell r="Q384">
            <v>1</v>
          </cell>
          <cell r="R384" t="str">
            <v>Yes</v>
          </cell>
          <cell r="S384" t="str">
            <v>Yes</v>
          </cell>
          <cell r="T384">
            <v>5000000</v>
          </cell>
          <cell r="U384">
            <v>4612546.1254612543</v>
          </cell>
        </row>
        <row r="385">
          <cell r="B385" t="str">
            <v>02TGR001</v>
          </cell>
          <cell r="C385" t="str">
            <v>_PASAR_BARU_CILEDUG</v>
          </cell>
          <cell r="D385" t="str">
            <v>Lease</v>
          </cell>
          <cell r="E385" t="str">
            <v>POLE</v>
          </cell>
          <cell r="F385" t="str">
            <v>PASAR BARU CILEDUG</v>
          </cell>
          <cell r="G385">
            <v>2009</v>
          </cell>
          <cell r="H385" t="str">
            <v>BOTABEK</v>
          </cell>
          <cell r="I385" t="str">
            <v>Indoor</v>
          </cell>
          <cell r="J385" t="str">
            <v>INDOOR</v>
          </cell>
          <cell r="K385" t="str">
            <v>PT. PUTRA CITANUSA DIWAKILI OLEH NERISA ARVIANA</v>
          </cell>
          <cell r="L385" t="str">
            <v xml:space="preserve">Company </v>
          </cell>
          <cell r="M385">
            <v>41913</v>
          </cell>
          <cell r="N385">
            <v>43738</v>
          </cell>
          <cell r="O385">
            <v>200000000</v>
          </cell>
          <cell r="P385" t="str">
            <v>IDR</v>
          </cell>
          <cell r="Q385">
            <v>2</v>
          </cell>
          <cell r="R385" t="str">
            <v>Yes</v>
          </cell>
          <cell r="S385" t="str">
            <v>Yes</v>
          </cell>
          <cell r="T385">
            <v>5000000</v>
          </cell>
          <cell r="U385">
            <v>4255116.3519015266</v>
          </cell>
        </row>
        <row r="386">
          <cell r="B386" t="str">
            <v>03BKS216</v>
          </cell>
          <cell r="C386" t="str">
            <v>_PASAR_KRANGGAN</v>
          </cell>
          <cell r="D386" t="str">
            <v>Lease</v>
          </cell>
          <cell r="E386" t="str">
            <v>POLE</v>
          </cell>
          <cell r="F386" t="str">
            <v>PASAR KRANGGAN ,JL.RAYA KRANGGAN,KEL.JATISAMPURNA,BEKASI</v>
          </cell>
          <cell r="G386">
            <v>2004</v>
          </cell>
          <cell r="H386" t="str">
            <v>BOTABEK</v>
          </cell>
          <cell r="I386" t="str">
            <v>Indoor</v>
          </cell>
          <cell r="J386" t="str">
            <v>INDOOR</v>
          </cell>
          <cell r="K386" t="str">
            <v>#not available</v>
          </cell>
          <cell r="L386">
            <v>0</v>
          </cell>
          <cell r="M386">
            <v>41488</v>
          </cell>
          <cell r="N386">
            <v>45139</v>
          </cell>
          <cell r="O386">
            <v>405000000</v>
          </cell>
          <cell r="P386" t="str">
            <v>IDR</v>
          </cell>
          <cell r="Q386">
            <v>6</v>
          </cell>
          <cell r="R386" t="str">
            <v>Yes</v>
          </cell>
          <cell r="S386" t="str">
            <v>No</v>
          </cell>
        </row>
        <row r="387">
          <cell r="B387" t="str">
            <v>03CKR260</v>
          </cell>
          <cell r="C387" t="str">
            <v>_PASAR_LIPPO_CKRG</v>
          </cell>
          <cell r="D387" t="str">
            <v>Lease</v>
          </cell>
          <cell r="E387" t="str">
            <v>POLE</v>
          </cell>
          <cell r="F387" t="str">
            <v>PASAR SENTRAL LIPPO CIKARANG JL.RAYA CIBARUSAH KEL.SUKARESMI LEMAHABANG CIKARANG</v>
          </cell>
          <cell r="G387">
            <v>2009</v>
          </cell>
          <cell r="H387" t="str">
            <v>BOTABEK</v>
          </cell>
          <cell r="I387" t="str">
            <v>Indoor</v>
          </cell>
          <cell r="J387" t="str">
            <v>INDOOR</v>
          </cell>
          <cell r="K387" t="str">
            <v>PT GREAT JAKARTA INTI DEVELOPMENT "GJID" DIWAKILI OLEH WAHJUDI N HADINATA</v>
          </cell>
          <cell r="L387" t="str">
            <v xml:space="preserve">Company </v>
          </cell>
          <cell r="M387">
            <v>41518</v>
          </cell>
          <cell r="N387">
            <v>43343</v>
          </cell>
          <cell r="O387">
            <v>200000000</v>
          </cell>
          <cell r="P387" t="str">
            <v>IDR</v>
          </cell>
          <cell r="Q387">
            <v>1</v>
          </cell>
          <cell r="R387" t="str">
            <v>Yes</v>
          </cell>
          <cell r="S387" t="str">
            <v>Yes</v>
          </cell>
          <cell r="T387">
            <v>5000000</v>
          </cell>
          <cell r="U387">
            <v>4612546.1254612543</v>
          </cell>
        </row>
        <row r="388">
          <cell r="B388" t="str">
            <v>02SRG041</v>
          </cell>
          <cell r="C388" t="str">
            <v>_PASARRAU</v>
          </cell>
          <cell r="D388" t="str">
            <v>Lease</v>
          </cell>
          <cell r="E388" t="str">
            <v>POLE</v>
          </cell>
          <cell r="F388" t="str">
            <v>KAMPUNG RAU TIMUR RT 03 RW 18, DESA RAU TIMUR KEL. CIMUNCANG KEC. SERANG  KAB. SERANG</v>
          </cell>
          <cell r="G388">
            <v>2004</v>
          </cell>
          <cell r="H388" t="str">
            <v>BOTABEK</v>
          </cell>
          <cell r="I388" t="str">
            <v>Indoor</v>
          </cell>
          <cell r="J388" t="str">
            <v>INDOOR</v>
          </cell>
          <cell r="K388" t="str">
            <v>#not available</v>
          </cell>
          <cell r="L388">
            <v>0</v>
          </cell>
          <cell r="M388">
            <v>42737</v>
          </cell>
          <cell r="N388">
            <v>44562</v>
          </cell>
          <cell r="O388">
            <v>165000000</v>
          </cell>
          <cell r="P388" t="str">
            <v>IDR</v>
          </cell>
          <cell r="Q388">
            <v>5</v>
          </cell>
          <cell r="R388" t="str">
            <v>Yes</v>
          </cell>
          <cell r="S388" t="str">
            <v>No</v>
          </cell>
        </row>
        <row r="389">
          <cell r="B389" t="str">
            <v>14SKA046</v>
          </cell>
          <cell r="C389" t="str">
            <v>_PGS</v>
          </cell>
          <cell r="D389" t="str">
            <v>Lease</v>
          </cell>
          <cell r="E389" t="str">
            <v>POLE</v>
          </cell>
          <cell r="F389" t="str">
            <v>JL. MAYOR SUNARYO NO. 1 - SOLO</v>
          </cell>
          <cell r="G389">
            <v>2004</v>
          </cell>
          <cell r="H389" t="str">
            <v>CENTRAL JAVA</v>
          </cell>
          <cell r="I389" t="str">
            <v>Indoor</v>
          </cell>
          <cell r="J389" t="str">
            <v>INDOOR</v>
          </cell>
          <cell r="K389" t="str">
            <v>PT. PUTERA GRIYA SENTOSA diwakili oleh Willy Widodo _Herlambang</v>
          </cell>
          <cell r="L389" t="str">
            <v xml:space="preserve">Company </v>
          </cell>
          <cell r="M389">
            <v>41329</v>
          </cell>
          <cell r="N389">
            <v>43154</v>
          </cell>
          <cell r="O389">
            <v>495000000</v>
          </cell>
          <cell r="P389" t="str">
            <v>IDR</v>
          </cell>
          <cell r="Q389">
            <v>1</v>
          </cell>
          <cell r="R389" t="str">
            <v>Yes</v>
          </cell>
          <cell r="S389" t="str">
            <v>Yes</v>
          </cell>
          <cell r="T389">
            <v>5000000</v>
          </cell>
          <cell r="U389">
            <v>4612546.1254612543</v>
          </cell>
        </row>
        <row r="390">
          <cell r="B390" t="str">
            <v>01JKS099</v>
          </cell>
          <cell r="C390" t="str">
            <v>_PL_SNTRL_SNY</v>
          </cell>
          <cell r="D390" t="str">
            <v>Lease</v>
          </cell>
          <cell r="E390" t="str">
            <v>POLE</v>
          </cell>
          <cell r="F390" t="str">
            <v>8 Jalan Asia Afrika Gelora Bung Karno Kelurahan Gelora, Tanah Abang Jakarta Pusat 10270</v>
          </cell>
          <cell r="G390">
            <v>2005</v>
          </cell>
          <cell r="H390" t="str">
            <v>JAKARTA</v>
          </cell>
          <cell r="I390" t="str">
            <v>Indoor</v>
          </cell>
          <cell r="J390" t="str">
            <v>INDOOR</v>
          </cell>
          <cell r="K390" t="str">
            <v>PT SENAYAN TRIKARYA SEMPANA DIWAKILI OLEH TAKAHIRO SAITO</v>
          </cell>
          <cell r="L390" t="str">
            <v xml:space="preserve">Company </v>
          </cell>
          <cell r="M390">
            <v>42614</v>
          </cell>
          <cell r="N390">
            <v>42728</v>
          </cell>
          <cell r="O390">
            <v>75800000</v>
          </cell>
          <cell r="P390" t="str">
            <v>IDR</v>
          </cell>
          <cell r="Q390">
            <v>-2</v>
          </cell>
          <cell r="R390" t="str">
            <v>No</v>
          </cell>
          <cell r="S390" t="str">
            <v>Yes</v>
          </cell>
        </row>
        <row r="391">
          <cell r="B391" t="str">
            <v>03BKS231</v>
          </cell>
          <cell r="C391" t="str">
            <v>_PLAZA_BOROBUDUR</v>
          </cell>
          <cell r="D391" t="str">
            <v>Lease</v>
          </cell>
          <cell r="E391" t="str">
            <v>POLE</v>
          </cell>
          <cell r="F391" t="str">
            <v>PLAZA BOROBUDUR BEKASI  JL.IR.H.JUANDANO,56,BEKASI TIMUR</v>
          </cell>
          <cell r="G391">
            <v>2004</v>
          </cell>
          <cell r="H391" t="str">
            <v>BOTABEK</v>
          </cell>
          <cell r="I391" t="str">
            <v>Indoor</v>
          </cell>
          <cell r="J391" t="str">
            <v>INDOOR</v>
          </cell>
          <cell r="K391" t="str">
            <v>PT. ARENMAS LESTARI diwakili oleh AGUS PRATONO</v>
          </cell>
          <cell r="L391" t="str">
            <v xml:space="preserve">Company </v>
          </cell>
          <cell r="M391">
            <v>41623</v>
          </cell>
          <cell r="N391">
            <v>43448</v>
          </cell>
          <cell r="O391">
            <v>267500000</v>
          </cell>
          <cell r="P391" t="str">
            <v>IDR</v>
          </cell>
          <cell r="Q391">
            <v>1</v>
          </cell>
          <cell r="R391" t="str">
            <v>Yes</v>
          </cell>
          <cell r="S391" t="str">
            <v>Yes</v>
          </cell>
          <cell r="T391">
            <v>5000000</v>
          </cell>
          <cell r="U391">
            <v>4612546.1254612543</v>
          </cell>
        </row>
        <row r="392">
          <cell r="B392" t="str">
            <v>03BGR103</v>
          </cell>
          <cell r="C392" t="str">
            <v>_PLAZA_INDAH_BOGOR</v>
          </cell>
          <cell r="D392" t="str">
            <v>Lease</v>
          </cell>
          <cell r="E392" t="str">
            <v>POLE</v>
          </cell>
          <cell r="F392" t="str">
            <v>JL.KH SHOLEH ISKANDAR BLOK B-9 DS.KEDUNG JAYA BOGOR 16165</v>
          </cell>
          <cell r="G392">
            <v>2007</v>
          </cell>
          <cell r="H392" t="str">
            <v>BOTABEK</v>
          </cell>
          <cell r="I392" t="str">
            <v>Indoor</v>
          </cell>
          <cell r="J392" t="str">
            <v>INDOOR</v>
          </cell>
          <cell r="K392" t="str">
            <v>PT. BINAPAPAN PERKASA diwakili oleh SUGIARTO</v>
          </cell>
          <cell r="L392" t="str">
            <v xml:space="preserve">Company </v>
          </cell>
          <cell r="M392">
            <v>41699</v>
          </cell>
          <cell r="N392">
            <v>43080</v>
          </cell>
          <cell r="O392">
            <v>134166667</v>
          </cell>
          <cell r="P392" t="str">
            <v>IDR</v>
          </cell>
          <cell r="Q392">
            <v>-1</v>
          </cell>
          <cell r="R392" t="str">
            <v>No</v>
          </cell>
          <cell r="S392" t="str">
            <v>Yes</v>
          </cell>
        </row>
        <row r="393">
          <cell r="B393" t="str">
            <v>02TGN304</v>
          </cell>
          <cell r="C393" t="str">
            <v>_PLAZA_KUTA_BUMI</v>
          </cell>
          <cell r="D393" t="str">
            <v>Lease</v>
          </cell>
          <cell r="E393" t="str">
            <v>POLE</v>
          </cell>
          <cell r="F393" t="str">
            <v>JL.RAYA PLAZA KOTABUMI,TANGERANG</v>
          </cell>
          <cell r="G393">
            <v>2009</v>
          </cell>
          <cell r="H393" t="str">
            <v>BOTABEK</v>
          </cell>
          <cell r="I393" t="str">
            <v>Indoor</v>
          </cell>
          <cell r="J393" t="str">
            <v>INDOOR</v>
          </cell>
          <cell r="K393" t="str">
            <v>PT DINAMIKA MANDIRI SELARAS (DIWAKILI OLEH LAURENSIUS HENDRA S)</v>
          </cell>
          <cell r="L393" t="str">
            <v xml:space="preserve">Company </v>
          </cell>
          <cell r="M393">
            <v>41470</v>
          </cell>
          <cell r="N393">
            <v>43295</v>
          </cell>
          <cell r="O393">
            <v>200000000</v>
          </cell>
          <cell r="P393" t="str">
            <v>IDR</v>
          </cell>
          <cell r="Q393">
            <v>1</v>
          </cell>
          <cell r="R393" t="str">
            <v>Yes</v>
          </cell>
          <cell r="S393" t="str">
            <v>Yes</v>
          </cell>
          <cell r="T393">
            <v>5000000</v>
          </cell>
          <cell r="U393">
            <v>4612546.1254612543</v>
          </cell>
        </row>
        <row r="394">
          <cell r="B394" t="str">
            <v>13TJK020</v>
          </cell>
          <cell r="C394" t="str">
            <v>_PLAZA_LOTUS</v>
          </cell>
          <cell r="D394" t="str">
            <v>Lease</v>
          </cell>
          <cell r="E394" t="str">
            <v>POLE</v>
          </cell>
          <cell r="F394" t="str">
            <v>PLAZA MILLENNIUM JL. RADEN INTAN NO.73 ENGGAL BANDAR LAMPUNG 35113</v>
          </cell>
          <cell r="G394">
            <v>2005</v>
          </cell>
          <cell r="H394" t="str">
            <v>SOUTH SUMATRA</v>
          </cell>
          <cell r="I394" t="str">
            <v>Rooftop</v>
          </cell>
          <cell r="J394" t="str">
            <v>Outdoor</v>
          </cell>
          <cell r="K394" t="str">
            <v>IRINNE TAN</v>
          </cell>
          <cell r="L394" t="str">
            <v>Personal</v>
          </cell>
          <cell r="M394">
            <v>41820</v>
          </cell>
          <cell r="N394">
            <v>43645</v>
          </cell>
          <cell r="O394">
            <v>181321470</v>
          </cell>
          <cell r="P394" t="str">
            <v>IDR</v>
          </cell>
          <cell r="Q394">
            <v>2</v>
          </cell>
          <cell r="R394" t="str">
            <v>Yes</v>
          </cell>
          <cell r="S394" t="str">
            <v>No</v>
          </cell>
        </row>
        <row r="395">
          <cell r="B395" t="str">
            <v>02TGN270</v>
          </cell>
          <cell r="C395" t="str">
            <v>_PLAZA_SINAR_MERDEKA</v>
          </cell>
          <cell r="D395" t="str">
            <v>Lease</v>
          </cell>
          <cell r="E395" t="str">
            <v>POLE</v>
          </cell>
          <cell r="F395" t="str">
            <v>PLAZA SINAR MERDEKA,JL.MERDEKA NO.53 TANGERANG BANTEN</v>
          </cell>
          <cell r="G395">
            <v>2005</v>
          </cell>
          <cell r="H395" t="str">
            <v>BOTABEK</v>
          </cell>
          <cell r="I395" t="str">
            <v>Indoor</v>
          </cell>
          <cell r="J395" t="str">
            <v>INDOOR</v>
          </cell>
          <cell r="K395" t="str">
            <v>PT. DUA DELIMA INDAH diwakili oleh IWAN SURIAATMADJA</v>
          </cell>
          <cell r="L395" t="str">
            <v xml:space="preserve">Company </v>
          </cell>
          <cell r="M395">
            <v>41656</v>
          </cell>
          <cell r="N395">
            <v>43481</v>
          </cell>
          <cell r="O395">
            <v>400000000</v>
          </cell>
          <cell r="P395" t="str">
            <v>IDR</v>
          </cell>
          <cell r="Q395">
            <v>2</v>
          </cell>
          <cell r="R395" t="str">
            <v>Yes</v>
          </cell>
          <cell r="S395" t="str">
            <v>Yes</v>
          </cell>
          <cell r="T395">
            <v>5000000</v>
          </cell>
          <cell r="U395">
            <v>4255116.3519015266</v>
          </cell>
        </row>
        <row r="396">
          <cell r="B396" t="str">
            <v>02TGR030</v>
          </cell>
          <cell r="C396" t="str">
            <v>_PLAZA_TANGERANG</v>
          </cell>
          <cell r="D396" t="str">
            <v>Lease</v>
          </cell>
          <cell r="E396" t="str">
            <v>POLE</v>
          </cell>
          <cell r="F396" t="str">
            <v>JL. MERDEKA KOTA TANGERANG, BANTEN</v>
          </cell>
          <cell r="G396">
            <v>2009</v>
          </cell>
          <cell r="H396" t="str">
            <v>BOTABEK</v>
          </cell>
          <cell r="I396" t="str">
            <v>Indoor</v>
          </cell>
          <cell r="J396" t="str">
            <v>INDOOR</v>
          </cell>
          <cell r="K396" t="str">
            <v>PT. JAKARTA INTILAND diwakili oleh CHARLES TUMEWU</v>
          </cell>
          <cell r="L396" t="str">
            <v xml:space="preserve">Company </v>
          </cell>
          <cell r="M396">
            <v>41888</v>
          </cell>
          <cell r="N396">
            <v>43713</v>
          </cell>
          <cell r="O396">
            <v>275000000</v>
          </cell>
          <cell r="P396" t="str">
            <v>IDR</v>
          </cell>
          <cell r="Q396">
            <v>2</v>
          </cell>
          <cell r="R396" t="str">
            <v>Yes</v>
          </cell>
          <cell r="S396" t="str">
            <v>Yes</v>
          </cell>
          <cell r="T396">
            <v>5000000</v>
          </cell>
          <cell r="U396">
            <v>4255116.3519015266</v>
          </cell>
        </row>
        <row r="397">
          <cell r="B397" t="str">
            <v>11PLG032_Indoor</v>
          </cell>
          <cell r="C397" t="str">
            <v>_PLG_SQUARE_INDOOR</v>
          </cell>
          <cell r="D397" t="str">
            <v>Lease</v>
          </cell>
          <cell r="E397" t="str">
            <v>POLE</v>
          </cell>
          <cell r="F397" t="str">
            <v>Jl. Angkatan 45 pertokoan palembang square palembang</v>
          </cell>
          <cell r="G397">
            <v>2009</v>
          </cell>
          <cell r="H397" t="str">
            <v>SOUTH SUMATRA</v>
          </cell>
          <cell r="I397" t="str">
            <v>Indoor</v>
          </cell>
          <cell r="J397" t="str">
            <v>INDOOR</v>
          </cell>
          <cell r="K397" t="str">
            <v>PT JAYA INTEGRITAS (DIWAKILI OLEH MARSHAL MARTINUS DAN RITA YOVITA DAN SANTOSA)</v>
          </cell>
          <cell r="L397" t="str">
            <v xml:space="preserve">Company </v>
          </cell>
          <cell r="M397">
            <v>41440</v>
          </cell>
          <cell r="N397">
            <v>43265</v>
          </cell>
          <cell r="O397">
            <v>212500000</v>
          </cell>
          <cell r="P397" t="str">
            <v>IDR</v>
          </cell>
          <cell r="Q397">
            <v>1</v>
          </cell>
          <cell r="R397" t="str">
            <v>Yes</v>
          </cell>
          <cell r="S397" t="str">
            <v>Yes</v>
          </cell>
          <cell r="T397">
            <v>5000000</v>
          </cell>
          <cell r="U397">
            <v>4612546.1254612543</v>
          </cell>
        </row>
        <row r="398">
          <cell r="B398" t="str">
            <v>11PLG033</v>
          </cell>
          <cell r="C398" t="str">
            <v>_PLG_TRADE_CENTRE_INDOOR</v>
          </cell>
          <cell r="D398" t="str">
            <v>Lease</v>
          </cell>
          <cell r="E398" t="str">
            <v>POLE</v>
          </cell>
          <cell r="F398" t="str">
            <v>JL. R. SUKAMTO PTC KODYA PALEMBANG 30114</v>
          </cell>
          <cell r="G398">
            <v>2008</v>
          </cell>
          <cell r="H398" t="str">
            <v>SOUTH SUMATRA</v>
          </cell>
          <cell r="I398" t="str">
            <v>Rooftop</v>
          </cell>
          <cell r="J398" t="str">
            <v>Outdoor</v>
          </cell>
          <cell r="K398" t="str">
            <v>PT. PANDAWALIMA HALIMBERSAMA DIWAKILI OLEH WELLY SALIM</v>
          </cell>
          <cell r="L398" t="str">
            <v xml:space="preserve">Company </v>
          </cell>
          <cell r="M398">
            <v>42096</v>
          </cell>
          <cell r="N398">
            <v>45748</v>
          </cell>
          <cell r="O398">
            <v>650000000</v>
          </cell>
          <cell r="P398" t="str">
            <v>IDR</v>
          </cell>
          <cell r="Q398">
            <v>8</v>
          </cell>
          <cell r="R398" t="str">
            <v>Yes</v>
          </cell>
          <cell r="S398" t="str">
            <v>Yes</v>
          </cell>
          <cell r="T398">
            <v>10000000</v>
          </cell>
          <cell r="U398">
            <v>5245244.5643488606</v>
          </cell>
        </row>
        <row r="399">
          <cell r="B399" t="str">
            <v>03BDG033</v>
          </cell>
          <cell r="C399" t="str">
            <v>_PREMIER_BDG</v>
          </cell>
          <cell r="D399" t="str">
            <v>Lease</v>
          </cell>
          <cell r="E399" t="str">
            <v>POLE</v>
          </cell>
          <cell r="F399" t="str">
            <v>Jl. Cihampelas No.129 (Premier Plaza), -</v>
          </cell>
          <cell r="G399">
            <v>2003</v>
          </cell>
          <cell r="H399" t="str">
            <v>WEST JAVA</v>
          </cell>
          <cell r="I399" t="str">
            <v>Indoor</v>
          </cell>
          <cell r="J399" t="str">
            <v>INDOOR</v>
          </cell>
          <cell r="K399" t="str">
            <v>PT. PRIMER PUTRA PERKASA</v>
          </cell>
          <cell r="L399" t="str">
            <v xml:space="preserve">Company </v>
          </cell>
          <cell r="M399">
            <v>41136</v>
          </cell>
          <cell r="N399">
            <v>42961</v>
          </cell>
          <cell r="O399">
            <v>357500000</v>
          </cell>
          <cell r="P399" t="str">
            <v>IDR</v>
          </cell>
          <cell r="Q399">
            <v>-1</v>
          </cell>
          <cell r="R399" t="str">
            <v>No</v>
          </cell>
          <cell r="S399" t="str">
            <v>Yes</v>
          </cell>
        </row>
        <row r="400">
          <cell r="B400" t="str">
            <v>17BJM038</v>
          </cell>
          <cell r="C400" t="str">
            <v>_PS_ANTASARI</v>
          </cell>
          <cell r="D400" t="str">
            <v>Lease</v>
          </cell>
          <cell r="E400" t="str">
            <v>POLE</v>
          </cell>
          <cell r="F400" t="str">
            <v>Pasar Sentral Antasari, Kec. Banjarmasin Selatan, Kodya Banjarmasin, Kal-Sel</v>
          </cell>
          <cell r="G400">
            <v>2010</v>
          </cell>
          <cell r="H400" t="str">
            <v>KALIMANTAN</v>
          </cell>
          <cell r="I400" t="str">
            <v>Indoor</v>
          </cell>
          <cell r="J400" t="str">
            <v>INDOOR</v>
          </cell>
          <cell r="K400" t="str">
            <v>#not available</v>
          </cell>
          <cell r="L400">
            <v>0</v>
          </cell>
          <cell r="M400">
            <v>42936</v>
          </cell>
          <cell r="N400">
            <v>44762</v>
          </cell>
          <cell r="O400">
            <v>212500000</v>
          </cell>
          <cell r="P400" t="str">
            <v>IDR</v>
          </cell>
          <cell r="Q400">
            <v>5</v>
          </cell>
          <cell r="R400" t="str">
            <v>Yes</v>
          </cell>
          <cell r="S400" t="str">
            <v>No</v>
          </cell>
        </row>
        <row r="401">
          <cell r="B401" t="str">
            <v>15YOG014</v>
          </cell>
          <cell r="C401" t="str">
            <v>_PSBERINGHARJO</v>
          </cell>
          <cell r="D401" t="str">
            <v>Lease</v>
          </cell>
          <cell r="E401" t="str">
            <v>POLE</v>
          </cell>
          <cell r="F401" t="str">
            <v xml:space="preserve">PASAR BRINGHARJO JL. ACHMAD YANI YOGYAKARTA </v>
          </cell>
          <cell r="G401">
            <v>2005</v>
          </cell>
          <cell r="H401" t="str">
            <v>CENTRAL JAVA</v>
          </cell>
          <cell r="I401" t="str">
            <v>Indoor</v>
          </cell>
          <cell r="J401" t="str">
            <v>INDOOR</v>
          </cell>
          <cell r="K401" t="str">
            <v>Drs Maryustion Tonang, MM</v>
          </cell>
          <cell r="L401" t="str">
            <v>Personal</v>
          </cell>
          <cell r="M401">
            <v>41993</v>
          </cell>
          <cell r="N401">
            <v>43818</v>
          </cell>
          <cell r="O401">
            <v>310330000</v>
          </cell>
          <cell r="P401" t="str">
            <v>IDR</v>
          </cell>
          <cell r="Q401">
            <v>2</v>
          </cell>
          <cell r="R401" t="str">
            <v>Yes</v>
          </cell>
          <cell r="S401" t="str">
            <v>No</v>
          </cell>
        </row>
        <row r="402">
          <cell r="B402" t="str">
            <v>01JKB418</v>
          </cell>
          <cell r="C402" t="str">
            <v>_PSR_PALMERAH</v>
          </cell>
          <cell r="D402" t="str">
            <v>Lease</v>
          </cell>
          <cell r="E402" t="str">
            <v>POLE</v>
          </cell>
          <cell r="F402" t="str">
            <v>PD JAYA PASAR PALMERAH - JL. PALMERAH BARAT, JAKARTA BARAT</v>
          </cell>
          <cell r="G402">
            <v>2004</v>
          </cell>
          <cell r="H402" t="str">
            <v>JAKARTA</v>
          </cell>
          <cell r="I402" t="str">
            <v>Indoor</v>
          </cell>
          <cell r="J402" t="str">
            <v>INDOOR</v>
          </cell>
          <cell r="K402" t="str">
            <v>IVO EDWIN ARYANTO, SE</v>
          </cell>
          <cell r="L402" t="str">
            <v>Personal</v>
          </cell>
          <cell r="M402">
            <v>42370</v>
          </cell>
          <cell r="N402">
            <v>43830</v>
          </cell>
          <cell r="O402">
            <v>384540000</v>
          </cell>
          <cell r="P402" t="str">
            <v>IDR</v>
          </cell>
          <cell r="Q402">
            <v>2</v>
          </cell>
          <cell r="R402" t="str">
            <v>Yes</v>
          </cell>
          <cell r="S402" t="str">
            <v>No</v>
          </cell>
        </row>
        <row r="403">
          <cell r="B403" t="str">
            <v>01JKS753</v>
          </cell>
          <cell r="C403" t="str">
            <v>_PSR_TBT_TMR</v>
          </cell>
          <cell r="D403" t="str">
            <v>Lease</v>
          </cell>
          <cell r="E403" t="str">
            <v>POLE</v>
          </cell>
          <cell r="F403" t="str">
            <v>JL.TEBET TIMUR DLM RAYA -JAKARTA TIMUR</v>
          </cell>
          <cell r="G403">
            <v>2004</v>
          </cell>
          <cell r="H403" t="str">
            <v>JAKARTA</v>
          </cell>
          <cell r="I403" t="str">
            <v>Indoor</v>
          </cell>
          <cell r="J403" t="str">
            <v>INDOOR</v>
          </cell>
          <cell r="K403" t="str">
            <v>IVO EDWIN ARYANTO, SE</v>
          </cell>
          <cell r="L403" t="str">
            <v>Personal</v>
          </cell>
          <cell r="M403">
            <v>41969</v>
          </cell>
          <cell r="N403">
            <v>43794</v>
          </cell>
          <cell r="O403">
            <v>985260000</v>
          </cell>
          <cell r="P403" t="str">
            <v>IDR</v>
          </cell>
          <cell r="Q403">
            <v>2</v>
          </cell>
          <cell r="R403" t="str">
            <v>Yes</v>
          </cell>
          <cell r="S403" t="str">
            <v>No</v>
          </cell>
        </row>
        <row r="404">
          <cell r="B404" t="str">
            <v>01JKB021</v>
          </cell>
          <cell r="C404" t="str">
            <v>_PURIINDAH_MALL</v>
          </cell>
          <cell r="D404" t="str">
            <v>Lease</v>
          </cell>
          <cell r="E404" t="str">
            <v>POLE</v>
          </cell>
          <cell r="F404" t="str">
            <v>JL. PURI AGUNG, PURI INDAH JAKARTA 11610</v>
          </cell>
          <cell r="G404">
            <v>2006</v>
          </cell>
          <cell r="H404" t="str">
            <v>JAKARTA</v>
          </cell>
          <cell r="I404" t="str">
            <v>Indoor</v>
          </cell>
          <cell r="J404" t="str">
            <v>INDOOR</v>
          </cell>
          <cell r="K404" t="str">
            <v>PT VIOLET INDONESIA DIWAKILI OLEH BUDI TARTJIONO</v>
          </cell>
          <cell r="L404" t="str">
            <v xml:space="preserve">Company </v>
          </cell>
          <cell r="M404">
            <v>42491</v>
          </cell>
          <cell r="N404">
            <v>43131</v>
          </cell>
          <cell r="O404">
            <v>87500000</v>
          </cell>
          <cell r="P404" t="str">
            <v>IDR</v>
          </cell>
          <cell r="Q404">
            <v>1</v>
          </cell>
          <cell r="R404" t="str">
            <v>Yes</v>
          </cell>
          <cell r="S404" t="str">
            <v>Yes</v>
          </cell>
          <cell r="T404">
            <v>5000000</v>
          </cell>
          <cell r="U404">
            <v>4612546.1254612543</v>
          </cell>
        </row>
        <row r="405">
          <cell r="B405" t="str">
            <v>03BGR045</v>
          </cell>
          <cell r="C405" t="str">
            <v>_PUSAT_GROSIR_BOGOR</v>
          </cell>
          <cell r="D405" t="str">
            <v>Lease</v>
          </cell>
          <cell r="E405" t="str">
            <v>POLE</v>
          </cell>
          <cell r="F405" t="str">
            <v>PUSAT GROSIR BOGOR</v>
          </cell>
          <cell r="G405">
            <v>2006</v>
          </cell>
          <cell r="H405" t="str">
            <v>BOTABEK</v>
          </cell>
          <cell r="I405" t="str">
            <v>Indoor</v>
          </cell>
          <cell r="J405" t="str">
            <v>INDOOR</v>
          </cell>
          <cell r="K405" t="str">
            <v>PT. EMAR SEJAHTERA ABADI DIWAKILI OLEH RUDY HADIWIDJAJA</v>
          </cell>
          <cell r="L405" t="str">
            <v xml:space="preserve">Company </v>
          </cell>
          <cell r="M405">
            <v>42269</v>
          </cell>
          <cell r="N405">
            <v>45921</v>
          </cell>
          <cell r="O405">
            <v>1050000000</v>
          </cell>
          <cell r="P405" t="str">
            <v>IDR</v>
          </cell>
          <cell r="Q405">
            <v>8</v>
          </cell>
          <cell r="R405" t="str">
            <v>Yes</v>
          </cell>
          <cell r="S405" t="str">
            <v>Yes</v>
          </cell>
          <cell r="T405">
            <v>5000000</v>
          </cell>
          <cell r="U405">
            <v>2622622.2821744303</v>
          </cell>
        </row>
        <row r="406">
          <cell r="B406" t="str">
            <v>01JKS041</v>
          </cell>
          <cell r="C406" t="str">
            <v>_PWC / Mega Plaza (Ex. Price Waterhouse Cooper)</v>
          </cell>
          <cell r="D406" t="str">
            <v>Lease</v>
          </cell>
          <cell r="E406" t="str">
            <v>POLE</v>
          </cell>
          <cell r="F406" t="str">
            <v>Kav. X-7 No.6 Jalan HR. Rasuna Said Kelurahan Kuningan Timur, Setiabudi Jakarta Selatan 12950</v>
          </cell>
          <cell r="G406">
            <v>1997</v>
          </cell>
          <cell r="H406" t="str">
            <v>JAKARTA</v>
          </cell>
          <cell r="I406" t="str">
            <v>Indoor</v>
          </cell>
          <cell r="J406" t="str">
            <v>INDOOR</v>
          </cell>
          <cell r="K406" t="str">
            <v>PT. MEGA PLAZA diwakili oleh FELICIA RIA WIDJAJA</v>
          </cell>
          <cell r="L406" t="str">
            <v xml:space="preserve">Company </v>
          </cell>
          <cell r="M406">
            <v>42278</v>
          </cell>
          <cell r="N406">
            <v>44104</v>
          </cell>
          <cell r="O406">
            <v>250000000</v>
          </cell>
          <cell r="P406" t="str">
            <v>IDR</v>
          </cell>
          <cell r="Q406">
            <v>3</v>
          </cell>
          <cell r="R406" t="str">
            <v>Yes</v>
          </cell>
          <cell r="S406" t="str">
            <v>Yes</v>
          </cell>
          <cell r="T406">
            <v>5000000</v>
          </cell>
          <cell r="U406">
            <v>3925384.0884700418</v>
          </cell>
        </row>
        <row r="407">
          <cell r="B407" t="str">
            <v>27GTO002</v>
          </cell>
          <cell r="C407" t="str">
            <v>_QUALITY_GORONTALO</v>
          </cell>
          <cell r="D407" t="str">
            <v>Lease</v>
          </cell>
          <cell r="E407" t="str">
            <v>POLE</v>
          </cell>
          <cell r="F407" t="str">
            <v>Jl. Ahmad Yani; Kel. Ipilo; Kec. Kota Selatan; Kota Gorontalo</v>
          </cell>
          <cell r="G407">
            <v>2003</v>
          </cell>
          <cell r="H407" t="str">
            <v>SULAMPAPUA</v>
          </cell>
          <cell r="I407" t="str">
            <v>Indoor</v>
          </cell>
          <cell r="J407" t="str">
            <v>INDOOR</v>
          </cell>
          <cell r="K407" t="str">
            <v>PT. GORONTALO WISATA MANDIRI DIWAKILI OLEH NIKSON TAHIR AMD.,PAR</v>
          </cell>
          <cell r="L407" t="str">
            <v xml:space="preserve">Company </v>
          </cell>
          <cell r="M407">
            <v>42279</v>
          </cell>
          <cell r="N407">
            <v>44105</v>
          </cell>
          <cell r="O407">
            <v>100000000</v>
          </cell>
          <cell r="P407" t="str">
            <v>IDR</v>
          </cell>
          <cell r="Q407">
            <v>3</v>
          </cell>
          <cell r="R407" t="str">
            <v>Yes</v>
          </cell>
          <cell r="S407" t="str">
            <v>Yes</v>
          </cell>
          <cell r="T407">
            <v>5000000</v>
          </cell>
          <cell r="U407">
            <v>3925384.0884700418</v>
          </cell>
        </row>
        <row r="408">
          <cell r="B408" t="str">
            <v>15YOG013</v>
          </cell>
          <cell r="C408" t="str">
            <v>_RAMAI_MALL</v>
          </cell>
          <cell r="D408" t="str">
            <v>Lease</v>
          </cell>
          <cell r="E408" t="str">
            <v>POLE</v>
          </cell>
          <cell r="F408" t="str">
            <v>RAMAI MALL, JL. MALIOBORO YOGYAKARTA</v>
          </cell>
          <cell r="G408">
            <v>2004</v>
          </cell>
          <cell r="H408" t="str">
            <v>CENTRAL JAVA</v>
          </cell>
          <cell r="I408" t="str">
            <v>Indoor</v>
          </cell>
          <cell r="J408" t="str">
            <v>INDOOR</v>
          </cell>
          <cell r="K408" t="str">
            <v>Ramai Mall</v>
          </cell>
          <cell r="L408" t="str">
            <v>Personal</v>
          </cell>
          <cell r="M408">
            <v>42491</v>
          </cell>
          <cell r="N408">
            <v>44316</v>
          </cell>
          <cell r="O408">
            <v>611111110</v>
          </cell>
          <cell r="P408" t="str">
            <v>IDR</v>
          </cell>
          <cell r="Q408">
            <v>4</v>
          </cell>
          <cell r="R408" t="str">
            <v>Yes</v>
          </cell>
          <cell r="S408" t="str">
            <v>No</v>
          </cell>
        </row>
        <row r="409">
          <cell r="B409" t="str">
            <v>03CBN353</v>
          </cell>
          <cell r="C409" t="str">
            <v>_RAMAYANA_CIBINONG</v>
          </cell>
          <cell r="D409" t="str">
            <v>Lease</v>
          </cell>
          <cell r="E409" t="str">
            <v>POLE</v>
          </cell>
          <cell r="F409" t="str">
            <v>JL.RAYA JAKARTA - BOGOR KM42 CIBINONG BOGOR</v>
          </cell>
          <cell r="G409">
            <v>2007</v>
          </cell>
          <cell r="H409" t="str">
            <v>BOTABEK</v>
          </cell>
          <cell r="I409" t="str">
            <v>Indoor</v>
          </cell>
          <cell r="J409" t="str">
            <v>INDOOR</v>
          </cell>
          <cell r="K409" t="str">
            <v>PT RAMAYANA LESTARI SENTOSA TBK DIWAKILI OLEH SURYANTO</v>
          </cell>
          <cell r="L409" t="str">
            <v xml:space="preserve">Company </v>
          </cell>
          <cell r="M409">
            <v>41444</v>
          </cell>
          <cell r="N409">
            <v>43238</v>
          </cell>
          <cell r="O409">
            <v>225000000</v>
          </cell>
          <cell r="P409" t="str">
            <v>IDR</v>
          </cell>
          <cell r="Q409">
            <v>1</v>
          </cell>
          <cell r="R409" t="str">
            <v>Yes</v>
          </cell>
          <cell r="S409" t="str">
            <v>Yes</v>
          </cell>
          <cell r="T409">
            <v>5000000</v>
          </cell>
          <cell r="U409">
            <v>4612546.1254612543</v>
          </cell>
        </row>
        <row r="410">
          <cell r="B410" t="str">
            <v>03CKR251</v>
          </cell>
          <cell r="C410" t="str">
            <v>_RAMAYANA_CIBITUNG</v>
          </cell>
          <cell r="D410" t="str">
            <v>Lease</v>
          </cell>
          <cell r="E410" t="str">
            <v>POLE</v>
          </cell>
          <cell r="F410" t="str">
            <v>RAMAYANA CIBITUNG,JL.RAYA TEUKU UMAR CIKARANG BEKASI</v>
          </cell>
          <cell r="G410">
            <v>2007</v>
          </cell>
          <cell r="H410" t="str">
            <v>BOTABEK</v>
          </cell>
          <cell r="I410" t="str">
            <v>Indoor</v>
          </cell>
          <cell r="J410" t="str">
            <v>INDOOR</v>
          </cell>
          <cell r="K410" t="str">
            <v>PT. JAKARTA INTILAND</v>
          </cell>
          <cell r="L410" t="str">
            <v xml:space="preserve">Company </v>
          </cell>
          <cell r="M410">
            <v>41455</v>
          </cell>
          <cell r="N410">
            <v>43280</v>
          </cell>
          <cell r="O410">
            <v>225000000</v>
          </cell>
          <cell r="P410" t="str">
            <v>IDR</v>
          </cell>
          <cell r="Q410">
            <v>1</v>
          </cell>
          <cell r="R410" t="str">
            <v>Yes</v>
          </cell>
          <cell r="S410" t="str">
            <v>Yes</v>
          </cell>
          <cell r="T410">
            <v>5000000</v>
          </cell>
          <cell r="U410">
            <v>4612546.1254612543</v>
          </cell>
        </row>
        <row r="411">
          <cell r="B411" t="str">
            <v>02TGR146</v>
          </cell>
          <cell r="C411" t="str">
            <v>_RAMAYANA_CILEDUG</v>
          </cell>
          <cell r="D411" t="str">
            <v>Lease</v>
          </cell>
          <cell r="E411" t="str">
            <v>POLE</v>
          </cell>
          <cell r="F411" t="str">
            <v>MAL CILEDUG JL.HOS COKROAMINOTO NO.07 CILEDUG TANGERANG</v>
          </cell>
          <cell r="G411">
            <v>2000</v>
          </cell>
          <cell r="H411" t="str">
            <v>BOTABEK</v>
          </cell>
          <cell r="I411" t="str">
            <v>Indoor</v>
          </cell>
          <cell r="J411" t="str">
            <v>INDOOR</v>
          </cell>
          <cell r="K411" t="str">
            <v>#not available</v>
          </cell>
          <cell r="L411">
            <v>0</v>
          </cell>
          <cell r="M411">
            <v>41609</v>
          </cell>
          <cell r="N411">
            <v>43434</v>
          </cell>
          <cell r="O411">
            <v>225000000</v>
          </cell>
          <cell r="P411" t="str">
            <v>IDR</v>
          </cell>
          <cell r="Q411">
            <v>1</v>
          </cell>
          <cell r="R411" t="str">
            <v>Yes</v>
          </cell>
          <cell r="S411" t="str">
            <v>No</v>
          </cell>
        </row>
        <row r="412">
          <cell r="B412" t="str">
            <v>03CBN354</v>
          </cell>
          <cell r="C412" t="str">
            <v>_RAMAYANA_CILEUNGSI</v>
          </cell>
          <cell r="D412" t="str">
            <v>Lease</v>
          </cell>
          <cell r="E412" t="str">
            <v>POLE</v>
          </cell>
          <cell r="F412" t="str">
            <v>JL. RAYA CILEUNGSI BOGOR</v>
          </cell>
          <cell r="G412">
            <v>2002</v>
          </cell>
          <cell r="H412" t="str">
            <v>BOTABEK</v>
          </cell>
          <cell r="I412" t="str">
            <v>Indoor</v>
          </cell>
          <cell r="J412" t="str">
            <v>INDOOR</v>
          </cell>
          <cell r="K412" t="str">
            <v>#not available</v>
          </cell>
          <cell r="L412">
            <v>0</v>
          </cell>
          <cell r="M412">
            <v>41441</v>
          </cell>
          <cell r="N412">
            <v>43266</v>
          </cell>
          <cell r="O412">
            <v>225000000</v>
          </cell>
          <cell r="P412" t="str">
            <v>IDR</v>
          </cell>
          <cell r="Q412">
            <v>1</v>
          </cell>
          <cell r="R412" t="str">
            <v>Yes</v>
          </cell>
          <cell r="S412" t="str">
            <v>No</v>
          </cell>
        </row>
        <row r="413">
          <cell r="B413" t="str">
            <v>02TGR025</v>
          </cell>
          <cell r="C413" t="str">
            <v>_RAMAYANA_CIMONE</v>
          </cell>
          <cell r="D413" t="str">
            <v>Lease</v>
          </cell>
          <cell r="E413" t="str">
            <v>POLE</v>
          </cell>
          <cell r="F413" t="str">
            <v>JL. MERDEKA CIMONE TANGERANG, BANTEN</v>
          </cell>
          <cell r="G413">
            <v>2009</v>
          </cell>
          <cell r="H413" t="str">
            <v>BOTABEK</v>
          </cell>
          <cell r="I413" t="str">
            <v>Indoor</v>
          </cell>
          <cell r="J413" t="str">
            <v>INDOOR</v>
          </cell>
          <cell r="K413" t="str">
            <v>PT. JAKARTA INTILAND diwakili oleh CHARLES TUMEWU</v>
          </cell>
          <cell r="L413" t="str">
            <v xml:space="preserve">Company </v>
          </cell>
          <cell r="M413">
            <v>41888</v>
          </cell>
          <cell r="N413">
            <v>43713</v>
          </cell>
          <cell r="O413">
            <v>275000000</v>
          </cell>
          <cell r="P413" t="str">
            <v>IDR</v>
          </cell>
          <cell r="Q413">
            <v>2</v>
          </cell>
          <cell r="R413" t="str">
            <v>Yes</v>
          </cell>
          <cell r="S413" t="str">
            <v>Yes</v>
          </cell>
          <cell r="T413">
            <v>5000000</v>
          </cell>
          <cell r="U413">
            <v>4255116.3519015266</v>
          </cell>
        </row>
        <row r="414">
          <cell r="B414" t="str">
            <v>02TGN288</v>
          </cell>
          <cell r="C414" t="str">
            <v>_RAMAYANA_CIPUTAT</v>
          </cell>
          <cell r="D414" t="str">
            <v>Lease</v>
          </cell>
          <cell r="E414" t="str">
            <v>POLE</v>
          </cell>
          <cell r="F414" t="str">
            <v>JL. DEWI SARTIKA I PASAR CIPUTAT RAYA</v>
          </cell>
          <cell r="G414">
            <v>2002</v>
          </cell>
          <cell r="H414" t="str">
            <v>BOTABEK</v>
          </cell>
          <cell r="I414" t="str">
            <v>Indoor</v>
          </cell>
          <cell r="J414" t="str">
            <v>INDOOR</v>
          </cell>
          <cell r="K414" t="str">
            <v>PT. RAMAYANA LESTARI SENTOSA diwakili oleh TEDDY HARSONO</v>
          </cell>
          <cell r="L414" t="str">
            <v xml:space="preserve">Company </v>
          </cell>
          <cell r="M414">
            <v>41064</v>
          </cell>
          <cell r="N414">
            <v>42889</v>
          </cell>
          <cell r="O414">
            <v>200000000</v>
          </cell>
          <cell r="P414" t="str">
            <v>IDR</v>
          </cell>
          <cell r="Q414">
            <v>-1</v>
          </cell>
          <cell r="R414" t="str">
            <v>No</v>
          </cell>
          <cell r="S414" t="str">
            <v>Yes</v>
          </cell>
        </row>
        <row r="415">
          <cell r="B415" t="str">
            <v>16PTK014</v>
          </cell>
          <cell r="C415" t="str">
            <v>_RAMAYANA_MALL</v>
          </cell>
          <cell r="D415" t="str">
            <v>Lease</v>
          </cell>
          <cell r="E415" t="str">
            <v>POLE</v>
          </cell>
          <cell r="F415" t="str">
            <v>Jl. Tanjung Pura, Kel. Benua Melayu Laut, Kec. Pontianak Selatan, Kodya Pontianak (0561)-766466</v>
          </cell>
          <cell r="G415">
            <v>1997</v>
          </cell>
          <cell r="H415" t="str">
            <v>KALIMANTAN</v>
          </cell>
          <cell r="I415" t="str">
            <v>Indoor</v>
          </cell>
          <cell r="J415" t="str">
            <v>INDOOR</v>
          </cell>
          <cell r="K415" t="str">
            <v>PT RAMAYANA LESTARI SENTOSA TBK DIWAKILI OLEH SURYANTO</v>
          </cell>
          <cell r="L415" t="str">
            <v xml:space="preserve">Company </v>
          </cell>
          <cell r="M415">
            <v>41609</v>
          </cell>
          <cell r="N415">
            <v>43434</v>
          </cell>
          <cell r="O415">
            <v>200000000</v>
          </cell>
          <cell r="P415" t="str">
            <v>IDR</v>
          </cell>
          <cell r="Q415">
            <v>1</v>
          </cell>
          <cell r="R415" t="str">
            <v>Yes</v>
          </cell>
          <cell r="S415" t="str">
            <v>Yes</v>
          </cell>
          <cell r="T415">
            <v>5000000</v>
          </cell>
          <cell r="U415">
            <v>4612546.1254612543</v>
          </cell>
        </row>
        <row r="416">
          <cell r="B416" t="str">
            <v>03BGR044</v>
          </cell>
          <cell r="C416" t="str">
            <v>_RAMAYANA_PASAR</v>
          </cell>
          <cell r="D416" t="str">
            <v>Lease</v>
          </cell>
          <cell r="E416" t="str">
            <v>POLE</v>
          </cell>
          <cell r="F416" t="str">
            <v>JLN. DEWI SARTIKA, KEL. CIBOGOR, KEC. KOTA BOGOR TENGAH, KOTA BOGOR, JAWA BARAT</v>
          </cell>
          <cell r="G416">
            <v>2009</v>
          </cell>
          <cell r="H416" t="str">
            <v>BOTABEK</v>
          </cell>
          <cell r="I416" t="str">
            <v>Indoor</v>
          </cell>
          <cell r="J416" t="str">
            <v>INDOOR</v>
          </cell>
          <cell r="K416" t="str">
            <v>PT. GRIYA CIPTA OPTIMAL DIWAKILI OLEH HERU LAZUARDI T</v>
          </cell>
          <cell r="L416" t="str">
            <v xml:space="preserve">Company </v>
          </cell>
          <cell r="M416">
            <v>42278</v>
          </cell>
          <cell r="N416">
            <v>44104</v>
          </cell>
          <cell r="O416">
            <v>143687500</v>
          </cell>
          <cell r="P416" t="str">
            <v>IDR</v>
          </cell>
          <cell r="Q416">
            <v>3</v>
          </cell>
          <cell r="R416" t="str">
            <v>Yes</v>
          </cell>
          <cell r="S416" t="str">
            <v>Yes</v>
          </cell>
          <cell r="T416">
            <v>5000000</v>
          </cell>
          <cell r="U416">
            <v>3925384.0884700418</v>
          </cell>
        </row>
        <row r="417">
          <cell r="B417" t="str">
            <v>06PBR018</v>
          </cell>
          <cell r="C417" t="str">
            <v>_RAMAYANA_PKB1</v>
          </cell>
          <cell r="D417" t="str">
            <v>Lease</v>
          </cell>
          <cell r="E417" t="str">
            <v>POLE</v>
          </cell>
          <cell r="F417" t="str">
            <v>Sukaramai Plaza Jl. Jend.Sudiman Kel. Suka Ramai Kec. Senapelan Kodya Pekanbaru</v>
          </cell>
          <cell r="G417">
            <v>2009</v>
          </cell>
          <cell r="H417" t="str">
            <v>NORTH SUMATRA</v>
          </cell>
          <cell r="I417" t="str">
            <v>Indoor</v>
          </cell>
          <cell r="J417" t="str">
            <v>INDOOR</v>
          </cell>
          <cell r="K417" t="str">
            <v>ACDELINA TAMAELA</v>
          </cell>
          <cell r="L417" t="str">
            <v>Personal</v>
          </cell>
          <cell r="M417">
            <v>42370</v>
          </cell>
          <cell r="N417">
            <v>46022</v>
          </cell>
          <cell r="O417">
            <v>400000000</v>
          </cell>
          <cell r="P417" t="str">
            <v>IDR</v>
          </cell>
          <cell r="Q417">
            <v>9</v>
          </cell>
          <cell r="R417" t="str">
            <v>Yes</v>
          </cell>
          <cell r="S417" t="str">
            <v>No</v>
          </cell>
        </row>
        <row r="418">
          <cell r="B418" t="str">
            <v>19BPP017 Outdoor</v>
          </cell>
          <cell r="C418" t="str">
            <v>_RAPAK_PLAZA</v>
          </cell>
          <cell r="D418" t="str">
            <v>Lease</v>
          </cell>
          <cell r="E418" t="str">
            <v>POLE</v>
          </cell>
          <cell r="F418" t="str">
            <v>Rapak Plasa, Jl. Soekarno Hatta, KM.0, Kec. Balikpapan Utara, Kodya Balikpapan, Kal-Tim</v>
          </cell>
          <cell r="G418">
            <v>1998</v>
          </cell>
          <cell r="H418" t="str">
            <v>KALIMANTAN</v>
          </cell>
          <cell r="I418" t="str">
            <v>#not available</v>
          </cell>
          <cell r="J418" t="str">
            <v>#not available</v>
          </cell>
          <cell r="K418" t="str">
            <v>#not available</v>
          </cell>
          <cell r="L418">
            <v>0</v>
          </cell>
          <cell r="M418">
            <v>41854</v>
          </cell>
          <cell r="N418">
            <v>43314</v>
          </cell>
          <cell r="O418">
            <v>162000000</v>
          </cell>
          <cell r="P418" t="str">
            <v>IDR</v>
          </cell>
          <cell r="Q418">
            <v>1</v>
          </cell>
          <cell r="R418" t="str">
            <v>Yes</v>
          </cell>
          <cell r="S418" t="str">
            <v>No</v>
          </cell>
        </row>
        <row r="419">
          <cell r="B419" t="str">
            <v>19BPP017</v>
          </cell>
          <cell r="C419" t="str">
            <v>_RAPAK_PLAZA</v>
          </cell>
          <cell r="D419" t="str">
            <v>Lease</v>
          </cell>
          <cell r="E419" t="str">
            <v>POLE</v>
          </cell>
          <cell r="F419" t="str">
            <v>Rapak Plasa, Jl. Soekarno Hatta, KM.0, Kec. Balikpapan Utara, Kodya Balikpapan, Kal-Tim</v>
          </cell>
          <cell r="G419">
            <v>2005</v>
          </cell>
          <cell r="H419" t="str">
            <v>KALIMANTAN</v>
          </cell>
          <cell r="I419" t="str">
            <v>Rooftop</v>
          </cell>
          <cell r="J419" t="str">
            <v>Outdoor</v>
          </cell>
          <cell r="K419" t="str">
            <v>PT. WIRELESS NETWORK INDONESIA DIWAKILI OLEH ABU WAHYUDIN</v>
          </cell>
          <cell r="L419" t="str">
            <v xml:space="preserve">Company </v>
          </cell>
          <cell r="M419">
            <v>41854</v>
          </cell>
          <cell r="N419">
            <v>43314</v>
          </cell>
          <cell r="O419">
            <v>162000000</v>
          </cell>
          <cell r="P419" t="str">
            <v>IDR</v>
          </cell>
          <cell r="Q419">
            <v>1</v>
          </cell>
          <cell r="R419" t="str">
            <v>Yes</v>
          </cell>
          <cell r="S419" t="str">
            <v>Yes</v>
          </cell>
          <cell r="T419">
            <v>10000000</v>
          </cell>
          <cell r="U419">
            <v>9225092.2509225085</v>
          </cell>
        </row>
        <row r="420">
          <cell r="B420" t="str">
            <v>14CLP070</v>
          </cell>
          <cell r="C420" t="str">
            <v>_RITA_CILACAP</v>
          </cell>
          <cell r="D420" t="str">
            <v>Lease</v>
          </cell>
          <cell r="E420" t="str">
            <v>POLE</v>
          </cell>
          <cell r="F420" t="str">
            <v xml:space="preserve">JL. AHMAD YANI NO. 70 CILACAP </v>
          </cell>
          <cell r="G420">
            <v>2004</v>
          </cell>
          <cell r="H420" t="str">
            <v>CENTRAL JAVA</v>
          </cell>
          <cell r="I420" t="str">
            <v>Rooftop</v>
          </cell>
          <cell r="J420" t="str">
            <v>Outdoor</v>
          </cell>
          <cell r="K420" t="str">
            <v>PT. RITA RITELINDO diwakili oleh LIEM BOEN FOENG</v>
          </cell>
          <cell r="L420" t="str">
            <v xml:space="preserve">Company </v>
          </cell>
          <cell r="M420">
            <v>41609</v>
          </cell>
          <cell r="N420">
            <v>43434</v>
          </cell>
          <cell r="O420">
            <v>375000000</v>
          </cell>
          <cell r="P420" t="str">
            <v>IDR</v>
          </cell>
          <cell r="Q420">
            <v>1</v>
          </cell>
          <cell r="R420" t="str">
            <v>Yes</v>
          </cell>
          <cell r="S420" t="str">
            <v>Yes</v>
          </cell>
          <cell r="T420">
            <v>10000000</v>
          </cell>
          <cell r="U420">
            <v>9225092.2509225085</v>
          </cell>
        </row>
        <row r="421">
          <cell r="B421" t="str">
            <v>14TGL003</v>
          </cell>
          <cell r="C421" t="str">
            <v>_RITAMALLTGL</v>
          </cell>
          <cell r="D421" t="str">
            <v>Lease</v>
          </cell>
          <cell r="E421" t="str">
            <v>POLE</v>
          </cell>
          <cell r="F421" t="str">
            <v>RITA MALL TEGAL</v>
          </cell>
          <cell r="G421">
            <v>2002</v>
          </cell>
          <cell r="H421" t="str">
            <v>CENTRAL JAVA</v>
          </cell>
          <cell r="I421" t="str">
            <v>Indoor</v>
          </cell>
          <cell r="J421" t="str">
            <v>INDOOR</v>
          </cell>
          <cell r="K421" t="str">
            <v>PT. RITA RITELINDO</v>
          </cell>
          <cell r="L421" t="str">
            <v xml:space="preserve">Company </v>
          </cell>
          <cell r="M421">
            <v>41944</v>
          </cell>
          <cell r="N421">
            <v>43769</v>
          </cell>
          <cell r="O421">
            <v>330000000</v>
          </cell>
          <cell r="P421" t="str">
            <v>IDR</v>
          </cell>
          <cell r="Q421">
            <v>2</v>
          </cell>
          <cell r="R421" t="str">
            <v>Yes</v>
          </cell>
          <cell r="S421" t="str">
            <v>Yes</v>
          </cell>
          <cell r="T421">
            <v>5000000</v>
          </cell>
          <cell r="U421">
            <v>4255116.3519015266</v>
          </cell>
        </row>
        <row r="422">
          <cell r="B422" t="str">
            <v>03BDG276_Indoor</v>
          </cell>
          <cell r="C422" t="str">
            <v>_RS RAJAWALI</v>
          </cell>
          <cell r="D422" t="str">
            <v>Lease</v>
          </cell>
          <cell r="E422" t="str">
            <v>POLE</v>
          </cell>
          <cell r="F422" t="str">
            <v>Jl.Rajawali barat No.38</v>
          </cell>
          <cell r="G422">
            <v>2009</v>
          </cell>
          <cell r="H422" t="str">
            <v>WEST JAVA</v>
          </cell>
          <cell r="I422" t="str">
            <v>Indoor</v>
          </cell>
          <cell r="J422" t="str">
            <v>INDOOR</v>
          </cell>
          <cell r="K422" t="str">
            <v>DR. DEMIN SHEN / RUMAH SAKIT RAJAWALI</v>
          </cell>
          <cell r="L422" t="str">
            <v>Personal</v>
          </cell>
          <cell r="M422">
            <v>41435</v>
          </cell>
          <cell r="N422">
            <v>43260</v>
          </cell>
          <cell r="O422">
            <v>90000000</v>
          </cell>
          <cell r="P422" t="str">
            <v>IDR</v>
          </cell>
          <cell r="Q422">
            <v>1</v>
          </cell>
          <cell r="R422" t="str">
            <v>Yes</v>
          </cell>
          <cell r="S422" t="str">
            <v>No</v>
          </cell>
        </row>
        <row r="423">
          <cell r="B423" t="str">
            <v>05MDN151</v>
          </cell>
          <cell r="C423" t="str">
            <v>_RS_GLENEAGLES</v>
          </cell>
          <cell r="D423" t="str">
            <v>Lease</v>
          </cell>
          <cell r="E423" t="str">
            <v>POLE</v>
          </cell>
          <cell r="F423" t="str">
            <v>Jl. Listrik No. 2A, Medan</v>
          </cell>
          <cell r="G423">
            <v>2009</v>
          </cell>
          <cell r="H423" t="str">
            <v>NORTH SUMATRA</v>
          </cell>
          <cell r="I423" t="str">
            <v>Indoor</v>
          </cell>
          <cell r="J423" t="str">
            <v>INDOOR</v>
          </cell>
          <cell r="K423" t="str">
            <v>PT NUSAUTAMA MEDICALINDO (DIWAKILI OLEH RAVI RAJ SIVARAJ )</v>
          </cell>
          <cell r="L423" t="str">
            <v xml:space="preserve">Company </v>
          </cell>
          <cell r="M423">
            <v>42901</v>
          </cell>
          <cell r="N423">
            <v>44726</v>
          </cell>
          <cell r="O423">
            <v>250000000</v>
          </cell>
          <cell r="P423" t="str">
            <v>IDR</v>
          </cell>
          <cell r="Q423">
            <v>5</v>
          </cell>
          <cell r="R423" t="str">
            <v>Yes</v>
          </cell>
          <cell r="S423" t="str">
            <v>Yes</v>
          </cell>
          <cell r="T423">
            <v>5000000</v>
          </cell>
          <cell r="U423">
            <v>3340593.2044685893</v>
          </cell>
        </row>
        <row r="424">
          <cell r="B424" t="str">
            <v>03BKS073</v>
          </cell>
          <cell r="C424" t="str">
            <v>_RS_HERMINA_BEKASI</v>
          </cell>
          <cell r="D424" t="str">
            <v>Lease</v>
          </cell>
          <cell r="E424" t="str">
            <v>POLE</v>
          </cell>
          <cell r="F424" t="str">
            <v>JL.KEMAKMURAN KEC.BEKASI SELATAN KEL.MARGAJAYA</v>
          </cell>
          <cell r="G424">
            <v>2005</v>
          </cell>
          <cell r="H424" t="str">
            <v>BOTABEK</v>
          </cell>
          <cell r="I424" t="str">
            <v>Indoor</v>
          </cell>
          <cell r="J424" t="str">
            <v>INDOOR</v>
          </cell>
          <cell r="K424" t="str">
            <v>PT MEDIKALOKA SEJAHTERA DIWAKILI OLEH Dr. HASMORO, MHA, MM</v>
          </cell>
          <cell r="L424" t="str">
            <v xml:space="preserve">Company </v>
          </cell>
          <cell r="M424">
            <v>42401</v>
          </cell>
          <cell r="N424">
            <v>46053</v>
          </cell>
          <cell r="O424">
            <v>495000000</v>
          </cell>
          <cell r="P424" t="str">
            <v>IDR</v>
          </cell>
          <cell r="Q424">
            <v>9</v>
          </cell>
          <cell r="R424" t="str">
            <v>Yes</v>
          </cell>
          <cell r="S424" t="str">
            <v>Yes</v>
          </cell>
          <cell r="T424">
            <v>5000000</v>
          </cell>
          <cell r="U424">
            <v>2419393.2492384044</v>
          </cell>
        </row>
        <row r="425">
          <cell r="B425" t="str">
            <v>03BGR046</v>
          </cell>
          <cell r="C425" t="str">
            <v>_RS_HERMINA_BOGOR</v>
          </cell>
          <cell r="D425" t="str">
            <v>Lease</v>
          </cell>
          <cell r="E425" t="str">
            <v>POLE</v>
          </cell>
          <cell r="F425" t="str">
            <v>RS HERMINA JL. RAYA YASMIN, BOGOR</v>
          </cell>
          <cell r="G425">
            <v>2004</v>
          </cell>
          <cell r="H425" t="str">
            <v>BOTABEK</v>
          </cell>
          <cell r="I425" t="str">
            <v>Indoor</v>
          </cell>
          <cell r="J425" t="str">
            <v>INDOOR</v>
          </cell>
          <cell r="K425" t="str">
            <v>PT MEDIKALOKA BOGOR DIWAKILI OLEH DR. HASMORO, MHA, MM</v>
          </cell>
          <cell r="L425" t="str">
            <v xml:space="preserve">Company </v>
          </cell>
          <cell r="M425">
            <v>42675</v>
          </cell>
          <cell r="N425">
            <v>46325</v>
          </cell>
          <cell r="O425">
            <v>550000000</v>
          </cell>
          <cell r="P425" t="str">
            <v>IDR</v>
          </cell>
          <cell r="Q425">
            <v>9</v>
          </cell>
          <cell r="R425" t="str">
            <v>Yes</v>
          </cell>
          <cell r="S425" t="str">
            <v>Yes</v>
          </cell>
          <cell r="T425">
            <v>5000000</v>
          </cell>
          <cell r="U425">
            <v>2419393.2492384044</v>
          </cell>
        </row>
        <row r="426">
          <cell r="B426" t="str">
            <v>02CLG022</v>
          </cell>
          <cell r="C426" t="str">
            <v>_RS_KRAKATAU_MEDIKA</v>
          </cell>
          <cell r="D426" t="str">
            <v>Lease</v>
          </cell>
          <cell r="E426" t="str">
            <v>POLE</v>
          </cell>
          <cell r="F426" t="str">
            <v>JL. RAYA SIMPANG CILEGON 42436</v>
          </cell>
          <cell r="G426">
            <v>2007</v>
          </cell>
          <cell r="H426" t="str">
            <v>BOTABEK</v>
          </cell>
          <cell r="I426" t="str">
            <v>Indoor</v>
          </cell>
          <cell r="J426" t="str">
            <v>INDOOR</v>
          </cell>
          <cell r="K426" t="str">
            <v>#not available</v>
          </cell>
          <cell r="L426">
            <v>0</v>
          </cell>
          <cell r="M426">
            <v>41060</v>
          </cell>
          <cell r="N426">
            <v>42885</v>
          </cell>
          <cell r="O426">
            <v>220000000</v>
          </cell>
          <cell r="P426" t="str">
            <v>IDR</v>
          </cell>
          <cell r="Q426">
            <v>-1</v>
          </cell>
          <cell r="R426" t="str">
            <v>No</v>
          </cell>
          <cell r="S426" t="str">
            <v>No</v>
          </cell>
        </row>
        <row r="427">
          <cell r="B427" t="str">
            <v>03DPK007</v>
          </cell>
          <cell r="C427" t="str">
            <v>_RS_MELIA_CIBUBUR</v>
          </cell>
          <cell r="D427" t="str">
            <v>Lease</v>
          </cell>
          <cell r="E427" t="str">
            <v>POLE</v>
          </cell>
          <cell r="F427" t="str">
            <v>JL.ALTERNATIF CIBUBUR</v>
          </cell>
          <cell r="G427">
            <v>2007</v>
          </cell>
          <cell r="H427" t="str">
            <v>BOTABEK</v>
          </cell>
          <cell r="I427" t="str">
            <v>Indoor</v>
          </cell>
          <cell r="J427" t="str">
            <v>INDOOR</v>
          </cell>
          <cell r="K427" t="str">
            <v>LIRA FEBRI MAULIDIA, MAA</v>
          </cell>
          <cell r="L427" t="str">
            <v>Personal</v>
          </cell>
          <cell r="M427">
            <v>42309</v>
          </cell>
          <cell r="N427">
            <v>44135</v>
          </cell>
          <cell r="O427">
            <v>250000000</v>
          </cell>
          <cell r="P427" t="str">
            <v>IDR</v>
          </cell>
          <cell r="Q427">
            <v>3</v>
          </cell>
          <cell r="R427" t="str">
            <v>Yes</v>
          </cell>
          <cell r="S427" t="str">
            <v>No</v>
          </cell>
        </row>
        <row r="428">
          <cell r="B428" t="str">
            <v>02TGR123</v>
          </cell>
          <cell r="C428" t="str">
            <v>_RS_MODERN_LAND</v>
          </cell>
          <cell r="D428" t="str">
            <v>Lease</v>
          </cell>
          <cell r="E428" t="str">
            <v>POLE</v>
          </cell>
          <cell r="F428" t="str">
            <v>KOMPLEK MODERNLAND, JL. HONORIS RAYA, TANGERANG, BANTEN (SHELTER : ROOF TOP)</v>
          </cell>
          <cell r="G428">
            <v>2004</v>
          </cell>
          <cell r="H428" t="str">
            <v>BOTABEK</v>
          </cell>
          <cell r="I428" t="str">
            <v>Indoor</v>
          </cell>
          <cell r="J428" t="str">
            <v>INDOOR</v>
          </cell>
          <cell r="K428" t="str">
            <v xml:space="preserve">PT SEJAHTERARAYA ANUGRAHJAYA </v>
          </cell>
          <cell r="L428" t="str">
            <v xml:space="preserve">Company </v>
          </cell>
          <cell r="M428">
            <v>41183</v>
          </cell>
          <cell r="N428">
            <v>43009</v>
          </cell>
          <cell r="O428">
            <v>183425000</v>
          </cell>
          <cell r="P428" t="str">
            <v>IDR</v>
          </cell>
          <cell r="Q428">
            <v>-1</v>
          </cell>
          <cell r="R428" t="str">
            <v>No</v>
          </cell>
          <cell r="S428" t="str">
            <v>Yes</v>
          </cell>
        </row>
        <row r="429">
          <cell r="B429" t="str">
            <v>03BKS232</v>
          </cell>
          <cell r="C429" t="str">
            <v>_RS_PERMATA</v>
          </cell>
          <cell r="D429" t="str">
            <v>Lease</v>
          </cell>
          <cell r="E429" t="str">
            <v>POLE</v>
          </cell>
          <cell r="F429" t="str">
            <v>JL LEGENDA RAYA NO.09 KEC MUSTIKA JAYA BEKASI TIMUR</v>
          </cell>
          <cell r="G429">
            <v>2005</v>
          </cell>
          <cell r="H429" t="str">
            <v>BOTABEK</v>
          </cell>
          <cell r="I429" t="str">
            <v>Indoor</v>
          </cell>
          <cell r="J429" t="str">
            <v>INDOOR</v>
          </cell>
          <cell r="K429" t="str">
            <v>#not available</v>
          </cell>
          <cell r="L429">
            <v>0</v>
          </cell>
          <cell r="M429">
            <v>41699</v>
          </cell>
          <cell r="N429">
            <v>43524</v>
          </cell>
          <cell r="O429">
            <v>277777780</v>
          </cell>
          <cell r="P429" t="str">
            <v>IDR</v>
          </cell>
          <cell r="Q429">
            <v>2</v>
          </cell>
          <cell r="R429" t="str">
            <v>Yes</v>
          </cell>
          <cell r="S429" t="str">
            <v>No</v>
          </cell>
        </row>
        <row r="430">
          <cell r="B430" t="str">
            <v>05MDN098_Indoor</v>
          </cell>
          <cell r="C430" t="str">
            <v>_RS_PIRNGADI</v>
          </cell>
          <cell r="D430" t="str">
            <v>Lease</v>
          </cell>
          <cell r="E430" t="str">
            <v>POLE</v>
          </cell>
          <cell r="F430" t="str">
            <v>Jl. Prof. HM Yamin SH No. 47 Medan</v>
          </cell>
          <cell r="G430">
            <v>2007</v>
          </cell>
          <cell r="H430" t="str">
            <v>NORTH SUMATRA</v>
          </cell>
          <cell r="I430" t="str">
            <v>Indoor</v>
          </cell>
          <cell r="J430" t="str">
            <v>INDOOR</v>
          </cell>
          <cell r="K430" t="str">
            <v>RSUD DR. PIRNGADI KOTA MEDAN DIWAKILI OLEH DR. H. EDWIN EFFENDI, M.SC</v>
          </cell>
          <cell r="L430" t="str">
            <v xml:space="preserve">Company </v>
          </cell>
          <cell r="M430">
            <v>41263</v>
          </cell>
          <cell r="N430">
            <v>43088</v>
          </cell>
          <cell r="O430">
            <v>87500000</v>
          </cell>
          <cell r="P430" t="str">
            <v>IDR</v>
          </cell>
          <cell r="Q430">
            <v>-1</v>
          </cell>
          <cell r="R430" t="str">
            <v>No</v>
          </cell>
          <cell r="S430" t="str">
            <v>Yes</v>
          </cell>
        </row>
        <row r="431">
          <cell r="B431" t="str">
            <v>03BGR102</v>
          </cell>
          <cell r="C431" t="str">
            <v>_RS_PMI_BOGOR</v>
          </cell>
          <cell r="D431" t="str">
            <v>Lease</v>
          </cell>
          <cell r="E431" t="str">
            <v>POLE</v>
          </cell>
          <cell r="F431" t="str">
            <v>JL RAYA PAJAJARAN NO.80</v>
          </cell>
          <cell r="G431">
            <v>2005</v>
          </cell>
          <cell r="H431" t="str">
            <v>BOTABEK</v>
          </cell>
          <cell r="I431" t="str">
            <v>Indoor</v>
          </cell>
          <cell r="J431" t="str">
            <v>INDOOR</v>
          </cell>
          <cell r="K431" t="str">
            <v>RUMAH SAKIT PMI BOGOR DIWAKILI OLEH DR H ANDI WISNUBAROTO, SpOT, FICS, MARS</v>
          </cell>
          <cell r="L431" t="str">
            <v>Personal</v>
          </cell>
          <cell r="M431">
            <v>41761</v>
          </cell>
          <cell r="N431">
            <v>43586</v>
          </cell>
          <cell r="O431">
            <v>277777780</v>
          </cell>
          <cell r="P431" t="str">
            <v>IDR</v>
          </cell>
          <cell r="Q431">
            <v>2</v>
          </cell>
          <cell r="R431" t="str">
            <v>Yes</v>
          </cell>
          <cell r="S431" t="str">
            <v>No</v>
          </cell>
        </row>
        <row r="432">
          <cell r="B432" t="str">
            <v>01JKP247</v>
          </cell>
          <cell r="C432" t="str">
            <v>_RS_THAMRIN</v>
          </cell>
          <cell r="D432" t="str">
            <v>Lease</v>
          </cell>
          <cell r="E432" t="str">
            <v>POLE</v>
          </cell>
          <cell r="F432" t="str">
            <v>Jl. Salemba Tengah No. 26-28, Kota Jakarta Pusat</v>
          </cell>
          <cell r="G432">
            <v>2004</v>
          </cell>
          <cell r="H432" t="str">
            <v>JAKARTA</v>
          </cell>
          <cell r="I432" t="str">
            <v>Indoor</v>
          </cell>
          <cell r="J432" t="str">
            <v>INDOOR</v>
          </cell>
          <cell r="K432" t="str">
            <v>YAYASAN RS MH THAMRIN DIWAKILI OLEH ABDUL BARRY</v>
          </cell>
          <cell r="L432" t="str">
            <v xml:space="preserve">Company </v>
          </cell>
          <cell r="M432">
            <v>42540</v>
          </cell>
          <cell r="N432">
            <v>46191</v>
          </cell>
          <cell r="O432">
            <v>300000000</v>
          </cell>
          <cell r="P432" t="str">
            <v>IDR</v>
          </cell>
          <cell r="Q432">
            <v>9</v>
          </cell>
          <cell r="R432" t="str">
            <v>Yes</v>
          </cell>
          <cell r="S432" t="str">
            <v>Yes</v>
          </cell>
          <cell r="T432">
            <v>5000000</v>
          </cell>
          <cell r="U432">
            <v>2419393.2492384044</v>
          </cell>
        </row>
        <row r="433">
          <cell r="B433" t="str">
            <v>02TGR127</v>
          </cell>
          <cell r="C433" t="str">
            <v>_RS_USADAINSANI</v>
          </cell>
          <cell r="D433" t="str">
            <v>Lease</v>
          </cell>
          <cell r="E433" t="str">
            <v>POLE</v>
          </cell>
          <cell r="F433" t="str">
            <v>JL.KH.HASIM ASHARI NO.24 TANGERANG 15119</v>
          </cell>
          <cell r="G433">
            <v>2006</v>
          </cell>
          <cell r="H433" t="str">
            <v>BOTABEK</v>
          </cell>
          <cell r="I433" t="str">
            <v>Indoor</v>
          </cell>
          <cell r="J433" t="str">
            <v>INDOOR</v>
          </cell>
          <cell r="K433" t="str">
            <v>#not available</v>
          </cell>
          <cell r="L433">
            <v>0</v>
          </cell>
          <cell r="M433">
            <v>41246</v>
          </cell>
          <cell r="N433">
            <v>43071</v>
          </cell>
          <cell r="O433">
            <v>225000000</v>
          </cell>
          <cell r="P433" t="str">
            <v>IDR</v>
          </cell>
          <cell r="Q433">
            <v>-1</v>
          </cell>
          <cell r="R433" t="str">
            <v>No</v>
          </cell>
          <cell r="S433" t="str">
            <v>No</v>
          </cell>
        </row>
        <row r="434">
          <cell r="B434" t="str">
            <v>03CBN360</v>
          </cell>
          <cell r="C434" t="str">
            <v>_RSD_CIAWI</v>
          </cell>
          <cell r="D434" t="str">
            <v>Lease</v>
          </cell>
          <cell r="E434" t="str">
            <v>POLE</v>
          </cell>
          <cell r="F434" t="str">
            <v>JL.RAYA GADOG CIAWI NO.479 KAB.BOGOR</v>
          </cell>
          <cell r="G434">
            <v>2005</v>
          </cell>
          <cell r="H434" t="str">
            <v>BOTABEK</v>
          </cell>
          <cell r="I434" t="str">
            <v>Indoor</v>
          </cell>
          <cell r="J434" t="str">
            <v>INDOOR</v>
          </cell>
          <cell r="K434" t="str">
            <v>RSUD CIAWI DIWAKILI OLEH CAMALIA W. SUMARYANA</v>
          </cell>
          <cell r="L434" t="str">
            <v xml:space="preserve">Company </v>
          </cell>
          <cell r="M434">
            <v>41654</v>
          </cell>
          <cell r="N434">
            <v>42749</v>
          </cell>
          <cell r="O434">
            <v>116666667</v>
          </cell>
          <cell r="P434" t="str">
            <v>IDR</v>
          </cell>
          <cell r="Q434">
            <v>-1</v>
          </cell>
          <cell r="R434" t="str">
            <v>No</v>
          </cell>
          <cell r="S434" t="str">
            <v>Yes</v>
          </cell>
        </row>
        <row r="435">
          <cell r="B435" t="str">
            <v>03BDG209</v>
          </cell>
          <cell r="C435" t="str">
            <v>_RSI_SANTOSA</v>
          </cell>
          <cell r="D435" t="str">
            <v>Lease</v>
          </cell>
          <cell r="E435" t="str">
            <v>POLE</v>
          </cell>
          <cell r="F435" t="str">
            <v>Jl. Kebon Jati No.38 (40181), Kebon Jeruk</v>
          </cell>
          <cell r="G435">
            <v>2003</v>
          </cell>
          <cell r="H435" t="str">
            <v>WEST JAVA</v>
          </cell>
          <cell r="I435" t="str">
            <v>Rooftop</v>
          </cell>
          <cell r="J435" t="str">
            <v>Outdoor</v>
          </cell>
          <cell r="K435" t="str">
            <v>PT. SANBE PRAKARSA HUSADA</v>
          </cell>
          <cell r="L435" t="str">
            <v xml:space="preserve">Company </v>
          </cell>
          <cell r="M435">
            <v>41141</v>
          </cell>
          <cell r="N435">
            <v>42966</v>
          </cell>
          <cell r="O435">
            <v>121875000</v>
          </cell>
          <cell r="P435" t="str">
            <v>IDR</v>
          </cell>
          <cell r="Q435">
            <v>-1</v>
          </cell>
          <cell r="R435" t="str">
            <v>No</v>
          </cell>
          <cell r="S435" t="str">
            <v>Yes</v>
          </cell>
        </row>
        <row r="436">
          <cell r="B436" t="str">
            <v>03BDG209_Indoor</v>
          </cell>
          <cell r="C436" t="str">
            <v>_RSI_SANTOSA</v>
          </cell>
          <cell r="D436" t="str">
            <v>Lease</v>
          </cell>
          <cell r="E436" t="str">
            <v>POLE</v>
          </cell>
          <cell r="F436" t="str">
            <v>Jl. Kebon Jati No.38 (40181), Kebon Jeruk</v>
          </cell>
          <cell r="G436">
            <v>2004</v>
          </cell>
          <cell r="H436" t="str">
            <v>WEST JAVA</v>
          </cell>
          <cell r="I436" t="str">
            <v>Indoor</v>
          </cell>
          <cell r="J436" t="str">
            <v>INDOOR</v>
          </cell>
          <cell r="K436" t="str">
            <v>PT. SANBE PRAKARSA HUSADA</v>
          </cell>
          <cell r="L436" t="str">
            <v xml:space="preserve">Company </v>
          </cell>
          <cell r="M436">
            <v>41141</v>
          </cell>
          <cell r="N436">
            <v>42966</v>
          </cell>
          <cell r="O436">
            <v>121875000</v>
          </cell>
          <cell r="P436" t="str">
            <v>IDR</v>
          </cell>
          <cell r="Q436">
            <v>-1</v>
          </cell>
          <cell r="R436" t="str">
            <v>No</v>
          </cell>
          <cell r="S436" t="str">
            <v>Yes</v>
          </cell>
        </row>
        <row r="437">
          <cell r="B437" t="str">
            <v>03DPK054</v>
          </cell>
          <cell r="C437" t="str">
            <v>_RSIA_HERMINA_DEPOK</v>
          </cell>
          <cell r="D437" t="str">
            <v>Lease</v>
          </cell>
          <cell r="E437" t="str">
            <v>POLE</v>
          </cell>
          <cell r="F437" t="str">
            <v>RS.HERMINA DEPOK</v>
          </cell>
          <cell r="G437">
            <v>2007</v>
          </cell>
          <cell r="H437" t="str">
            <v>BOTABEK</v>
          </cell>
          <cell r="I437" t="str">
            <v>Indoor</v>
          </cell>
          <cell r="J437" t="str">
            <v>INDOOR</v>
          </cell>
          <cell r="K437" t="str">
            <v>PT MEDIKALOKA HUSADA DIWAKILI OLEH DR. HASMORO</v>
          </cell>
          <cell r="L437" t="str">
            <v xml:space="preserve">Company </v>
          </cell>
          <cell r="M437">
            <v>42278</v>
          </cell>
          <cell r="N437">
            <v>45930</v>
          </cell>
          <cell r="O437">
            <v>450000000</v>
          </cell>
          <cell r="P437" t="str">
            <v>IDR</v>
          </cell>
          <cell r="Q437">
            <v>8</v>
          </cell>
          <cell r="R437" t="str">
            <v>Yes</v>
          </cell>
          <cell r="S437" t="str">
            <v>Yes</v>
          </cell>
          <cell r="T437">
            <v>5000000</v>
          </cell>
          <cell r="U437">
            <v>2622622.2821744303</v>
          </cell>
        </row>
        <row r="438">
          <cell r="B438" t="str">
            <v>01JKP739</v>
          </cell>
          <cell r="C438" t="str">
            <v>_RSIA_TAMBAK</v>
          </cell>
          <cell r="D438" t="str">
            <v>Lease</v>
          </cell>
          <cell r="E438" t="str">
            <v>POLE</v>
          </cell>
          <cell r="F438" t="str">
            <v>Jalan Tambak Kelurahan Pegangsaan, Menteng Jakarta Pusat 10320</v>
          </cell>
          <cell r="G438">
            <v>1997</v>
          </cell>
          <cell r="H438" t="str">
            <v>JAKARTA</v>
          </cell>
          <cell r="I438" t="str">
            <v>Indoor</v>
          </cell>
          <cell r="J438" t="str">
            <v>INDOOR</v>
          </cell>
          <cell r="K438" t="str">
            <v>PT. AULIA ROHMAN ROKHIM</v>
          </cell>
          <cell r="L438" t="str">
            <v xml:space="preserve">Company </v>
          </cell>
          <cell r="M438">
            <v>41031</v>
          </cell>
          <cell r="N438">
            <v>42856</v>
          </cell>
          <cell r="O438">
            <v>100000000</v>
          </cell>
          <cell r="P438" t="str">
            <v>IDR</v>
          </cell>
          <cell r="Q438">
            <v>-1</v>
          </cell>
          <cell r="R438" t="str">
            <v>No</v>
          </cell>
          <cell r="S438" t="str">
            <v>Yes</v>
          </cell>
        </row>
        <row r="439">
          <cell r="B439" t="str">
            <v>01JKB440</v>
          </cell>
          <cell r="C439" t="str">
            <v>_RUSUNAMI_CENGKARENG</v>
          </cell>
          <cell r="D439" t="str">
            <v>Lease</v>
          </cell>
          <cell r="E439" t="str">
            <v>POLE</v>
          </cell>
          <cell r="F439" t="str">
            <v>JL. DAAN MOGOT K 14 CENGKARENG KEL. CENGKARENG JAKARTA BARAT</v>
          </cell>
          <cell r="G439">
            <v>2007</v>
          </cell>
          <cell r="H439" t="str">
            <v>JAKARTA</v>
          </cell>
          <cell r="I439" t="str">
            <v>Indoor</v>
          </cell>
          <cell r="J439" t="str">
            <v>INDOOR</v>
          </cell>
          <cell r="K439" t="str">
            <v>PT. INTEN CIPTA SEJATI diwakili oleh YOSEN HARTONO</v>
          </cell>
          <cell r="L439" t="str">
            <v xml:space="preserve">Company </v>
          </cell>
          <cell r="M439">
            <v>40892</v>
          </cell>
          <cell r="N439">
            <v>44530</v>
          </cell>
          <cell r="O439">
            <v>600000000</v>
          </cell>
          <cell r="P439" t="str">
            <v>IDR</v>
          </cell>
          <cell r="Q439">
            <v>4</v>
          </cell>
          <cell r="R439" t="str">
            <v>Yes</v>
          </cell>
          <cell r="S439" t="str">
            <v>Yes</v>
          </cell>
          <cell r="T439">
            <v>5000000</v>
          </cell>
          <cell r="U439">
            <v>3621203.0336439502</v>
          </cell>
        </row>
        <row r="440">
          <cell r="B440" t="str">
            <v>03CKR197</v>
          </cell>
          <cell r="C440" t="str">
            <v>_SAMSUNG_CIKARANG1</v>
          </cell>
          <cell r="D440" t="str">
            <v>Lease</v>
          </cell>
          <cell r="E440" t="str">
            <v>POLE</v>
          </cell>
          <cell r="F440" t="str">
            <v xml:space="preserve"> KAWASAN INDUSTRI JABABEKA ( PT. SAMSUNG )</v>
          </cell>
          <cell r="G440">
            <v>2006</v>
          </cell>
          <cell r="H440" t="str">
            <v>BOTABEK</v>
          </cell>
          <cell r="I440" t="str">
            <v>Indoor</v>
          </cell>
          <cell r="J440" t="str">
            <v>INDOOR</v>
          </cell>
          <cell r="K440" t="str">
            <v>PT. SAMSUNG ELECTRONIC INDONESIA DIWAKILI OLEH IDAMAN ZEGA</v>
          </cell>
          <cell r="L440" t="str">
            <v xml:space="preserve">Company </v>
          </cell>
          <cell r="M440">
            <v>42476</v>
          </cell>
          <cell r="N440">
            <v>43205</v>
          </cell>
          <cell r="O440">
            <v>60000000</v>
          </cell>
          <cell r="P440" t="str">
            <v>IDR</v>
          </cell>
          <cell r="Q440">
            <v>1</v>
          </cell>
          <cell r="R440" t="str">
            <v>Yes</v>
          </cell>
          <cell r="S440" t="str">
            <v>Yes</v>
          </cell>
          <cell r="T440">
            <v>5000000</v>
          </cell>
          <cell r="U440">
            <v>4612546.1254612543</v>
          </cell>
        </row>
        <row r="441">
          <cell r="B441" t="str">
            <v>16PTK068</v>
          </cell>
          <cell r="C441" t="str">
            <v>_SANTIKA_PONTIANAK</v>
          </cell>
          <cell r="D441" t="str">
            <v>Lease</v>
          </cell>
          <cell r="E441" t="str">
            <v>POLE</v>
          </cell>
          <cell r="F441" t="str">
            <v>JALAN DIPONEGORO NO 46 PONTIANAK 78123 , Kal-Bar</v>
          </cell>
          <cell r="G441">
            <v>2006</v>
          </cell>
          <cell r="H441" t="str">
            <v>KALIMANTAN</v>
          </cell>
          <cell r="I441" t="str">
            <v>Rooftop</v>
          </cell>
          <cell r="J441" t="str">
            <v>Outdoor</v>
          </cell>
          <cell r="K441" t="str">
            <v>PT. KENCANA PRIMA DIWAKILI OLEH ANDY WIDJANARKO</v>
          </cell>
          <cell r="L441" t="str">
            <v xml:space="preserve">Company </v>
          </cell>
          <cell r="M441">
            <v>42278</v>
          </cell>
          <cell r="N441">
            <v>44104</v>
          </cell>
          <cell r="O441">
            <v>500000000</v>
          </cell>
          <cell r="P441" t="str">
            <v>IDR</v>
          </cell>
          <cell r="Q441">
            <v>3</v>
          </cell>
          <cell r="R441" t="str">
            <v>Yes</v>
          </cell>
          <cell r="S441" t="str">
            <v>Yes</v>
          </cell>
          <cell r="T441">
            <v>10000000</v>
          </cell>
          <cell r="U441">
            <v>7850768.1769400835</v>
          </cell>
        </row>
        <row r="442">
          <cell r="B442" t="str">
            <v>21DPS027</v>
          </cell>
          <cell r="C442" t="str">
            <v>_SANUR_BEACH</v>
          </cell>
          <cell r="D442" t="str">
            <v>Lease</v>
          </cell>
          <cell r="E442" t="str">
            <v>POLE</v>
          </cell>
          <cell r="F442" t="str">
            <v>HOTEL SANUR BEACH , JL. KALIANGET - SEMAWANG - SANUR</v>
          </cell>
          <cell r="G442">
            <v>1995</v>
          </cell>
          <cell r="H442" t="str">
            <v>BALI NUSRA</v>
          </cell>
          <cell r="I442" t="str">
            <v>Indoor</v>
          </cell>
          <cell r="J442" t="str">
            <v>INDOOR</v>
          </cell>
          <cell r="K442" t="str">
            <v>AEROWISATA SANUR BEACH HOTEL diwakili oleh STEFAN MUELLER</v>
          </cell>
          <cell r="L442" t="str">
            <v>Personal</v>
          </cell>
          <cell r="M442">
            <v>41609</v>
          </cell>
          <cell r="N442">
            <v>43435</v>
          </cell>
          <cell r="O442">
            <v>277777777</v>
          </cell>
          <cell r="P442" t="str">
            <v>IDR</v>
          </cell>
          <cell r="Q442">
            <v>1</v>
          </cell>
          <cell r="R442" t="str">
            <v>Yes</v>
          </cell>
          <cell r="S442" t="str">
            <v>No</v>
          </cell>
        </row>
        <row r="443">
          <cell r="B443" t="str">
            <v>03BDG260</v>
          </cell>
          <cell r="C443" t="str">
            <v>_SAVOYHOMANN</v>
          </cell>
          <cell r="D443" t="str">
            <v>Lease</v>
          </cell>
          <cell r="E443" t="str">
            <v>POLE</v>
          </cell>
          <cell r="F443" t="str">
            <v>Jl. Asia Afrika No.112</v>
          </cell>
          <cell r="G443">
            <v>2006</v>
          </cell>
          <cell r="H443" t="str">
            <v>WEST JAVA</v>
          </cell>
          <cell r="I443" t="str">
            <v>Rooftop</v>
          </cell>
          <cell r="J443" t="str">
            <v>Outdoor</v>
          </cell>
          <cell r="K443" t="str">
            <v>PT. BIDAKARA SAVOY HOMANN DUARIBU diwakili oleh HARRY SATRIO ESTU RAHARJO</v>
          </cell>
          <cell r="L443" t="str">
            <v xml:space="preserve">Company </v>
          </cell>
          <cell r="M443">
            <v>42036</v>
          </cell>
          <cell r="N443">
            <v>43861</v>
          </cell>
          <cell r="O443">
            <v>112500000</v>
          </cell>
          <cell r="P443" t="str">
            <v>IDR</v>
          </cell>
          <cell r="Q443">
            <v>3</v>
          </cell>
          <cell r="R443" t="str">
            <v>Yes</v>
          </cell>
          <cell r="S443" t="str">
            <v>Yes</v>
          </cell>
          <cell r="T443">
            <v>10000000</v>
          </cell>
          <cell r="U443">
            <v>7850768.1769400835</v>
          </cell>
        </row>
        <row r="444">
          <cell r="B444" t="str">
            <v>03BDG260_Indoor</v>
          </cell>
          <cell r="C444" t="str">
            <v>_SAVOYHOMANN</v>
          </cell>
          <cell r="D444" t="str">
            <v>Lease</v>
          </cell>
          <cell r="E444" t="str">
            <v>POLE</v>
          </cell>
          <cell r="F444" t="str">
            <v>Jl. Asia Afrika No.112</v>
          </cell>
          <cell r="G444">
            <v>2009</v>
          </cell>
          <cell r="H444" t="str">
            <v>WEST JAVA</v>
          </cell>
          <cell r="I444" t="str">
            <v>Indoor</v>
          </cell>
          <cell r="J444" t="str">
            <v>INDOOR</v>
          </cell>
          <cell r="K444" t="str">
            <v>PT. BIDAKARA SAVOY HOMANN DUARIBU diwakili oleh HARRY SATRIO ESTU RAHARJO</v>
          </cell>
          <cell r="L444" t="str">
            <v xml:space="preserve">Company </v>
          </cell>
          <cell r="M444">
            <v>42036</v>
          </cell>
          <cell r="N444">
            <v>43861</v>
          </cell>
          <cell r="O444">
            <v>112500000</v>
          </cell>
          <cell r="P444" t="str">
            <v>IDR</v>
          </cell>
          <cell r="Q444">
            <v>3</v>
          </cell>
          <cell r="R444" t="str">
            <v>Yes</v>
          </cell>
          <cell r="S444" t="str">
            <v>Yes</v>
          </cell>
          <cell r="T444">
            <v>5000000</v>
          </cell>
          <cell r="U444">
            <v>3925384.0884700418</v>
          </cell>
        </row>
        <row r="445">
          <cell r="B445" t="str">
            <v>02TGR114</v>
          </cell>
          <cell r="C445" t="str">
            <v>_SERPONG_TOWNSQUARE</v>
          </cell>
          <cell r="D445" t="str">
            <v>Lease</v>
          </cell>
          <cell r="E445" t="str">
            <v>POLE</v>
          </cell>
          <cell r="F445" t="str">
            <v>JL. RAYA SERPONG KM 7 BSD, TANGERANG, BANTEN</v>
          </cell>
          <cell r="G445">
            <v>2009</v>
          </cell>
          <cell r="H445" t="str">
            <v>BOTABEK</v>
          </cell>
          <cell r="I445" t="str">
            <v>Indoor</v>
          </cell>
          <cell r="J445" t="str">
            <v>INDOOR</v>
          </cell>
          <cell r="K445" t="str">
            <v>PT. DINAMIKA KARYA SEJAHTERA DIWAKILI OLEH IRWAN SE.MM.MBA</v>
          </cell>
          <cell r="L445" t="str">
            <v xml:space="preserve">Company </v>
          </cell>
          <cell r="M445">
            <v>42726</v>
          </cell>
          <cell r="N445">
            <v>44551</v>
          </cell>
          <cell r="O445">
            <v>550000000</v>
          </cell>
          <cell r="P445" t="str">
            <v>IDR</v>
          </cell>
          <cell r="Q445">
            <v>4</v>
          </cell>
          <cell r="R445" t="str">
            <v>Yes</v>
          </cell>
          <cell r="S445" t="str">
            <v>Yes</v>
          </cell>
          <cell r="T445">
            <v>5000000</v>
          </cell>
          <cell r="U445">
            <v>3621203.0336439502</v>
          </cell>
        </row>
        <row r="446">
          <cell r="B446" t="str">
            <v>03CKR072</v>
          </cell>
          <cell r="C446" t="str">
            <v>_SG_CIKARANG1</v>
          </cell>
          <cell r="D446" t="str">
            <v>Lease</v>
          </cell>
          <cell r="E446" t="str">
            <v>POLE</v>
          </cell>
          <cell r="F446" t="str">
            <v>JL. YOS SUDARSO KM 50, CIKARANG</v>
          </cell>
          <cell r="G446">
            <v>2003</v>
          </cell>
          <cell r="H446" t="str">
            <v>BOTABEK</v>
          </cell>
          <cell r="I446" t="str">
            <v>Indoor</v>
          </cell>
          <cell r="J446" t="str">
            <v>INDOOR</v>
          </cell>
          <cell r="K446" t="str">
            <v>PT. ADHIMAKMUR PUTRASUKSES DIWAKILI OLEH FIRMAN DWINANTO DAN ANDRIANTO</v>
          </cell>
          <cell r="L446" t="str">
            <v xml:space="preserve">Company </v>
          </cell>
          <cell r="M446">
            <v>42736</v>
          </cell>
          <cell r="N446">
            <v>44561</v>
          </cell>
          <cell r="O446">
            <v>1155000000</v>
          </cell>
          <cell r="P446" t="str">
            <v>IDR</v>
          </cell>
          <cell r="Q446">
            <v>5</v>
          </cell>
          <cell r="R446" t="str">
            <v>Yes</v>
          </cell>
          <cell r="S446" t="str">
            <v>Yes</v>
          </cell>
          <cell r="T446">
            <v>5000000</v>
          </cell>
          <cell r="U446">
            <v>3340593.2044685893</v>
          </cell>
        </row>
        <row r="447">
          <cell r="B447" t="str">
            <v>21DPR029</v>
          </cell>
          <cell r="C447" t="str">
            <v>_SHERATON_NSDUA</v>
          </cell>
          <cell r="D447" t="str">
            <v>Lease</v>
          </cell>
          <cell r="E447" t="str">
            <v>POLE</v>
          </cell>
          <cell r="F447" t="str">
            <v>HOTEL SERATON LAGUNA, KAWASAN BTDC NUSA DUA - BALI</v>
          </cell>
          <cell r="G447">
            <v>2007</v>
          </cell>
          <cell r="H447" t="str">
            <v>BALI NUSRA</v>
          </cell>
          <cell r="I447" t="str">
            <v>Indoor</v>
          </cell>
          <cell r="J447" t="str">
            <v>INDOOR</v>
          </cell>
          <cell r="K447" t="str">
            <v>PT. KARYA AGUNG KISMA LESTARI diwakili oleh HELMUT PLUECKER</v>
          </cell>
          <cell r="L447" t="str">
            <v xml:space="preserve">Company </v>
          </cell>
          <cell r="M447">
            <v>42430</v>
          </cell>
          <cell r="N447">
            <v>43160</v>
          </cell>
          <cell r="O447">
            <v>183333333</v>
          </cell>
          <cell r="P447" t="str">
            <v>IDR</v>
          </cell>
          <cell r="Q447">
            <v>1</v>
          </cell>
          <cell r="R447" t="str">
            <v>Yes</v>
          </cell>
          <cell r="S447" t="str">
            <v>Yes</v>
          </cell>
          <cell r="T447">
            <v>5000000</v>
          </cell>
          <cell r="U447">
            <v>4612546.1254612543</v>
          </cell>
        </row>
        <row r="448">
          <cell r="B448" t="str">
            <v>01JKS296</v>
          </cell>
          <cell r="C448" t="str">
            <v>_SNTRL_SENAYAN2</v>
          </cell>
          <cell r="D448" t="str">
            <v>Lease</v>
          </cell>
          <cell r="E448" t="str">
            <v>POLE</v>
          </cell>
          <cell r="F448" t="str">
            <v>Jalan Asia Afrika No. 8 Gelora Bung Karno Kelurahan Gelora, Tanah Abang Jakarta Pusat</v>
          </cell>
          <cell r="G448">
            <v>2004</v>
          </cell>
          <cell r="H448" t="str">
            <v>JAKARTA</v>
          </cell>
          <cell r="I448" t="str">
            <v>Indoor</v>
          </cell>
          <cell r="J448" t="str">
            <v>INDOOR</v>
          </cell>
          <cell r="K448" t="str">
            <v>PT SENAYAN TRIKARYA SEMPANA DIWAKILI OLEH TAKAHIRO SAITO</v>
          </cell>
          <cell r="L448" t="str">
            <v xml:space="preserve">Company </v>
          </cell>
          <cell r="M448">
            <v>42614</v>
          </cell>
          <cell r="N448">
            <v>42728</v>
          </cell>
          <cell r="O448">
            <v>44300000</v>
          </cell>
          <cell r="P448" t="str">
            <v>IDR</v>
          </cell>
          <cell r="Q448">
            <v>-2</v>
          </cell>
          <cell r="R448" t="str">
            <v>No</v>
          </cell>
          <cell r="S448" t="str">
            <v>Yes</v>
          </cell>
        </row>
        <row r="449">
          <cell r="B449" t="str">
            <v>14SKA044</v>
          </cell>
          <cell r="C449" t="str">
            <v>_SOLOGRANDMALL</v>
          </cell>
          <cell r="D449" t="str">
            <v>Lease</v>
          </cell>
          <cell r="E449" t="str">
            <v>POLE</v>
          </cell>
          <cell r="F449" t="str">
            <v>JL. SLAMET RIYADI NO. 273 - SOLO</v>
          </cell>
          <cell r="G449">
            <v>2005</v>
          </cell>
          <cell r="H449" t="str">
            <v>CENTRAL JAVA</v>
          </cell>
          <cell r="I449" t="str">
            <v>Indoor</v>
          </cell>
          <cell r="J449" t="str">
            <v>INDOOR</v>
          </cell>
          <cell r="K449" t="str">
            <v>Bambang Sunarno</v>
          </cell>
          <cell r="L449" t="str">
            <v>Personal</v>
          </cell>
          <cell r="M449">
            <v>41374</v>
          </cell>
          <cell r="N449">
            <v>43199</v>
          </cell>
          <cell r="O449">
            <v>475000000</v>
          </cell>
          <cell r="P449" t="str">
            <v>IDR</v>
          </cell>
          <cell r="Q449">
            <v>1</v>
          </cell>
          <cell r="R449" t="str">
            <v>Yes</v>
          </cell>
          <cell r="S449" t="str">
            <v>No</v>
          </cell>
        </row>
        <row r="450">
          <cell r="B450" t="str">
            <v>14SMG021</v>
          </cell>
          <cell r="C450" t="str">
            <v>_SRIRATUSMG</v>
          </cell>
          <cell r="D450" t="str">
            <v>Lease</v>
          </cell>
          <cell r="E450" t="str">
            <v>POLE</v>
          </cell>
          <cell r="F450" t="str">
            <v>SRI RATU SEMARANG,KODYA SEMARANG</v>
          </cell>
          <cell r="G450">
            <v>2007</v>
          </cell>
          <cell r="H450" t="str">
            <v>CENTRAL JAVA</v>
          </cell>
          <cell r="I450" t="str">
            <v>Indoor</v>
          </cell>
          <cell r="J450" t="str">
            <v>INDOOR</v>
          </cell>
          <cell r="K450" t="str">
            <v>PT SRI RATU (DIWAKILI OLEH VONNY TRESNO SANTOSO)</v>
          </cell>
          <cell r="L450" t="str">
            <v xml:space="preserve">Company </v>
          </cell>
          <cell r="M450">
            <v>42492</v>
          </cell>
          <cell r="N450">
            <v>44318</v>
          </cell>
          <cell r="O450">
            <v>250000000</v>
          </cell>
          <cell r="P450" t="str">
            <v>IDR</v>
          </cell>
          <cell r="Q450">
            <v>4</v>
          </cell>
          <cell r="R450" t="str">
            <v>Yes</v>
          </cell>
          <cell r="S450" t="str">
            <v>Yes</v>
          </cell>
          <cell r="T450">
            <v>5000000</v>
          </cell>
          <cell r="U450">
            <v>3621203.0336439502</v>
          </cell>
        </row>
        <row r="451">
          <cell r="B451" t="str">
            <v>03CRN095_Indoor</v>
          </cell>
          <cell r="C451" t="str">
            <v>_SURYA - TOSERBA (CIREBON)</v>
          </cell>
          <cell r="D451" t="str">
            <v>Lease</v>
          </cell>
          <cell r="E451" t="str">
            <v>POLE</v>
          </cell>
          <cell r="F451" t="str">
            <v>Jl. Karanggetas No.23,Panjunan</v>
          </cell>
          <cell r="G451">
            <v>1996</v>
          </cell>
          <cell r="H451" t="str">
            <v>WEST JAVA</v>
          </cell>
          <cell r="I451" t="str">
            <v>Indoor</v>
          </cell>
          <cell r="J451" t="str">
            <v>INDOOR</v>
          </cell>
          <cell r="K451" t="str">
            <v>PT. SURYA LESTARI MANDIRI diwakili oleh MARCO GUNAWAN, SE</v>
          </cell>
          <cell r="L451" t="str">
            <v xml:space="preserve">Company </v>
          </cell>
          <cell r="M451">
            <v>42500</v>
          </cell>
          <cell r="N451">
            <v>44325</v>
          </cell>
          <cell r="O451">
            <v>61250000</v>
          </cell>
          <cell r="P451" t="str">
            <v>IDR</v>
          </cell>
          <cell r="Q451">
            <v>4</v>
          </cell>
          <cell r="R451" t="str">
            <v>Yes</v>
          </cell>
          <cell r="S451" t="str">
            <v>Yes</v>
          </cell>
          <cell r="T451">
            <v>5000000</v>
          </cell>
          <cell r="U451">
            <v>3621203.0336439502</v>
          </cell>
        </row>
        <row r="452">
          <cell r="B452" t="str">
            <v>03IND068</v>
          </cell>
          <cell r="C452" t="str">
            <v>_SURYA TOSERBA</v>
          </cell>
          <cell r="D452" t="str">
            <v>Lease</v>
          </cell>
          <cell r="E452" t="str">
            <v>POLE</v>
          </cell>
          <cell r="F452" t="str">
            <v>Jl. Jendral Sudirman No.46</v>
          </cell>
          <cell r="G452">
            <v>2004</v>
          </cell>
          <cell r="H452" t="str">
            <v>WEST JAVA</v>
          </cell>
          <cell r="I452" t="str">
            <v>Rooftop</v>
          </cell>
          <cell r="J452" t="str">
            <v>Outdoor</v>
          </cell>
          <cell r="K452" t="str">
            <v>PT. SURYA LESTARI MANDIRI</v>
          </cell>
          <cell r="L452" t="str">
            <v xml:space="preserve">Company </v>
          </cell>
          <cell r="M452">
            <v>41091</v>
          </cell>
          <cell r="N452">
            <v>42916</v>
          </cell>
          <cell r="O452">
            <v>77500000</v>
          </cell>
          <cell r="P452" t="str">
            <v>IDR</v>
          </cell>
          <cell r="Q452">
            <v>-1</v>
          </cell>
          <cell r="R452" t="str">
            <v>No</v>
          </cell>
          <cell r="S452" t="str">
            <v>Yes</v>
          </cell>
        </row>
        <row r="453">
          <cell r="B453" t="str">
            <v>03IND068_Indoor</v>
          </cell>
          <cell r="C453" t="str">
            <v>_SURYA TOSERBA</v>
          </cell>
          <cell r="D453" t="str">
            <v>Lease</v>
          </cell>
          <cell r="E453" t="str">
            <v>POLE</v>
          </cell>
          <cell r="F453" t="str">
            <v>Jl. Jendral Sudirman No.46</v>
          </cell>
          <cell r="G453">
            <v>1997</v>
          </cell>
          <cell r="H453" t="str">
            <v>WEST JAVA</v>
          </cell>
          <cell r="I453" t="str">
            <v>Indoor</v>
          </cell>
          <cell r="J453" t="str">
            <v>INDOOR</v>
          </cell>
          <cell r="K453" t="str">
            <v>PT. SURYA LESTARI MANDIRI</v>
          </cell>
          <cell r="L453" t="str">
            <v xml:space="preserve">Company </v>
          </cell>
          <cell r="M453">
            <v>41091</v>
          </cell>
          <cell r="N453">
            <v>42916</v>
          </cell>
          <cell r="O453">
            <v>77500000</v>
          </cell>
          <cell r="P453" t="str">
            <v>IDR</v>
          </cell>
          <cell r="Q453">
            <v>-1</v>
          </cell>
          <cell r="R453" t="str">
            <v>No</v>
          </cell>
          <cell r="S453" t="str">
            <v>Yes</v>
          </cell>
        </row>
        <row r="454">
          <cell r="B454" t="str">
            <v>03BGR101</v>
          </cell>
          <cell r="C454" t="str">
            <v>_TAMAN_TOPI_BOGOR</v>
          </cell>
          <cell r="D454" t="str">
            <v>Lease</v>
          </cell>
          <cell r="E454" t="str">
            <v>POLE</v>
          </cell>
          <cell r="F454" t="str">
            <v>JL. KAPTEN MUSLIHAT BOGOR</v>
          </cell>
          <cell r="G454">
            <v>2005</v>
          </cell>
          <cell r="H454" t="str">
            <v>BOTABEK</v>
          </cell>
          <cell r="I454" t="str">
            <v>Indoor</v>
          </cell>
          <cell r="J454" t="str">
            <v>INDOOR</v>
          </cell>
          <cell r="K454" t="str">
            <v>PT. WANGSA DHARMA PROPERTI diwakili oleh SUSIANI</v>
          </cell>
          <cell r="L454" t="str">
            <v xml:space="preserve">Company </v>
          </cell>
          <cell r="M454">
            <v>41669</v>
          </cell>
          <cell r="N454">
            <v>43494</v>
          </cell>
          <cell r="O454">
            <v>300000000</v>
          </cell>
          <cell r="P454" t="str">
            <v>IDR</v>
          </cell>
          <cell r="Q454">
            <v>2</v>
          </cell>
          <cell r="R454" t="str">
            <v>Yes</v>
          </cell>
          <cell r="S454" t="str">
            <v>Yes</v>
          </cell>
          <cell r="T454">
            <v>5000000</v>
          </cell>
          <cell r="U454">
            <v>4255116.3519015266</v>
          </cell>
        </row>
        <row r="455">
          <cell r="B455" t="str">
            <v>05MDN001</v>
          </cell>
          <cell r="C455" t="str">
            <v>_THAMRIN_PLAZA1</v>
          </cell>
          <cell r="D455" t="str">
            <v>Lease</v>
          </cell>
          <cell r="E455" t="str">
            <v>POLE</v>
          </cell>
          <cell r="F455" t="str">
            <v>Jalan M.H.Thamrin 75 Medan</v>
          </cell>
          <cell r="G455">
            <v>2004</v>
          </cell>
          <cell r="H455" t="str">
            <v>NORTH SUMATRA</v>
          </cell>
          <cell r="I455" t="str">
            <v>Indoor</v>
          </cell>
          <cell r="J455" t="str">
            <v>INDOOR</v>
          </cell>
          <cell r="K455" t="str">
            <v>PT MELANIA CITRA PERSADA (DIWAKILI OLEH RR D MELANI)</v>
          </cell>
          <cell r="L455" t="str">
            <v xml:space="preserve">Company </v>
          </cell>
          <cell r="M455">
            <v>41334</v>
          </cell>
          <cell r="N455">
            <v>43159</v>
          </cell>
          <cell r="O455">
            <v>125000000</v>
          </cell>
          <cell r="P455" t="str">
            <v>IDR</v>
          </cell>
          <cell r="Q455">
            <v>1</v>
          </cell>
          <cell r="R455" t="str">
            <v>Yes</v>
          </cell>
          <cell r="S455" t="str">
            <v>Yes</v>
          </cell>
          <cell r="T455">
            <v>5000000</v>
          </cell>
          <cell r="U455">
            <v>4612546.1254612543</v>
          </cell>
        </row>
        <row r="456">
          <cell r="B456" t="str">
            <v>05MDN074</v>
          </cell>
          <cell r="C456" t="str">
            <v>_TIARA_BUILDING1</v>
          </cell>
          <cell r="D456" t="str">
            <v>Lease</v>
          </cell>
          <cell r="E456" t="str">
            <v>POLE</v>
          </cell>
          <cell r="F456" t="str">
            <v>Jln. Cut Mutia No.1 Kodya Medan</v>
          </cell>
          <cell r="G456">
            <v>2009</v>
          </cell>
          <cell r="H456" t="str">
            <v>NORTH SUMATRA</v>
          </cell>
          <cell r="I456" t="str">
            <v>Indoor</v>
          </cell>
          <cell r="J456" t="str">
            <v>INDOOR</v>
          </cell>
          <cell r="K456" t="str">
            <v>PT TAHTA MEDAN DIWAKILI OLEH FRIDA TETTY</v>
          </cell>
          <cell r="L456" t="str">
            <v xml:space="preserve">Company </v>
          </cell>
          <cell r="M456">
            <v>42491</v>
          </cell>
          <cell r="N456">
            <v>42855</v>
          </cell>
          <cell r="O456">
            <v>48888889</v>
          </cell>
          <cell r="P456" t="str">
            <v>IDR</v>
          </cell>
          <cell r="Q456">
            <v>-1</v>
          </cell>
          <cell r="R456" t="str">
            <v>No</v>
          </cell>
          <cell r="S456" t="str">
            <v>Yes</v>
          </cell>
        </row>
        <row r="457">
          <cell r="B457" t="str">
            <v>01JKS078</v>
          </cell>
          <cell r="C457" t="str">
            <v>_TIFA</v>
          </cell>
          <cell r="D457" t="str">
            <v>Lease</v>
          </cell>
          <cell r="E457" t="str">
            <v>POLE</v>
          </cell>
          <cell r="F457" t="str">
            <v>Jl. Kuningan Barat I No. 26 Jaksel</v>
          </cell>
          <cell r="G457">
            <v>2006</v>
          </cell>
          <cell r="H457" t="str">
            <v>JAKARTA</v>
          </cell>
          <cell r="I457" t="str">
            <v>Indoor</v>
          </cell>
          <cell r="J457" t="str">
            <v>INDOOR</v>
          </cell>
          <cell r="K457" t="str">
            <v>PT TIFA ARUM REALTY DIWAKILI OLEH TJIPTO SURJANTO</v>
          </cell>
          <cell r="L457" t="str">
            <v xml:space="preserve">Company </v>
          </cell>
          <cell r="M457">
            <v>42644</v>
          </cell>
          <cell r="N457">
            <v>44469</v>
          </cell>
          <cell r="O457">
            <v>350000000</v>
          </cell>
          <cell r="P457" t="str">
            <v>IDR</v>
          </cell>
          <cell r="Q457">
            <v>4</v>
          </cell>
          <cell r="R457" t="str">
            <v>Yes</v>
          </cell>
          <cell r="S457" t="str">
            <v>Yes</v>
          </cell>
          <cell r="T457">
            <v>5000000</v>
          </cell>
          <cell r="U457">
            <v>3621203.0336439502</v>
          </cell>
        </row>
        <row r="458">
          <cell r="B458" t="str">
            <v>03BKS215</v>
          </cell>
          <cell r="C458" t="str">
            <v>_TIP_TOP_PONDOKGEDE</v>
          </cell>
          <cell r="D458" t="str">
            <v>Lease</v>
          </cell>
          <cell r="E458" t="str">
            <v>POLE</v>
          </cell>
          <cell r="F458" t="str">
            <v>JL.RAYA JATIMAKUR NO.30 PONDOK GEDE BEKASI</v>
          </cell>
          <cell r="G458">
            <v>2005</v>
          </cell>
          <cell r="H458" t="str">
            <v>BOTABEK</v>
          </cell>
          <cell r="I458" t="str">
            <v>Indoor</v>
          </cell>
          <cell r="J458" t="str">
            <v>INDOOR</v>
          </cell>
          <cell r="K458" t="str">
            <v>PT. TIP TOP DIWAKILI OLEH AFFAN RUSMAN, MBA</v>
          </cell>
          <cell r="L458" t="str">
            <v xml:space="preserve">Company </v>
          </cell>
          <cell r="M458">
            <v>42552</v>
          </cell>
          <cell r="N458">
            <v>43646</v>
          </cell>
          <cell r="O458">
            <v>150000000</v>
          </cell>
          <cell r="P458" t="str">
            <v>IDR</v>
          </cell>
          <cell r="Q458">
            <v>2</v>
          </cell>
          <cell r="R458" t="str">
            <v>Yes</v>
          </cell>
          <cell r="S458" t="str">
            <v>Yes</v>
          </cell>
          <cell r="T458">
            <v>5000000</v>
          </cell>
          <cell r="U458">
            <v>4255116.3519015266</v>
          </cell>
        </row>
        <row r="459">
          <cell r="B459" t="str">
            <v>02TGR132</v>
          </cell>
          <cell r="C459" t="str">
            <v>_TIP_TOP_TNG</v>
          </cell>
          <cell r="D459" t="str">
            <v>Lease</v>
          </cell>
          <cell r="E459" t="str">
            <v>POLE</v>
          </cell>
          <cell r="F459" t="str">
            <v>JL. GATOT SUBROTO NO. 17 TAMAN CIBODAS, CIMONE TANGERANG</v>
          </cell>
          <cell r="G459">
            <v>2006</v>
          </cell>
          <cell r="H459" t="str">
            <v>BOTABEK</v>
          </cell>
          <cell r="I459" t="str">
            <v>Indoor</v>
          </cell>
          <cell r="J459" t="str">
            <v>INDOOR</v>
          </cell>
          <cell r="K459" t="str">
            <v>PT. TIP TOP DIWAKILI OLEH AFFAN RUSMAN, MBA</v>
          </cell>
          <cell r="L459" t="str">
            <v xml:space="preserve">Company </v>
          </cell>
          <cell r="M459">
            <v>42705</v>
          </cell>
          <cell r="N459">
            <v>43799</v>
          </cell>
          <cell r="O459">
            <v>150000000</v>
          </cell>
          <cell r="P459" t="str">
            <v>IDR</v>
          </cell>
          <cell r="Q459">
            <v>2</v>
          </cell>
          <cell r="R459" t="str">
            <v>Yes</v>
          </cell>
          <cell r="S459" t="str">
            <v>Yes</v>
          </cell>
          <cell r="T459">
            <v>5000000</v>
          </cell>
          <cell r="U459">
            <v>4255116.3519015266</v>
          </cell>
        </row>
        <row r="460">
          <cell r="B460" t="str">
            <v>01JKP714</v>
          </cell>
          <cell r="C460" t="str">
            <v>_UI_SALEMBA1</v>
          </cell>
          <cell r="D460" t="str">
            <v>Lease</v>
          </cell>
          <cell r="E460" t="str">
            <v>POLE</v>
          </cell>
          <cell r="F460" t="str">
            <v>Kampus UI Salemba, Jalan Salemba Raya Kelurahan Kenari, Senen Jakarta Pusat 10430</v>
          </cell>
          <cell r="G460">
            <v>2003</v>
          </cell>
          <cell r="H460" t="str">
            <v>JAKARTA</v>
          </cell>
          <cell r="I460" t="str">
            <v>Indoor</v>
          </cell>
          <cell r="J460" t="str">
            <v>INDOOR</v>
          </cell>
          <cell r="K460" t="str">
            <v>#not available</v>
          </cell>
          <cell r="L460">
            <v>0</v>
          </cell>
          <cell r="M460">
            <v>41658</v>
          </cell>
          <cell r="N460">
            <v>43483</v>
          </cell>
          <cell r="O460">
            <v>250000000</v>
          </cell>
          <cell r="P460" t="str">
            <v>IDR</v>
          </cell>
          <cell r="Q460">
            <v>2</v>
          </cell>
          <cell r="R460" t="str">
            <v>Yes</v>
          </cell>
          <cell r="S460" t="str">
            <v>No</v>
          </cell>
        </row>
        <row r="461">
          <cell r="B461" t="str">
            <v>03DPK055</v>
          </cell>
          <cell r="C461" t="str">
            <v>_UN_GUNADARMA_MARGONDA</v>
          </cell>
          <cell r="D461" t="str">
            <v>Lease</v>
          </cell>
          <cell r="E461" t="str">
            <v>POLE</v>
          </cell>
          <cell r="F461" t="str">
            <v>JL. MARGONDA RAYA, DEPOK</v>
          </cell>
          <cell r="G461">
            <v>2009</v>
          </cell>
          <cell r="H461" t="str">
            <v>BOTABEK</v>
          </cell>
          <cell r="I461" t="str">
            <v>Indoor</v>
          </cell>
          <cell r="J461" t="str">
            <v>INDOOR</v>
          </cell>
          <cell r="K461" t="str">
            <v>PROF. DR. E. S. MARGIANTI, SE.,MM.,</v>
          </cell>
          <cell r="L461" t="str">
            <v>Personal</v>
          </cell>
          <cell r="M461">
            <v>42278</v>
          </cell>
          <cell r="N461">
            <v>44104</v>
          </cell>
          <cell r="O461">
            <v>333333335</v>
          </cell>
          <cell r="P461" t="str">
            <v>IDR</v>
          </cell>
          <cell r="Q461">
            <v>3</v>
          </cell>
          <cell r="R461" t="str">
            <v>Yes</v>
          </cell>
          <cell r="S461" t="str">
            <v>No</v>
          </cell>
        </row>
        <row r="462">
          <cell r="B462" t="str">
            <v>03DPK065</v>
          </cell>
          <cell r="C462" t="str">
            <v>_UN_GUNDAR_DEPOK</v>
          </cell>
          <cell r="D462" t="str">
            <v>Lease</v>
          </cell>
          <cell r="E462" t="str">
            <v>POLE</v>
          </cell>
          <cell r="F462" t="str">
            <v>JL. MARGONDA RAYA NO. 100 PONDOK CINA, DEPOK 16424</v>
          </cell>
          <cell r="G462">
            <v>1998</v>
          </cell>
          <cell r="H462" t="str">
            <v>BOTABEK</v>
          </cell>
          <cell r="I462" t="str">
            <v>Indoor</v>
          </cell>
          <cell r="J462" t="str">
            <v>INDOOR</v>
          </cell>
          <cell r="K462" t="str">
            <v>YAYASAN PENDIDIKAN GUNADARMA (UNIVERSITAS GUNADARMA)DIWAKILI OLEH PROF. DR.E.S.MARGIANTI, SE, MM</v>
          </cell>
          <cell r="L462" t="str">
            <v xml:space="preserve">Company </v>
          </cell>
          <cell r="M462">
            <v>42767</v>
          </cell>
          <cell r="N462">
            <v>44592</v>
          </cell>
          <cell r="O462">
            <v>450000000</v>
          </cell>
          <cell r="P462" t="str">
            <v>IDR</v>
          </cell>
          <cell r="Q462">
            <v>5</v>
          </cell>
          <cell r="R462" t="str">
            <v>Yes</v>
          </cell>
          <cell r="S462" t="str">
            <v>Yes</v>
          </cell>
          <cell r="T462">
            <v>5000000</v>
          </cell>
          <cell r="U462">
            <v>3340593.2044685893</v>
          </cell>
        </row>
        <row r="463">
          <cell r="B463" t="str">
            <v>01JKS429</v>
          </cell>
          <cell r="C463" t="str">
            <v>_UNAS_KAMPUS</v>
          </cell>
          <cell r="D463" t="str">
            <v>Lease</v>
          </cell>
          <cell r="E463" t="str">
            <v>POLE</v>
          </cell>
          <cell r="F463" t="str">
            <v>Kampus Universitas Nasional</v>
          </cell>
          <cell r="G463">
            <v>2006</v>
          </cell>
          <cell r="H463" t="str">
            <v>JAKARTA</v>
          </cell>
          <cell r="I463" t="str">
            <v>Indoor</v>
          </cell>
          <cell r="J463" t="str">
            <v>INDOOR</v>
          </cell>
          <cell r="K463" t="str">
            <v>Yayasan Memajukan Ilmu dan Kebudayaan (YMIK) / Universitas Nasional diwakili oleh Aidil Sanjaya - Kepala Biro Administrasi</v>
          </cell>
          <cell r="L463" t="str">
            <v xml:space="preserve">Company </v>
          </cell>
          <cell r="M463">
            <v>41670</v>
          </cell>
          <cell r="N463">
            <v>43495</v>
          </cell>
          <cell r="O463">
            <v>500000000</v>
          </cell>
          <cell r="P463" t="str">
            <v>IDR</v>
          </cell>
          <cell r="Q463">
            <v>2</v>
          </cell>
          <cell r="R463" t="str">
            <v>Yes</v>
          </cell>
          <cell r="S463" t="str">
            <v>Yes</v>
          </cell>
          <cell r="T463">
            <v>5000000</v>
          </cell>
          <cell r="U463">
            <v>4255116.3519015266</v>
          </cell>
        </row>
        <row r="464">
          <cell r="B464" t="str">
            <v>03BDG214_Indoor</v>
          </cell>
          <cell r="C464" t="str">
            <v>_UNISBA</v>
          </cell>
          <cell r="D464" t="str">
            <v>Lease</v>
          </cell>
          <cell r="E464" t="str">
            <v>POLE</v>
          </cell>
          <cell r="F464" t="str">
            <v>Jl. Tamansari No.26, Tamansari</v>
          </cell>
          <cell r="G464">
            <v>2004</v>
          </cell>
          <cell r="H464" t="str">
            <v>WEST JAVA</v>
          </cell>
          <cell r="I464" t="str">
            <v>Indoor</v>
          </cell>
          <cell r="J464" t="str">
            <v>INDOOR</v>
          </cell>
          <cell r="K464" t="str">
            <v>YAYASAN UNIVERSITAS ISLAM BANDUNG</v>
          </cell>
          <cell r="L464" t="str">
            <v xml:space="preserve">Company </v>
          </cell>
          <cell r="M464">
            <v>41208</v>
          </cell>
          <cell r="N464">
            <v>43033</v>
          </cell>
          <cell r="O464">
            <v>82600000</v>
          </cell>
          <cell r="P464" t="str">
            <v>IDR</v>
          </cell>
          <cell r="Q464">
            <v>-1</v>
          </cell>
          <cell r="R464" t="str">
            <v>No</v>
          </cell>
          <cell r="S464" t="str">
            <v>Yes</v>
          </cell>
        </row>
        <row r="465">
          <cell r="B465" t="str">
            <v>03BKS221</v>
          </cell>
          <cell r="C465" t="str">
            <v>_UNISMA</v>
          </cell>
          <cell r="D465" t="str">
            <v>Lease</v>
          </cell>
          <cell r="E465" t="str">
            <v>POLE</v>
          </cell>
          <cell r="F465" t="str">
            <v>JL.CUT MUTIA BEKASI</v>
          </cell>
          <cell r="G465">
            <v>2005</v>
          </cell>
          <cell r="H465" t="str">
            <v>BOTABEK</v>
          </cell>
          <cell r="I465" t="str">
            <v>Indoor</v>
          </cell>
          <cell r="J465" t="str">
            <v>INDOOR</v>
          </cell>
          <cell r="K465" t="str">
            <v>Universitas Islam 45</v>
          </cell>
          <cell r="L465" t="str">
            <v>Personal</v>
          </cell>
          <cell r="M465">
            <v>41497</v>
          </cell>
          <cell r="N465">
            <v>43323</v>
          </cell>
          <cell r="O465">
            <v>50000000</v>
          </cell>
          <cell r="P465" t="str">
            <v>IDR</v>
          </cell>
          <cell r="Q465">
            <v>1</v>
          </cell>
          <cell r="R465" t="str">
            <v>Yes</v>
          </cell>
          <cell r="S465" t="str">
            <v>No</v>
          </cell>
        </row>
        <row r="466">
          <cell r="B466" t="str">
            <v>01JKP251</v>
          </cell>
          <cell r="C466" t="str">
            <v>_W_DINNERS</v>
          </cell>
          <cell r="D466" t="str">
            <v>Lease</v>
          </cell>
          <cell r="E466" t="str">
            <v>POLE</v>
          </cell>
          <cell r="F466" t="str">
            <v>Wisma Sudirman Annex, Jl. Jend Sudirman, JakPus</v>
          </cell>
          <cell r="G466">
            <v>2005</v>
          </cell>
          <cell r="H466" t="str">
            <v>JAKARTA</v>
          </cell>
          <cell r="I466" t="str">
            <v>Indoor</v>
          </cell>
          <cell r="J466" t="str">
            <v>INDOOR</v>
          </cell>
          <cell r="K466" t="str">
            <v>PT. PANEN LESTARI BASUKI DIWAKILI OLEH NYONYA INGE SULIANTI</v>
          </cell>
          <cell r="L466" t="str">
            <v xml:space="preserve">Company </v>
          </cell>
          <cell r="M466">
            <v>42430</v>
          </cell>
          <cell r="N466">
            <v>44255</v>
          </cell>
          <cell r="O466">
            <v>350000000</v>
          </cell>
          <cell r="P466" t="str">
            <v>IDR</v>
          </cell>
          <cell r="Q466">
            <v>4</v>
          </cell>
          <cell r="R466" t="str">
            <v>Yes</v>
          </cell>
          <cell r="S466" t="str">
            <v>Yes</v>
          </cell>
          <cell r="T466">
            <v>5000000</v>
          </cell>
          <cell r="U466">
            <v>3621203.0336439502</v>
          </cell>
        </row>
        <row r="467">
          <cell r="B467" t="str">
            <v>01JKP249</v>
          </cell>
          <cell r="C467" t="str">
            <v>_W_EKAPLZ</v>
          </cell>
          <cell r="D467" t="str">
            <v>Lease</v>
          </cell>
          <cell r="E467" t="str">
            <v>POLE</v>
          </cell>
          <cell r="F467" t="str">
            <v>Gedung Wisma Eka Jiwa Jl. Raya Mangga Dua, Jakarta Pusat</v>
          </cell>
          <cell r="G467">
            <v>1997</v>
          </cell>
          <cell r="H467" t="str">
            <v>JAKARTA</v>
          </cell>
          <cell r="I467" t="str">
            <v>Indoor</v>
          </cell>
          <cell r="J467" t="str">
            <v>INDOOR</v>
          </cell>
          <cell r="K467" t="str">
            <v>PT. JAKARTA SINAR INTERTRADE diwakili oleh CHRISTINE N. TANJUNGNA</v>
          </cell>
          <cell r="L467" t="str">
            <v xml:space="preserve">Company </v>
          </cell>
          <cell r="M467">
            <v>42817</v>
          </cell>
          <cell r="N467">
            <v>43912</v>
          </cell>
          <cell r="O467">
            <v>415713375</v>
          </cell>
          <cell r="P467" t="str">
            <v>IDR</v>
          </cell>
          <cell r="Q467">
            <v>3</v>
          </cell>
          <cell r="R467" t="str">
            <v>Yes</v>
          </cell>
          <cell r="S467" t="str">
            <v>Yes</v>
          </cell>
          <cell r="T467">
            <v>5000000</v>
          </cell>
          <cell r="U467">
            <v>3925384.0884700418</v>
          </cell>
        </row>
        <row r="468">
          <cell r="B468" t="str">
            <v>01JKP791</v>
          </cell>
          <cell r="C468" t="str">
            <v>_WISMA BAKRIE 1 (eks Bukopin)</v>
          </cell>
          <cell r="D468" t="str">
            <v>Lease</v>
          </cell>
          <cell r="E468" t="str">
            <v>POLE</v>
          </cell>
          <cell r="F468" t="str">
            <v>Jl. HR Rasuna Said Kav B1 Jaksel</v>
          </cell>
          <cell r="G468">
            <v>2006</v>
          </cell>
          <cell r="H468" t="str">
            <v>JAKARTA</v>
          </cell>
          <cell r="I468" t="str">
            <v>Indoor</v>
          </cell>
          <cell r="J468" t="str">
            <v>INDOOR</v>
          </cell>
          <cell r="K468" t="str">
            <v>#not available</v>
          </cell>
          <cell r="L468">
            <v>0</v>
          </cell>
          <cell r="M468">
            <v>42736</v>
          </cell>
          <cell r="N468">
            <v>44562</v>
          </cell>
          <cell r="O468">
            <v>96250000</v>
          </cell>
          <cell r="P468" t="str">
            <v>IDR</v>
          </cell>
          <cell r="Q468">
            <v>5</v>
          </cell>
          <cell r="R468" t="str">
            <v>Yes</v>
          </cell>
          <cell r="S468" t="str">
            <v>No</v>
          </cell>
        </row>
        <row r="469">
          <cell r="B469" t="str">
            <v>13TJK060_Indoor</v>
          </cell>
          <cell r="C469" t="str">
            <v>_WISMA_BUDI_LPG</v>
          </cell>
          <cell r="D469" t="str">
            <v>Lease</v>
          </cell>
          <cell r="E469" t="str">
            <v>POLE</v>
          </cell>
          <cell r="F469" t="str">
            <v>JLN IKAN BAWAL TELUK BETUNG, KODYA - BANDAR LAMPUNG</v>
          </cell>
          <cell r="G469">
            <v>2009</v>
          </cell>
          <cell r="H469" t="str">
            <v>SOUTH SUMATRA</v>
          </cell>
          <cell r="I469" t="str">
            <v>Indoor</v>
          </cell>
          <cell r="J469" t="str">
            <v>INDOOR</v>
          </cell>
          <cell r="K469" t="str">
            <v>OEY ALBERT</v>
          </cell>
          <cell r="L469" t="str">
            <v>Personal</v>
          </cell>
          <cell r="M469">
            <v>40098</v>
          </cell>
          <cell r="N469">
            <v>43749</v>
          </cell>
          <cell r="O469" t="str">
            <v>Free Of Charge</v>
          </cell>
          <cell r="P469" t="str">
            <v>Free Of charge</v>
          </cell>
          <cell r="Q469">
            <v>2</v>
          </cell>
          <cell r="R469" t="str">
            <v>Yes</v>
          </cell>
          <cell r="S469" t="str">
            <v>No</v>
          </cell>
        </row>
        <row r="470">
          <cell r="B470" t="str">
            <v>01JKP043</v>
          </cell>
          <cell r="C470" t="str">
            <v>_WISMA_GKBI</v>
          </cell>
          <cell r="D470" t="str">
            <v>Lease</v>
          </cell>
          <cell r="E470" t="str">
            <v>POLE</v>
          </cell>
          <cell r="F470" t="str">
            <v>JL Jendral Sudirman No 28 Jakarta 10210</v>
          </cell>
          <cell r="G470">
            <v>2005</v>
          </cell>
          <cell r="H470" t="str">
            <v>JAKARTA</v>
          </cell>
          <cell r="I470" t="str">
            <v>Indoor</v>
          </cell>
          <cell r="J470" t="str">
            <v>INDOOR</v>
          </cell>
          <cell r="K470" t="str">
            <v>#not available</v>
          </cell>
          <cell r="L470">
            <v>0</v>
          </cell>
          <cell r="M470">
            <v>41852</v>
          </cell>
          <cell r="N470">
            <v>43677</v>
          </cell>
          <cell r="O470">
            <v>15600</v>
          </cell>
          <cell r="P470" t="str">
            <v>USD</v>
          </cell>
          <cell r="Q470">
            <v>2</v>
          </cell>
          <cell r="R470" t="str">
            <v>Yes</v>
          </cell>
          <cell r="S470" t="str">
            <v>No</v>
          </cell>
        </row>
        <row r="471">
          <cell r="B471" t="str">
            <v>03BDG275_Indoor</v>
          </cell>
          <cell r="C471" t="str">
            <v>_YOGYA BUAH BATU</v>
          </cell>
          <cell r="D471" t="str">
            <v>Lease</v>
          </cell>
          <cell r="E471" t="str">
            <v>POLE</v>
          </cell>
          <cell r="F471" t="str">
            <v>Jl. Buah Batu 183-185</v>
          </cell>
          <cell r="G471">
            <v>2007</v>
          </cell>
          <cell r="H471" t="str">
            <v>WEST JAVA</v>
          </cell>
          <cell r="I471" t="str">
            <v>Indoor</v>
          </cell>
          <cell r="J471" t="str">
            <v>INDOOR</v>
          </cell>
          <cell r="K471" t="str">
            <v>ARIES PRADJA</v>
          </cell>
          <cell r="L471" t="str">
            <v>Personal</v>
          </cell>
          <cell r="M471">
            <v>41461</v>
          </cell>
          <cell r="N471">
            <v>43286</v>
          </cell>
          <cell r="O471">
            <v>142500000</v>
          </cell>
          <cell r="P471" t="str">
            <v>IDR</v>
          </cell>
          <cell r="Q471">
            <v>1</v>
          </cell>
          <cell r="R471" t="str">
            <v>Yes</v>
          </cell>
          <cell r="S471" t="str">
            <v>No</v>
          </cell>
        </row>
        <row r="472">
          <cell r="B472" t="str">
            <v>03CMI013_Indoor</v>
          </cell>
          <cell r="C472" t="str">
            <v>_YOGYA CIMAHI</v>
          </cell>
          <cell r="D472" t="str">
            <v>Lease</v>
          </cell>
          <cell r="E472" t="str">
            <v>POLE</v>
          </cell>
          <cell r="F472" t="str">
            <v>Jl. Jend. H. Amirmachmud No.128 RT01 RW04</v>
          </cell>
          <cell r="G472">
            <v>2009</v>
          </cell>
          <cell r="H472" t="str">
            <v>WEST JAVA</v>
          </cell>
          <cell r="I472" t="str">
            <v>Indoor</v>
          </cell>
          <cell r="J472" t="str">
            <v>INDOOR</v>
          </cell>
          <cell r="K472" t="str">
            <v>ARIES PRADJA</v>
          </cell>
          <cell r="L472" t="str">
            <v>Personal</v>
          </cell>
          <cell r="M472">
            <v>41698</v>
          </cell>
          <cell r="N472">
            <v>43523</v>
          </cell>
          <cell r="O472">
            <v>140000000</v>
          </cell>
          <cell r="P472" t="str">
            <v>IDR</v>
          </cell>
          <cell r="Q472">
            <v>2</v>
          </cell>
          <cell r="R472" t="str">
            <v>Yes</v>
          </cell>
          <cell r="S472" t="str">
            <v>No</v>
          </cell>
        </row>
        <row r="473">
          <cell r="B473" t="str">
            <v>03CRN091</v>
          </cell>
          <cell r="C473" t="str">
            <v>_YOGYA_GRAND</v>
          </cell>
          <cell r="D473" t="str">
            <v>Lease</v>
          </cell>
          <cell r="E473" t="str">
            <v>POLE</v>
          </cell>
          <cell r="F473" t="str">
            <v>Jl.Karanggetas No.64</v>
          </cell>
          <cell r="G473">
            <v>2009</v>
          </cell>
          <cell r="H473" t="str">
            <v>WEST JAVA</v>
          </cell>
          <cell r="I473" t="str">
            <v>Indoor</v>
          </cell>
          <cell r="J473" t="str">
            <v>INDOOR</v>
          </cell>
          <cell r="K473" t="str">
            <v>ARIES PRADJA</v>
          </cell>
          <cell r="L473" t="str">
            <v>Personal</v>
          </cell>
          <cell r="M473">
            <v>41438</v>
          </cell>
          <cell r="N473">
            <v>43263</v>
          </cell>
          <cell r="O473">
            <v>250000000</v>
          </cell>
          <cell r="P473" t="str">
            <v>IDR</v>
          </cell>
          <cell r="Q473">
            <v>1</v>
          </cell>
          <cell r="R473" t="str">
            <v>Yes</v>
          </cell>
          <cell r="S473" t="str">
            <v>No</v>
          </cell>
        </row>
        <row r="474">
          <cell r="B474" t="str">
            <v>03BDG245</v>
          </cell>
          <cell r="C474" t="str">
            <v>_YOGYA_RIAU_JUNCTION</v>
          </cell>
          <cell r="D474" t="str">
            <v>Lease</v>
          </cell>
          <cell r="E474" t="str">
            <v>POLE</v>
          </cell>
          <cell r="F474" t="str">
            <v>Jl. LLRE Martadinata 17 , Citarum</v>
          </cell>
          <cell r="G474">
            <v>2006</v>
          </cell>
          <cell r="H474" t="str">
            <v>WEST JAVA</v>
          </cell>
          <cell r="I474" t="str">
            <v>Indoor</v>
          </cell>
          <cell r="J474" t="str">
            <v>INDOOR</v>
          </cell>
          <cell r="K474" t="str">
            <v>ARIES PRADJA</v>
          </cell>
          <cell r="L474" t="str">
            <v>Personal</v>
          </cell>
          <cell r="M474">
            <v>43007</v>
          </cell>
          <cell r="N474">
            <v>44832</v>
          </cell>
          <cell r="O474">
            <v>212500000</v>
          </cell>
          <cell r="P474" t="str">
            <v>IDR</v>
          </cell>
          <cell r="Q474">
            <v>5</v>
          </cell>
          <cell r="R474" t="str">
            <v>Yes</v>
          </cell>
          <cell r="S474" t="str">
            <v>No</v>
          </cell>
        </row>
        <row r="475">
          <cell r="B475" t="str">
            <v>03BDG245_Indoor</v>
          </cell>
          <cell r="C475" t="str">
            <v>_YOGYA_RIAU_JUNCTION</v>
          </cell>
          <cell r="D475" t="str">
            <v>Lease</v>
          </cell>
          <cell r="E475" t="str">
            <v>POLE</v>
          </cell>
          <cell r="F475" t="str">
            <v>Jl. LLRE Martadinata 17 , Citarum</v>
          </cell>
          <cell r="G475">
            <v>2009</v>
          </cell>
          <cell r="H475" t="str">
            <v>WEST JAVA</v>
          </cell>
          <cell r="I475" t="str">
            <v>Indoor</v>
          </cell>
          <cell r="J475" t="str">
            <v>INDOOR</v>
          </cell>
          <cell r="K475" t="str">
            <v>ARIES PRADJA</v>
          </cell>
          <cell r="L475" t="str">
            <v>Personal</v>
          </cell>
          <cell r="M475">
            <v>43007</v>
          </cell>
          <cell r="N475">
            <v>44832</v>
          </cell>
          <cell r="O475">
            <v>212500000</v>
          </cell>
          <cell r="P475" t="str">
            <v>IDR</v>
          </cell>
          <cell r="Q475">
            <v>5</v>
          </cell>
          <cell r="R475" t="str">
            <v>Yes</v>
          </cell>
          <cell r="S475" t="str">
            <v>No</v>
          </cell>
        </row>
        <row r="476">
          <cell r="B476" t="str">
            <v>03BDG105_Indoor</v>
          </cell>
          <cell r="C476" t="str">
            <v>_YPKP</v>
          </cell>
          <cell r="D476" t="str">
            <v>Lease</v>
          </cell>
          <cell r="E476" t="str">
            <v>POLE</v>
          </cell>
          <cell r="F476" t="str">
            <v>Jl. Pahlawan 10-15</v>
          </cell>
          <cell r="G476">
            <v>2009</v>
          </cell>
          <cell r="H476" t="str">
            <v>WEST JAVA</v>
          </cell>
          <cell r="I476" t="str">
            <v>Indoor</v>
          </cell>
          <cell r="J476" t="str">
            <v>INDOOR</v>
          </cell>
          <cell r="K476" t="str">
            <v>PT.AKUR PRATAMA DIWAKILI OLEH DRS.SUSANTO WIBOWO M.M</v>
          </cell>
          <cell r="L476" t="str">
            <v xml:space="preserve">Company </v>
          </cell>
          <cell r="M476">
            <v>42624</v>
          </cell>
          <cell r="N476">
            <v>43718</v>
          </cell>
          <cell r="O476">
            <v>112500000</v>
          </cell>
          <cell r="P476" t="str">
            <v>IDR</v>
          </cell>
          <cell r="Q476">
            <v>2</v>
          </cell>
          <cell r="R476" t="str">
            <v>Yes</v>
          </cell>
          <cell r="S476" t="str">
            <v>Yes</v>
          </cell>
          <cell r="T476">
            <v>5000000</v>
          </cell>
          <cell r="U476">
            <v>4255116.3519015266</v>
          </cell>
        </row>
        <row r="477">
          <cell r="B477" t="str">
            <v>01JKS081</v>
          </cell>
          <cell r="C477" t="str">
            <v>Adhi Graha</v>
          </cell>
          <cell r="D477" t="str">
            <v>Lease</v>
          </cell>
          <cell r="E477" t="str">
            <v>POLE</v>
          </cell>
          <cell r="F477" t="str">
            <v>Jl. Jend. Gatot Subroto Kav. 56, Kotamadya Jakarta Selatan</v>
          </cell>
          <cell r="G477">
            <v>2006</v>
          </cell>
          <cell r="H477" t="str">
            <v>JAKARTA</v>
          </cell>
          <cell r="I477" t="str">
            <v>Indoor</v>
          </cell>
          <cell r="J477" t="str">
            <v>INDOOR</v>
          </cell>
          <cell r="K477" t="str">
            <v>#not available</v>
          </cell>
          <cell r="L477">
            <v>0</v>
          </cell>
          <cell r="M477">
            <v>41579</v>
          </cell>
          <cell r="N477">
            <v>43404</v>
          </cell>
          <cell r="O477">
            <v>166382260</v>
          </cell>
          <cell r="P477" t="str">
            <v>IDR</v>
          </cell>
          <cell r="Q477">
            <v>1</v>
          </cell>
          <cell r="R477" t="str">
            <v>Yes</v>
          </cell>
          <cell r="S477" t="str">
            <v>No</v>
          </cell>
        </row>
        <row r="478">
          <cell r="B478" t="str">
            <v>20SBY006</v>
          </cell>
          <cell r="C478" t="str">
            <v>ADI_HUSADA</v>
          </cell>
          <cell r="D478" t="str">
            <v>Lease</v>
          </cell>
          <cell r="E478" t="str">
            <v>POLE</v>
          </cell>
          <cell r="F478" t="str">
            <v>RS ADI HUSADA LT.5  JL. KAPASARI 97 - 101 SURABAYA</v>
          </cell>
          <cell r="G478">
            <v>2009</v>
          </cell>
          <cell r="H478" t="str">
            <v>EAST JAVA</v>
          </cell>
          <cell r="I478" t="str">
            <v>Rooftop</v>
          </cell>
          <cell r="J478" t="str">
            <v>Outdoor</v>
          </cell>
          <cell r="K478" t="str">
            <v>RS. ADI HUSADA KAPASARI SURABAYA DIWAKILI OLEH DR. IRAWATI MARGA, MARS.QIA.CMA</v>
          </cell>
          <cell r="L478" t="str">
            <v xml:space="preserve">Company </v>
          </cell>
          <cell r="M478">
            <v>42403</v>
          </cell>
          <cell r="N478">
            <v>43134</v>
          </cell>
          <cell r="O478">
            <v>320000000</v>
          </cell>
          <cell r="P478" t="str">
            <v>IDR</v>
          </cell>
          <cell r="Q478">
            <v>1</v>
          </cell>
          <cell r="R478" t="str">
            <v>Yes</v>
          </cell>
          <cell r="S478" t="str">
            <v>Yes</v>
          </cell>
          <cell r="T478">
            <v>10000000</v>
          </cell>
          <cell r="U478">
            <v>9225092.2509225085</v>
          </cell>
        </row>
        <row r="479">
          <cell r="B479" t="str">
            <v>01JKP663</v>
          </cell>
          <cell r="C479" t="str">
            <v>Aditywarman Office Tower</v>
          </cell>
          <cell r="D479" t="str">
            <v>Lease</v>
          </cell>
          <cell r="E479" t="str">
            <v>POLE</v>
          </cell>
          <cell r="F479" t="str">
            <v>Jl. Aditywarman I No. 42, Kel. Melawai, Kotamadya Jakarta Selatan</v>
          </cell>
          <cell r="G479">
            <v>2004</v>
          </cell>
          <cell r="H479" t="str">
            <v>JAKARTA</v>
          </cell>
          <cell r="I479" t="str">
            <v>Indoor</v>
          </cell>
          <cell r="J479" t="str">
            <v>INDOOR</v>
          </cell>
          <cell r="K479" t="str">
            <v>PT.ARIANTI MEGAH PERKASA DIWAKILI OLEH ANDREW DANIEL HUTAGALUNG</v>
          </cell>
          <cell r="L479" t="str">
            <v xml:space="preserve">Company </v>
          </cell>
          <cell r="M479">
            <v>41503</v>
          </cell>
          <cell r="N479">
            <v>43330</v>
          </cell>
          <cell r="O479">
            <v>200000000</v>
          </cell>
          <cell r="P479" t="str">
            <v>IDR</v>
          </cell>
          <cell r="Q479">
            <v>1</v>
          </cell>
          <cell r="R479" t="str">
            <v>Yes</v>
          </cell>
          <cell r="S479" t="str">
            <v>Yes</v>
          </cell>
          <cell r="T479">
            <v>5000000</v>
          </cell>
          <cell r="U479">
            <v>4612546.1254612543</v>
          </cell>
        </row>
        <row r="480">
          <cell r="B480" t="str">
            <v>01JKS686</v>
          </cell>
          <cell r="C480" t="str">
            <v>Ahmad Dahlan (Ex. Apart. Bonavista)</v>
          </cell>
          <cell r="D480" t="str">
            <v>Lease</v>
          </cell>
          <cell r="E480" t="str">
            <v>POLE</v>
          </cell>
          <cell r="F480" t="str">
            <v>Jl. Ciputat Raya No. 77 Cireunde, Kotamadya Jakarta Selatan 15419</v>
          </cell>
          <cell r="G480">
            <v>2007</v>
          </cell>
          <cell r="H480" t="str">
            <v>JAKARTA</v>
          </cell>
          <cell r="I480" t="str">
            <v>Indoor</v>
          </cell>
          <cell r="J480" t="str">
            <v>INDOOR</v>
          </cell>
          <cell r="K480" t="str">
            <v>STIE AHMAD DAHLAN (DIWAKILI OLEH MUKHAER PAKKANNA SE MM)</v>
          </cell>
          <cell r="L480" t="str">
            <v>Personal</v>
          </cell>
          <cell r="M480">
            <v>41441</v>
          </cell>
          <cell r="N480">
            <v>43266</v>
          </cell>
          <cell r="O480">
            <v>158888890</v>
          </cell>
          <cell r="P480" t="str">
            <v>IDR</v>
          </cell>
          <cell r="Q480">
            <v>1</v>
          </cell>
          <cell r="R480" t="str">
            <v>Yes</v>
          </cell>
          <cell r="S480" t="str">
            <v>No</v>
          </cell>
        </row>
        <row r="481">
          <cell r="B481" t="str">
            <v>15BTL014</v>
          </cell>
          <cell r="C481" t="str">
            <v>AKAKOM</v>
          </cell>
          <cell r="D481" t="str">
            <v>Lease</v>
          </cell>
          <cell r="E481" t="str">
            <v>POLE</v>
          </cell>
          <cell r="F481" t="str">
            <v>KAMPUS STIMIK AKAKOM JL. RAYA JANTI NO. 143 YOGYAKARTA</v>
          </cell>
          <cell r="G481">
            <v>2004</v>
          </cell>
          <cell r="H481" t="str">
            <v>CENTRAL JAVA</v>
          </cell>
          <cell r="I481" t="str">
            <v>Rooftop</v>
          </cell>
          <cell r="J481" t="str">
            <v>Outdoor</v>
          </cell>
          <cell r="K481" t="str">
            <v>YAYASAN PENDIDIKAN WIDYA BAKTI (DIWAKILI OLEH DRS R. SAWALDI)</v>
          </cell>
          <cell r="L481" t="str">
            <v xml:space="preserve">Company </v>
          </cell>
          <cell r="M481">
            <v>41548</v>
          </cell>
          <cell r="N481">
            <v>43374</v>
          </cell>
          <cell r="O481">
            <v>277777775</v>
          </cell>
          <cell r="P481" t="str">
            <v>IDR</v>
          </cell>
          <cell r="Q481">
            <v>1</v>
          </cell>
          <cell r="R481" t="str">
            <v>Yes</v>
          </cell>
          <cell r="S481" t="str">
            <v>Yes</v>
          </cell>
          <cell r="T481">
            <v>10000000</v>
          </cell>
          <cell r="U481">
            <v>9225092.2509225085</v>
          </cell>
        </row>
        <row r="482">
          <cell r="B482" t="str">
            <v>01JKS164</v>
          </cell>
          <cell r="C482" t="str">
            <v>Al-Azhar</v>
          </cell>
          <cell r="D482" t="str">
            <v>Lease</v>
          </cell>
          <cell r="E482" t="str">
            <v>POLE</v>
          </cell>
          <cell r="F482" t="str">
            <v>Komplek Masjid Agung Al-Azhar, Jl. Sisingamangaraja, Kec. Kebayoran Baru, Kotamadya Jakarta Selatan</v>
          </cell>
          <cell r="G482">
            <v>2004</v>
          </cell>
          <cell r="H482" t="str">
            <v>JAKARTA</v>
          </cell>
          <cell r="I482" t="str">
            <v>Rooftop</v>
          </cell>
          <cell r="J482" t="str">
            <v>Outdoor</v>
          </cell>
          <cell r="K482" t="str">
            <v>YAYASAN PESANTREN ISLAM (YPI) AL AZHAR DIWAKILI OLEH H. MUHAMMAD SUHADI DAN H. SOBIRIN HS</v>
          </cell>
          <cell r="L482" t="str">
            <v xml:space="preserve">Company </v>
          </cell>
          <cell r="M482">
            <v>42673</v>
          </cell>
          <cell r="N482">
            <v>44499</v>
          </cell>
          <cell r="O482">
            <v>611111110</v>
          </cell>
          <cell r="P482" t="str">
            <v>IDR</v>
          </cell>
          <cell r="Q482">
            <v>4</v>
          </cell>
          <cell r="R482" t="str">
            <v>Yes</v>
          </cell>
          <cell r="S482" t="str">
            <v>Yes</v>
          </cell>
          <cell r="T482">
            <v>10000000</v>
          </cell>
          <cell r="U482">
            <v>7242406.0672879005</v>
          </cell>
        </row>
        <row r="483">
          <cell r="B483" t="str">
            <v>02TGR163</v>
          </cell>
          <cell r="C483" t="str">
            <v>ALFA PUSAT CIKOKOL(Eks RSB Permata Bunda Ckng)</v>
          </cell>
          <cell r="D483" t="str">
            <v>Lease</v>
          </cell>
          <cell r="E483" t="str">
            <v>POLE</v>
          </cell>
          <cell r="F483" t="str">
            <v>JL MH Tamring No 9 Cikokol Tangerang</v>
          </cell>
          <cell r="G483">
            <v>2004</v>
          </cell>
          <cell r="H483" t="str">
            <v>JAKARTA</v>
          </cell>
          <cell r="I483" t="str">
            <v>Rooftop</v>
          </cell>
          <cell r="J483" t="str">
            <v>Outdoor</v>
          </cell>
          <cell r="K483" t="str">
            <v>PT SUMBER ALFARIA TRIJAYA DIWAKILI OLEH ANG GARA HANS PRAWIRA</v>
          </cell>
          <cell r="L483" t="str">
            <v xml:space="preserve">Company </v>
          </cell>
          <cell r="M483">
            <v>40969</v>
          </cell>
          <cell r="N483">
            <v>42794</v>
          </cell>
          <cell r="O483">
            <v>250000000</v>
          </cell>
          <cell r="P483" t="str">
            <v>IDR</v>
          </cell>
          <cell r="Q483">
            <v>-1</v>
          </cell>
          <cell r="R483" t="str">
            <v>No</v>
          </cell>
          <cell r="S483" t="str">
            <v>Yes</v>
          </cell>
        </row>
        <row r="484">
          <cell r="B484" t="str">
            <v>01JKU252</v>
          </cell>
          <cell r="C484" t="str">
            <v>Alfa Sunter</v>
          </cell>
          <cell r="D484" t="str">
            <v>Lease</v>
          </cell>
          <cell r="E484" t="str">
            <v>POLE</v>
          </cell>
          <cell r="F484" t="str">
            <v>Jl. Danau Sunter Utara Blok B Kav. 11-12, Kotamadya Jakarta Utara</v>
          </cell>
          <cell r="G484">
            <v>2007</v>
          </cell>
          <cell r="H484" t="str">
            <v>JAKARTA</v>
          </cell>
          <cell r="I484" t="str">
            <v>Indoor</v>
          </cell>
          <cell r="J484" t="str">
            <v>INDOOR</v>
          </cell>
          <cell r="K484" t="str">
            <v>#not available</v>
          </cell>
          <cell r="L484">
            <v>0</v>
          </cell>
          <cell r="M484">
            <v>41476</v>
          </cell>
          <cell r="N484">
            <v>43301</v>
          </cell>
          <cell r="O484">
            <v>225000000</v>
          </cell>
          <cell r="P484" t="str">
            <v>IDR</v>
          </cell>
          <cell r="Q484">
            <v>1</v>
          </cell>
          <cell r="R484" t="str">
            <v>Yes</v>
          </cell>
          <cell r="S484" t="str">
            <v>No</v>
          </cell>
        </row>
        <row r="485">
          <cell r="B485" t="str">
            <v>01JKS633</v>
          </cell>
          <cell r="C485" t="str">
            <v>Alfa Supermarket (Alfa Pasar Minggu)</v>
          </cell>
          <cell r="D485" t="str">
            <v>Lease</v>
          </cell>
          <cell r="E485" t="str">
            <v>POLE</v>
          </cell>
          <cell r="F485" t="str">
            <v>Jl. Raya Pasar Minggu KM. 18, Kotamadya Jakarta Selatan</v>
          </cell>
          <cell r="G485">
            <v>2006</v>
          </cell>
          <cell r="H485" t="str">
            <v>JAKARTA</v>
          </cell>
          <cell r="I485" t="str">
            <v>Indoor</v>
          </cell>
          <cell r="J485" t="str">
            <v>INDOOR</v>
          </cell>
          <cell r="K485" t="str">
            <v>PT PERKASA INTERNUSA MANDIRI (DIWAKILI OLEH ARMAND SJOFJARMAN)</v>
          </cell>
          <cell r="L485" t="str">
            <v xml:space="preserve">Company </v>
          </cell>
          <cell r="M485">
            <v>42946</v>
          </cell>
          <cell r="N485">
            <v>44771</v>
          </cell>
          <cell r="O485">
            <v>275000000</v>
          </cell>
          <cell r="P485" t="str">
            <v>IDR</v>
          </cell>
          <cell r="Q485">
            <v>5</v>
          </cell>
          <cell r="R485" t="str">
            <v>Yes</v>
          </cell>
          <cell r="S485" t="str">
            <v>Yes</v>
          </cell>
          <cell r="T485">
            <v>5000000</v>
          </cell>
          <cell r="U485">
            <v>3340593.2044685893</v>
          </cell>
        </row>
        <row r="486">
          <cell r="B486" t="str">
            <v>06BLS046</v>
          </cell>
          <cell r="C486" t="str">
            <v>AMIK_DURI</v>
          </cell>
          <cell r="D486" t="str">
            <v>Lease</v>
          </cell>
          <cell r="E486" t="str">
            <v>POLE</v>
          </cell>
          <cell r="F486" t="str">
            <v>Jl. Kayangan RT 01 Rw 07 Kel. Babussalam Mandau Riau</v>
          </cell>
          <cell r="G486">
            <v>2005</v>
          </cell>
          <cell r="H486" t="str">
            <v>NORTH SUMATRA</v>
          </cell>
          <cell r="I486" t="str">
            <v>Rooftop</v>
          </cell>
          <cell r="J486" t="str">
            <v>Outdoor</v>
          </cell>
          <cell r="K486" t="str">
            <v>YAYASAN PENDIDIKAN MITRA GAMA DIWAKILI OLEH HADI ABDUL GANI</v>
          </cell>
          <cell r="L486" t="str">
            <v xml:space="preserve">Company </v>
          </cell>
          <cell r="M486">
            <v>40283</v>
          </cell>
          <cell r="N486">
            <v>43935</v>
          </cell>
          <cell r="O486">
            <v>55555555</v>
          </cell>
          <cell r="P486" t="str">
            <v>IDR</v>
          </cell>
          <cell r="Q486">
            <v>3</v>
          </cell>
          <cell r="R486" t="str">
            <v>Yes</v>
          </cell>
          <cell r="S486" t="str">
            <v>Yes</v>
          </cell>
          <cell r="T486">
            <v>10000000</v>
          </cell>
          <cell r="U486">
            <v>7850768.1769400835</v>
          </cell>
        </row>
        <row r="487">
          <cell r="B487" t="str">
            <v>01JKS226</v>
          </cell>
          <cell r="C487" t="str">
            <v>Aneka Tambang</v>
          </cell>
          <cell r="D487" t="str">
            <v>Lease</v>
          </cell>
          <cell r="E487" t="str">
            <v>POLE</v>
          </cell>
          <cell r="F487" t="str">
            <v>Ged. Aneka Tambang Jl. Let. Jend. TB. Simatupang No. 1 Tanjung Barat, Jakarta Selatan</v>
          </cell>
          <cell r="G487">
            <v>2007</v>
          </cell>
          <cell r="H487" t="str">
            <v>JAKARTA</v>
          </cell>
          <cell r="I487" t="str">
            <v>Indoor</v>
          </cell>
          <cell r="J487" t="str">
            <v>INDOOR</v>
          </cell>
          <cell r="K487" t="str">
            <v>PT. REKSAGRIYA ANTAM diwakili oleh Ir. AMRAN ABDULLAH</v>
          </cell>
          <cell r="L487" t="str">
            <v xml:space="preserve">Company </v>
          </cell>
          <cell r="M487">
            <v>42248</v>
          </cell>
          <cell r="N487">
            <v>44074</v>
          </cell>
          <cell r="O487">
            <v>186441295</v>
          </cell>
          <cell r="P487" t="str">
            <v>IDR</v>
          </cell>
          <cell r="Q487">
            <v>3</v>
          </cell>
          <cell r="R487" t="str">
            <v>Yes</v>
          </cell>
          <cell r="S487" t="str">
            <v>Yes</v>
          </cell>
          <cell r="T487">
            <v>5000000</v>
          </cell>
          <cell r="U487">
            <v>3925384.0884700418</v>
          </cell>
        </row>
        <row r="488">
          <cell r="B488" t="str">
            <v>01JKP420</v>
          </cell>
          <cell r="C488" t="str">
            <v>Angkasa Pura</v>
          </cell>
          <cell r="D488" t="str">
            <v>Lease</v>
          </cell>
          <cell r="E488" t="str">
            <v>POLE</v>
          </cell>
          <cell r="F488" t="str">
            <v>Gedung Graha Angkasa Pura I, Kota Baru Bandar Kemayoran Blok B-12 Kaveling No. 12, Kota Jakarta Pusat</v>
          </cell>
          <cell r="G488">
            <v>2006</v>
          </cell>
          <cell r="H488" t="str">
            <v>JAKARTA</v>
          </cell>
          <cell r="I488" t="str">
            <v>Indoor</v>
          </cell>
          <cell r="J488" t="str">
            <v>INDOOR</v>
          </cell>
          <cell r="K488" t="str">
            <v>PT. ANGKASA PURA I (PERSERO) DIWAKILI OLEH EPPY DHANIANTO WIBOWO</v>
          </cell>
          <cell r="L488" t="str">
            <v xml:space="preserve">Company </v>
          </cell>
          <cell r="M488">
            <v>42370</v>
          </cell>
          <cell r="N488">
            <v>43100</v>
          </cell>
          <cell r="O488">
            <v>97000000</v>
          </cell>
          <cell r="P488" t="str">
            <v>IDR</v>
          </cell>
          <cell r="Q488">
            <v>0</v>
          </cell>
          <cell r="R488" t="str">
            <v>No</v>
          </cell>
          <cell r="S488" t="str">
            <v>Yes</v>
          </cell>
        </row>
        <row r="489">
          <cell r="B489" t="str">
            <v>01JKB229</v>
          </cell>
          <cell r="C489" t="str">
            <v>Angke</v>
          </cell>
          <cell r="D489" t="str">
            <v>Lease</v>
          </cell>
          <cell r="E489" t="str">
            <v>POLE</v>
          </cell>
          <cell r="F489" t="str">
            <v>Jl. Angke Indah No. 12 Rt. 15 Rw. 01, Kec. Tambora, Kotamadya Jakarta Barat</v>
          </cell>
          <cell r="G489">
            <v>2006</v>
          </cell>
          <cell r="H489" t="str">
            <v>JAKARTA</v>
          </cell>
          <cell r="I489" t="str">
            <v>Rooftop</v>
          </cell>
          <cell r="J489" t="str">
            <v>Outdoor</v>
          </cell>
          <cell r="K489" t="str">
            <v>H SAEFULLAH</v>
          </cell>
          <cell r="L489" t="str">
            <v>Personal</v>
          </cell>
          <cell r="M489">
            <v>42861</v>
          </cell>
          <cell r="N489">
            <v>44686</v>
          </cell>
          <cell r="O489">
            <v>555555560</v>
          </cell>
          <cell r="P489" t="str">
            <v>IDR</v>
          </cell>
          <cell r="Q489">
            <v>5</v>
          </cell>
          <cell r="R489" t="str">
            <v>Yes</v>
          </cell>
          <cell r="S489" t="str">
            <v>No</v>
          </cell>
        </row>
        <row r="490">
          <cell r="B490" t="str">
            <v>03BDG118</v>
          </cell>
          <cell r="C490" t="str">
            <v>ANNUR_STBDI</v>
          </cell>
          <cell r="D490" t="str">
            <v>Lease</v>
          </cell>
          <cell r="E490" t="str">
            <v>POLE</v>
          </cell>
          <cell r="F490" t="str">
            <v>Jl. Setiabudi No.130 - 134</v>
          </cell>
          <cell r="G490">
            <v>2012</v>
          </cell>
          <cell r="H490" t="str">
            <v>WEST JAVA</v>
          </cell>
          <cell r="I490" t="str">
            <v>Rooftop</v>
          </cell>
          <cell r="J490" t="str">
            <v>Outdoor</v>
          </cell>
          <cell r="K490" t="str">
            <v>Bandung Inti Graha</v>
          </cell>
          <cell r="L490" t="str">
            <v>Personal</v>
          </cell>
          <cell r="M490">
            <v>42878</v>
          </cell>
          <cell r="N490">
            <v>44703</v>
          </cell>
          <cell r="O490">
            <v>220000000</v>
          </cell>
          <cell r="P490" t="str">
            <v>IDR</v>
          </cell>
          <cell r="Q490">
            <v>5</v>
          </cell>
          <cell r="R490" t="str">
            <v>Yes</v>
          </cell>
          <cell r="S490" t="str">
            <v>No</v>
          </cell>
        </row>
        <row r="491">
          <cell r="B491" t="str">
            <v>01JKP250</v>
          </cell>
          <cell r="C491" t="str">
            <v>Apartemen Batavia</v>
          </cell>
          <cell r="D491" t="str">
            <v>Lease</v>
          </cell>
          <cell r="E491" t="str">
            <v>POLE</v>
          </cell>
          <cell r="F491" t="str">
            <v>Apartemen Batavia, Kav. 126 Jalan KH. Mas Mansyur 10220</v>
          </cell>
          <cell r="G491">
            <v>2006</v>
          </cell>
          <cell r="H491" t="str">
            <v>JAKARTA</v>
          </cell>
          <cell r="I491" t="str">
            <v>Indoor</v>
          </cell>
          <cell r="J491" t="str">
            <v>INDOOR</v>
          </cell>
          <cell r="K491" t="str">
            <v>PPRS HUNIAN BATAVIA DIWAKILI OLEH LILIS ANDAR</v>
          </cell>
          <cell r="L491" t="str">
            <v>Personal</v>
          </cell>
          <cell r="M491">
            <v>42491</v>
          </cell>
          <cell r="N491">
            <v>44316</v>
          </cell>
          <cell r="O491">
            <v>175000000</v>
          </cell>
          <cell r="P491" t="str">
            <v>IDR</v>
          </cell>
          <cell r="Q491">
            <v>4</v>
          </cell>
          <cell r="R491" t="str">
            <v>Yes</v>
          </cell>
          <cell r="S491" t="str">
            <v>No</v>
          </cell>
        </row>
        <row r="492">
          <cell r="B492" t="str">
            <v>01JKS631</v>
          </cell>
          <cell r="C492" t="str">
            <v>Apartemen Bellagio</v>
          </cell>
          <cell r="D492" t="str">
            <v>Lease</v>
          </cell>
          <cell r="E492" t="str">
            <v>POLE</v>
          </cell>
          <cell r="F492" t="str">
            <v>Jl. Mega Kuningan Barat E4.3, Kawasan Mega Kuningan, Kel. Kuningan Timur, Kec. Setia Budi, Kotamadya Jakarta Selatan</v>
          </cell>
          <cell r="G492">
            <v>2006</v>
          </cell>
          <cell r="H492" t="str">
            <v>JAKARTA</v>
          </cell>
          <cell r="I492" t="str">
            <v>Indoor</v>
          </cell>
          <cell r="J492" t="str">
            <v>INDOOR</v>
          </cell>
          <cell r="K492" t="str">
            <v>PERHIMPUNAN PENGHUNI (PP) THE BELLAGIO RESIDENCE DIWAKILI OLEH SITI JAMALIAH, SH DAN JOHNWEL MULJONO</v>
          </cell>
          <cell r="L492" t="str">
            <v xml:space="preserve">Company </v>
          </cell>
          <cell r="M492">
            <v>42675</v>
          </cell>
          <cell r="N492">
            <v>44500</v>
          </cell>
          <cell r="O492">
            <v>350000000</v>
          </cell>
          <cell r="P492" t="str">
            <v>IDR</v>
          </cell>
          <cell r="Q492">
            <v>4</v>
          </cell>
          <cell r="R492" t="str">
            <v>Yes</v>
          </cell>
          <cell r="S492" t="str">
            <v>Yes</v>
          </cell>
          <cell r="T492">
            <v>5000000</v>
          </cell>
          <cell r="U492">
            <v>3621203.0336439502</v>
          </cell>
        </row>
        <row r="493">
          <cell r="B493" t="str">
            <v>01JKS145</v>
          </cell>
          <cell r="C493" t="str">
            <v>Apartemen Bukit Golf Pondok Indah</v>
          </cell>
          <cell r="D493" t="str">
            <v>Lease</v>
          </cell>
          <cell r="E493" t="str">
            <v>POLE</v>
          </cell>
          <cell r="F493" t="str">
            <v>Jl. Metro Kencana IV, Kel. Pondok Pinang, Kec.Kebayoran Lama, Kotamadya Jakarta Selatan</v>
          </cell>
          <cell r="G493">
            <v>2006</v>
          </cell>
          <cell r="H493" t="str">
            <v>JAKARTA</v>
          </cell>
          <cell r="I493" t="str">
            <v>Indoor</v>
          </cell>
          <cell r="J493" t="str">
            <v>INDOOR</v>
          </cell>
          <cell r="K493" t="str">
            <v>PERHIMPUNAN PENGHUNI RUMAH SUSUN BUKIT GOLF DIWAKILI OLEH IRWAN GOZALI DAN ERWIN ANDREAS</v>
          </cell>
          <cell r="L493" t="str">
            <v xml:space="preserve">Company </v>
          </cell>
          <cell r="M493">
            <v>41518</v>
          </cell>
          <cell r="N493">
            <v>43343</v>
          </cell>
          <cell r="O493">
            <v>388888885</v>
          </cell>
          <cell r="P493" t="str">
            <v>IDR</v>
          </cell>
          <cell r="Q493">
            <v>1</v>
          </cell>
          <cell r="R493" t="str">
            <v>Yes</v>
          </cell>
          <cell r="S493" t="str">
            <v>Yes</v>
          </cell>
          <cell r="T493">
            <v>5000000</v>
          </cell>
          <cell r="U493">
            <v>4612546.1254612543</v>
          </cell>
        </row>
        <row r="494">
          <cell r="B494" t="str">
            <v>01JKP672</v>
          </cell>
          <cell r="C494" t="str">
            <v>Apartemen Chrysant</v>
          </cell>
          <cell r="D494" t="str">
            <v>Lease</v>
          </cell>
          <cell r="E494" t="str">
            <v>POLE</v>
          </cell>
          <cell r="F494" t="str">
            <v>Jl. Rajawali Selatan 2B No. 1, Kel. Gunung Sahari Utara, Kec. Sawah Besar, Kota Jakarta Pusat</v>
          </cell>
          <cell r="G494">
            <v>2006</v>
          </cell>
          <cell r="H494" t="str">
            <v>JAKARTA</v>
          </cell>
          <cell r="I494" t="str">
            <v>Indoor</v>
          </cell>
          <cell r="J494" t="str">
            <v>INDOOR</v>
          </cell>
          <cell r="K494" t="str">
            <v>PPRS APARTEMEN CHRYSANT diwakili oleh ANDRIAS SUGIANTO</v>
          </cell>
          <cell r="L494" t="str">
            <v>Personal</v>
          </cell>
          <cell r="M494">
            <v>41487</v>
          </cell>
          <cell r="N494">
            <v>43312</v>
          </cell>
          <cell r="O494">
            <v>375000000</v>
          </cell>
          <cell r="P494" t="str">
            <v>IDR</v>
          </cell>
          <cell r="Q494">
            <v>1</v>
          </cell>
          <cell r="R494" t="str">
            <v>Yes</v>
          </cell>
          <cell r="S494" t="str">
            <v>No</v>
          </cell>
        </row>
        <row r="495">
          <cell r="B495" t="str">
            <v>01JKS208</v>
          </cell>
          <cell r="C495" t="str">
            <v>Apartemen Cilandak</v>
          </cell>
          <cell r="D495" t="str">
            <v>Lease</v>
          </cell>
          <cell r="E495" t="str">
            <v>POLE</v>
          </cell>
          <cell r="F495" t="str">
            <v>Jl. Let. Jend. TB. Simatupang Cilandak Barat, Kotamadaya Jakarta Selatan 12430</v>
          </cell>
          <cell r="G495">
            <v>2004</v>
          </cell>
          <cell r="H495" t="str">
            <v>JAKARTA</v>
          </cell>
          <cell r="I495" t="str">
            <v>Rooftop</v>
          </cell>
          <cell r="J495" t="str">
            <v>Outdoor</v>
          </cell>
          <cell r="K495" t="str">
            <v>MULYONO</v>
          </cell>
          <cell r="L495" t="str">
            <v>Personal</v>
          </cell>
          <cell r="M495">
            <v>42726</v>
          </cell>
          <cell r="N495">
            <v>44551</v>
          </cell>
          <cell r="O495" t="str">
            <v>USD 94195 + 228894</v>
          </cell>
          <cell r="P495" t="str">
            <v>USD + IDR</v>
          </cell>
          <cell r="Q495">
            <v>4</v>
          </cell>
          <cell r="R495" t="str">
            <v>Yes</v>
          </cell>
          <cell r="S495" t="str">
            <v>No</v>
          </cell>
        </row>
        <row r="496">
          <cell r="B496" t="str">
            <v>01JKP027</v>
          </cell>
          <cell r="C496" t="str">
            <v>Apartemen Eksekutif Menteng</v>
          </cell>
          <cell r="D496" t="str">
            <v>Lease</v>
          </cell>
          <cell r="E496" t="str">
            <v>POLE</v>
          </cell>
          <cell r="F496" t="str">
            <v>Jl. Pegangsaan Barat Kav. 6-12 Menteng, Kota Jakarta Pusat 10320</v>
          </cell>
          <cell r="G496">
            <v>2007</v>
          </cell>
          <cell r="H496" t="str">
            <v>JAKARTA</v>
          </cell>
          <cell r="I496" t="str">
            <v>Indoor</v>
          </cell>
          <cell r="J496" t="str">
            <v>INDOOR</v>
          </cell>
          <cell r="K496" t="str">
            <v>PERHIMPUNAN PENGHUNI APARTEMEN EKSEKUTIF MENTENG (DIWAKILI OLEH HARRY R SOEDARSONO DAN THAMRIN DJAMAIN)</v>
          </cell>
          <cell r="L496" t="str">
            <v xml:space="preserve">Company </v>
          </cell>
          <cell r="M496">
            <v>41769</v>
          </cell>
          <cell r="N496">
            <v>43594</v>
          </cell>
          <cell r="O496">
            <v>165000000</v>
          </cell>
          <cell r="P496" t="str">
            <v>IDR</v>
          </cell>
          <cell r="Q496">
            <v>2</v>
          </cell>
          <cell r="R496" t="str">
            <v>Yes</v>
          </cell>
          <cell r="S496" t="str">
            <v>Yes</v>
          </cell>
          <cell r="T496">
            <v>5000000</v>
          </cell>
          <cell r="U496">
            <v>4255116.3519015266</v>
          </cell>
        </row>
        <row r="497">
          <cell r="B497" t="str">
            <v>01JKS266</v>
          </cell>
          <cell r="C497" t="str">
            <v>Apartemen Four Season Residences</v>
          </cell>
          <cell r="D497" t="str">
            <v>Lease</v>
          </cell>
          <cell r="E497" t="str">
            <v>POLE</v>
          </cell>
          <cell r="F497" t="str">
            <v>Jl. Setiabudi Tengah, Kota Jakarta Selatan 12910</v>
          </cell>
          <cell r="G497">
            <v>2006</v>
          </cell>
          <cell r="H497" t="str">
            <v>JAKARTA</v>
          </cell>
          <cell r="I497" t="str">
            <v>Indoor</v>
          </cell>
          <cell r="J497" t="str">
            <v>INDOOR</v>
          </cell>
          <cell r="K497" t="str">
            <v>PPRSH FOUR SEASONS REGENT RESIDENDECES DIWAKILI OLEH EDY HANDRIAS</v>
          </cell>
          <cell r="L497" t="str">
            <v>Personal</v>
          </cell>
          <cell r="M497">
            <v>42705</v>
          </cell>
          <cell r="N497">
            <v>43799</v>
          </cell>
          <cell r="O497">
            <v>120000000</v>
          </cell>
          <cell r="P497" t="str">
            <v>IDR</v>
          </cell>
          <cell r="Q497">
            <v>2</v>
          </cell>
          <cell r="R497" t="str">
            <v>Yes</v>
          </cell>
          <cell r="S497" t="str">
            <v>No</v>
          </cell>
        </row>
        <row r="498">
          <cell r="B498" t="str">
            <v>01JKU292</v>
          </cell>
          <cell r="C498" t="str">
            <v>Apartemen Gading Resort Residences</v>
          </cell>
          <cell r="D498" t="str">
            <v>Lease</v>
          </cell>
          <cell r="E498" t="str">
            <v>POLE</v>
          </cell>
          <cell r="F498" t="str">
            <v>Jl. Raya Boulevard Barat, Kelapa Gading, Kotamadya Jakarta Utara</v>
          </cell>
          <cell r="G498">
            <v>2006</v>
          </cell>
          <cell r="H498" t="str">
            <v>JAKARTA</v>
          </cell>
          <cell r="I498" t="str">
            <v>Indoor</v>
          </cell>
          <cell r="J498" t="str">
            <v>INDOOR</v>
          </cell>
          <cell r="K498" t="str">
            <v>#not available</v>
          </cell>
          <cell r="L498">
            <v>0</v>
          </cell>
          <cell r="M498">
            <v>41671</v>
          </cell>
          <cell r="N498">
            <v>43496</v>
          </cell>
          <cell r="O498">
            <v>366666666</v>
          </cell>
          <cell r="P498" t="str">
            <v>IDR</v>
          </cell>
          <cell r="Q498">
            <v>2</v>
          </cell>
          <cell r="R498" t="str">
            <v>Yes</v>
          </cell>
          <cell r="S498" t="str">
            <v>No</v>
          </cell>
        </row>
        <row r="499">
          <cell r="B499" t="str">
            <v>01JKB307</v>
          </cell>
          <cell r="C499" t="str">
            <v>Apartemen Gloria</v>
          </cell>
          <cell r="D499" t="str">
            <v>Lease</v>
          </cell>
          <cell r="E499" t="str">
            <v>POLE</v>
          </cell>
          <cell r="F499" t="str">
            <v>Jl. Kyai Tapa No. 215 Rt. 001 Rw. 09, Kel. Tomang, Kec. Grogol Petamburan - Jakarta Barat</v>
          </cell>
          <cell r="G499">
            <v>2004</v>
          </cell>
          <cell r="H499" t="str">
            <v>JAKARTA</v>
          </cell>
          <cell r="I499" t="str">
            <v>Indoor</v>
          </cell>
          <cell r="J499" t="str">
            <v>INDOOR</v>
          </cell>
          <cell r="K499" t="str">
            <v>#not available</v>
          </cell>
          <cell r="L499">
            <v>0</v>
          </cell>
          <cell r="M499">
            <v>41441</v>
          </cell>
          <cell r="N499">
            <v>43266</v>
          </cell>
          <cell r="O499">
            <v>240000000</v>
          </cell>
          <cell r="P499" t="str">
            <v>IDR</v>
          </cell>
          <cell r="Q499">
            <v>1</v>
          </cell>
          <cell r="R499" t="str">
            <v>Yes</v>
          </cell>
          <cell r="S499" t="str">
            <v>No</v>
          </cell>
        </row>
        <row r="500">
          <cell r="B500" t="str">
            <v>01JKP139</v>
          </cell>
          <cell r="C500" t="str">
            <v xml:space="preserve">Apartemen Istana Harmoni </v>
          </cell>
          <cell r="D500" t="str">
            <v>Lease</v>
          </cell>
          <cell r="E500" t="str">
            <v>POLE</v>
          </cell>
          <cell r="F500" t="str">
            <v>Jl. Suryo Pranoto No. 2, Kel. Petojo Utara, Kec. Gambir, Kota Jakarta Pusat</v>
          </cell>
          <cell r="G500">
            <v>2004</v>
          </cell>
          <cell r="H500" t="str">
            <v>JAKARTA</v>
          </cell>
          <cell r="I500" t="str">
            <v>Indoor</v>
          </cell>
          <cell r="J500" t="str">
            <v>INDOOR</v>
          </cell>
          <cell r="K500" t="str">
            <v>PERHIMPUNAN PENGHUNI APARTEMEN ISTANA HARMONI diwakili oleh TAN SWIE GIAP</v>
          </cell>
          <cell r="L500" t="str">
            <v xml:space="preserve">Company </v>
          </cell>
          <cell r="M500">
            <v>41902</v>
          </cell>
          <cell r="N500">
            <v>43727</v>
          </cell>
          <cell r="O500">
            <v>435000000</v>
          </cell>
          <cell r="P500" t="str">
            <v>IDR</v>
          </cell>
          <cell r="Q500">
            <v>2</v>
          </cell>
          <cell r="R500" t="str">
            <v>Yes</v>
          </cell>
          <cell r="S500" t="str">
            <v>Yes</v>
          </cell>
          <cell r="T500">
            <v>5000000</v>
          </cell>
          <cell r="U500">
            <v>4255116.3519015266</v>
          </cell>
        </row>
        <row r="501">
          <cell r="B501" t="str">
            <v>01JKP236</v>
          </cell>
          <cell r="C501" t="str">
            <v>Apartemen Istana Sahid</v>
          </cell>
          <cell r="D501" t="str">
            <v>Lease</v>
          </cell>
          <cell r="E501" t="str">
            <v>POLE</v>
          </cell>
          <cell r="F501" t="str">
            <v>Apartemen Istana Sahid, Jl. Jend. Sudirman Kav. 86, Jakarta Selatan 10220</v>
          </cell>
          <cell r="G501">
            <v>2007</v>
          </cell>
          <cell r="H501" t="str">
            <v>JAKARTA</v>
          </cell>
          <cell r="I501" t="str">
            <v>Indoor</v>
          </cell>
          <cell r="J501" t="str">
            <v>INDOOR</v>
          </cell>
          <cell r="K501" t="str">
            <v>PERHIMPUNAN PENGHUNI RUMAH SUSUN APARTEMEN ISTANA SAHID DIWAKILI OLEH HENDRIKO WIJAYA</v>
          </cell>
          <cell r="L501" t="str">
            <v xml:space="preserve">Company </v>
          </cell>
          <cell r="M501">
            <v>42339</v>
          </cell>
          <cell r="N501">
            <v>45991</v>
          </cell>
          <cell r="O501">
            <v>722222222</v>
          </cell>
          <cell r="P501" t="str">
            <v>IDR</v>
          </cell>
          <cell r="Q501">
            <v>8</v>
          </cell>
          <cell r="R501" t="str">
            <v>Yes</v>
          </cell>
          <cell r="S501" t="str">
            <v>Yes</v>
          </cell>
          <cell r="T501">
            <v>5000000</v>
          </cell>
          <cell r="U501">
            <v>2622622.2821744303</v>
          </cell>
        </row>
        <row r="502">
          <cell r="B502" t="str">
            <v>01JKS280</v>
          </cell>
          <cell r="C502" t="str">
            <v>Apartemen Kemang Jaya</v>
          </cell>
          <cell r="D502" t="str">
            <v>Lease</v>
          </cell>
          <cell r="E502" t="str">
            <v>POLE</v>
          </cell>
          <cell r="F502" t="str">
            <v>Jalan Kemang Selatan 8 Kelurahan Bangka, Mampang Prapatan Jakarta Selatan</v>
          </cell>
          <cell r="G502">
            <v>2005</v>
          </cell>
          <cell r="H502" t="str">
            <v>JAKARTA</v>
          </cell>
          <cell r="I502" t="str">
            <v>Indoor</v>
          </cell>
          <cell r="J502" t="str">
            <v>INDOOR</v>
          </cell>
          <cell r="K502" t="str">
            <v>PERHIMPUNAN PENGHUNI RUMAH SUSUN KEMANG JAYA APARTEMEN TAMAN (DIWAKILI OLEH ADHI WIRA SITOMPUL DAN SHINDU H WIBISONO)</v>
          </cell>
          <cell r="L502" t="str">
            <v xml:space="preserve">Company </v>
          </cell>
          <cell r="M502">
            <v>42768</v>
          </cell>
          <cell r="N502">
            <v>44594</v>
          </cell>
          <cell r="O502">
            <v>200000000</v>
          </cell>
          <cell r="P502" t="str">
            <v>IDR</v>
          </cell>
          <cell r="Q502">
            <v>5</v>
          </cell>
          <cell r="R502" t="str">
            <v>Yes</v>
          </cell>
          <cell r="S502" t="str">
            <v>Yes</v>
          </cell>
          <cell r="T502">
            <v>5000000</v>
          </cell>
          <cell r="U502">
            <v>3340593.2044685893</v>
          </cell>
        </row>
        <row r="503">
          <cell r="B503" t="str">
            <v>01JKS107</v>
          </cell>
          <cell r="C503" t="str">
            <v>Apartemen Kintamani</v>
          </cell>
          <cell r="D503" t="str">
            <v>Lease</v>
          </cell>
          <cell r="E503" t="str">
            <v>POLE</v>
          </cell>
          <cell r="F503" t="str">
            <v>Apartement Kintamani Tower, Jl. Prapanca Raya, Kemang, Kotamadya Jakarta Selatan</v>
          </cell>
          <cell r="G503">
            <v>2009</v>
          </cell>
          <cell r="H503" t="str">
            <v>JAKARTA</v>
          </cell>
          <cell r="I503" t="str">
            <v>Indoor</v>
          </cell>
          <cell r="J503" t="str">
            <v>INDOOR</v>
          </cell>
          <cell r="K503" t="str">
            <v>PERHIMPUNAN PENGHUNI RUMAH SUSUN HUNIAN KONDOMINIUM KINTAMANI DIWAKILI OLEH F BOEDI POERWOKO DAN ALICE TI SETYAWAN</v>
          </cell>
          <cell r="L503" t="str">
            <v xml:space="preserve">Company </v>
          </cell>
          <cell r="M503">
            <v>41595</v>
          </cell>
          <cell r="N503">
            <v>43420</v>
          </cell>
          <cell r="O503">
            <v>205000000</v>
          </cell>
          <cell r="P503" t="str">
            <v>IDR</v>
          </cell>
          <cell r="Q503">
            <v>1</v>
          </cell>
          <cell r="R503" t="str">
            <v>Yes</v>
          </cell>
          <cell r="S503" t="str">
            <v>Yes</v>
          </cell>
          <cell r="T503">
            <v>5000000</v>
          </cell>
          <cell r="U503">
            <v>4612546.1254612543</v>
          </cell>
        </row>
        <row r="504">
          <cell r="B504" t="str">
            <v>01JKS033</v>
          </cell>
          <cell r="C504" t="str">
            <v>Apartemen Kusuma Candra</v>
          </cell>
          <cell r="D504" t="str">
            <v>Lease</v>
          </cell>
          <cell r="E504" t="str">
            <v>POLE</v>
          </cell>
          <cell r="F504" t="str">
            <v>Jl. Jend. Sudirman Kav. 52-53 SCBD Lot 20, Kotamadya Jakarta Selatan</v>
          </cell>
          <cell r="G504">
            <v>2005</v>
          </cell>
          <cell r="H504" t="str">
            <v>JAKARTA</v>
          </cell>
          <cell r="I504" t="str">
            <v>Indoor</v>
          </cell>
          <cell r="J504" t="str">
            <v>INDOOR</v>
          </cell>
          <cell r="K504" t="str">
            <v>#not available</v>
          </cell>
          <cell r="L504">
            <v>0</v>
          </cell>
          <cell r="M504">
            <v>41913</v>
          </cell>
          <cell r="N504">
            <v>43738</v>
          </cell>
          <cell r="O504">
            <v>260000000</v>
          </cell>
          <cell r="P504" t="str">
            <v>IDR</v>
          </cell>
          <cell r="Q504">
            <v>2</v>
          </cell>
          <cell r="R504" t="str">
            <v>Yes</v>
          </cell>
          <cell r="S504" t="str">
            <v>No</v>
          </cell>
        </row>
        <row r="505">
          <cell r="B505" t="str">
            <v>01JKS756</v>
          </cell>
          <cell r="C505" t="str">
            <v>Apartemen Mampang Arcadia</v>
          </cell>
          <cell r="D505" t="str">
            <v>Lease</v>
          </cell>
          <cell r="E505" t="str">
            <v>POLE</v>
          </cell>
          <cell r="F505" t="str">
            <v>Jl. Loka Indah Kav. 1, Warung Buncit, Jakarta 12790</v>
          </cell>
          <cell r="G505">
            <v>2004</v>
          </cell>
          <cell r="H505" t="str">
            <v>JAKARTA</v>
          </cell>
          <cell r="I505" t="str">
            <v>Indoor</v>
          </cell>
          <cell r="J505" t="str">
            <v>INDOOR</v>
          </cell>
          <cell r="K505" t="str">
            <v>ACHMAD UMAR</v>
          </cell>
          <cell r="L505" t="str">
            <v>Personal</v>
          </cell>
          <cell r="M505">
            <v>42384</v>
          </cell>
          <cell r="N505">
            <v>43114</v>
          </cell>
          <cell r="O505">
            <v>90000000</v>
          </cell>
          <cell r="P505" t="str">
            <v>IDR</v>
          </cell>
          <cell r="Q505">
            <v>1</v>
          </cell>
          <cell r="R505" t="str">
            <v>Yes</v>
          </cell>
          <cell r="S505" t="str">
            <v>No</v>
          </cell>
        </row>
        <row r="506">
          <cell r="B506" t="str">
            <v>01JKP563</v>
          </cell>
          <cell r="C506" t="str">
            <v>Apartemen Mangga Dua Court</v>
          </cell>
          <cell r="D506" t="str">
            <v>Lease</v>
          </cell>
          <cell r="E506" t="str">
            <v>POLE</v>
          </cell>
          <cell r="F506" t="str">
            <v>Jl. Mangga Dua Dalam Rt. 008 Rw. 06, Kel. Mangga Dua Selatan, Kec. Sawah Besar, Kota Jakarta Pusat</v>
          </cell>
          <cell r="G506">
            <v>2004</v>
          </cell>
          <cell r="H506" t="str">
            <v>JAKARTA</v>
          </cell>
          <cell r="I506" t="str">
            <v>Indoor</v>
          </cell>
          <cell r="J506" t="str">
            <v>INDOOR</v>
          </cell>
          <cell r="K506" t="str">
            <v>#not available</v>
          </cell>
          <cell r="L506">
            <v>0</v>
          </cell>
          <cell r="M506">
            <v>41501</v>
          </cell>
          <cell r="N506">
            <v>43326</v>
          </cell>
          <cell r="O506">
            <v>450000000</v>
          </cell>
          <cell r="P506" t="str">
            <v>IDR</v>
          </cell>
          <cell r="Q506">
            <v>1</v>
          </cell>
          <cell r="R506" t="str">
            <v>Yes</v>
          </cell>
          <cell r="S506" t="str">
            <v>No</v>
          </cell>
        </row>
        <row r="507">
          <cell r="B507" t="str">
            <v>01JKU232</v>
          </cell>
          <cell r="C507" t="str">
            <v>Apartemen Mediterania Palace</v>
          </cell>
          <cell r="D507" t="str">
            <v>Lease</v>
          </cell>
          <cell r="E507" t="str">
            <v>POLE</v>
          </cell>
          <cell r="F507" t="str">
            <v>Jl. Landas Pacu Utara Selatan, Komplek Apartemen Kemayoran Blok A1 No. 2, Kel. Kebon Kosong, Kec. Kemayoran, Kota Jakarta Pusat</v>
          </cell>
          <cell r="G507">
            <v>2006</v>
          </cell>
          <cell r="H507" t="str">
            <v>JAKARTA</v>
          </cell>
          <cell r="I507" t="str">
            <v>Indoor</v>
          </cell>
          <cell r="J507" t="str">
            <v>INDOOR</v>
          </cell>
          <cell r="K507" t="str">
            <v>#not available</v>
          </cell>
          <cell r="L507">
            <v>0</v>
          </cell>
          <cell r="M507">
            <v>42947</v>
          </cell>
          <cell r="N507">
            <v>44772</v>
          </cell>
          <cell r="O507">
            <v>691964596</v>
          </cell>
          <cell r="P507" t="str">
            <v>IDR</v>
          </cell>
          <cell r="Q507">
            <v>5</v>
          </cell>
          <cell r="R507" t="str">
            <v>Yes</v>
          </cell>
          <cell r="S507" t="str">
            <v>No</v>
          </cell>
        </row>
        <row r="508">
          <cell r="B508" t="str">
            <v>01JKU143</v>
          </cell>
          <cell r="C508" t="str">
            <v>Apartemen Mitra Bahari</v>
          </cell>
          <cell r="D508" t="str">
            <v>Lease</v>
          </cell>
          <cell r="E508" t="str">
            <v>POLE</v>
          </cell>
          <cell r="F508" t="str">
            <v>Jl. Pakin No. 1, Kel. Penjaringan, Kec. Penjaringan, Kotamadya Jakarta Utara</v>
          </cell>
          <cell r="G508">
            <v>2005</v>
          </cell>
          <cell r="H508" t="str">
            <v>JAKARTA</v>
          </cell>
          <cell r="I508" t="str">
            <v>Indoor</v>
          </cell>
          <cell r="J508" t="str">
            <v>INDOOR</v>
          </cell>
          <cell r="K508" t="str">
            <v>Pehimpunan Penghuni Apartemen Mitra Bahari (Johanna lanny Widjojo - Ketua)</v>
          </cell>
          <cell r="L508" t="str">
            <v xml:space="preserve">Company </v>
          </cell>
          <cell r="M508">
            <v>42917</v>
          </cell>
          <cell r="N508">
            <v>44742</v>
          </cell>
          <cell r="O508">
            <v>400000000</v>
          </cell>
          <cell r="P508" t="str">
            <v>IDR</v>
          </cell>
          <cell r="Q508">
            <v>5</v>
          </cell>
          <cell r="R508" t="str">
            <v>Yes</v>
          </cell>
          <cell r="S508" t="str">
            <v>Yes</v>
          </cell>
          <cell r="T508">
            <v>5000000</v>
          </cell>
          <cell r="U508">
            <v>3340593.2044685893</v>
          </cell>
        </row>
        <row r="509">
          <cell r="B509" t="str">
            <v>01JKP622</v>
          </cell>
          <cell r="C509" t="str">
            <v>Apartemen Mitra Oasis</v>
          </cell>
          <cell r="D509" t="str">
            <v>Lease</v>
          </cell>
          <cell r="E509" t="str">
            <v>POLE</v>
          </cell>
          <cell r="F509" t="str">
            <v>Jl. Kalilo, Kel. Senen, Kec. Senen, Kota Jakarta Pusat</v>
          </cell>
          <cell r="G509">
            <v>2004</v>
          </cell>
          <cell r="H509" t="str">
            <v>JAKARTA</v>
          </cell>
          <cell r="I509" t="str">
            <v>Indoor</v>
          </cell>
          <cell r="J509" t="str">
            <v>INDOOR</v>
          </cell>
          <cell r="K509" t="str">
            <v>PT ERA BANGUN JAYA (DIWAKILI OLEH ROLIESCA SITUMENENG S.SIP)</v>
          </cell>
          <cell r="L509" t="str">
            <v xml:space="preserve">Company </v>
          </cell>
          <cell r="M509">
            <v>41060</v>
          </cell>
          <cell r="N509">
            <v>44711</v>
          </cell>
          <cell r="O509">
            <v>850000000</v>
          </cell>
          <cell r="P509" t="str">
            <v>IDR</v>
          </cell>
          <cell r="Q509">
            <v>5</v>
          </cell>
          <cell r="R509" t="str">
            <v>Yes</v>
          </cell>
          <cell r="S509" t="str">
            <v>Yes</v>
          </cell>
          <cell r="T509">
            <v>5000000</v>
          </cell>
          <cell r="U509">
            <v>3340593.2044685893</v>
          </cell>
        </row>
        <row r="510">
          <cell r="B510" t="str">
            <v>01JKU158</v>
          </cell>
          <cell r="C510" t="str">
            <v>Apartemen Mitra Sunter</v>
          </cell>
          <cell r="D510" t="str">
            <v>Lease</v>
          </cell>
          <cell r="E510" t="str">
            <v>POLE</v>
          </cell>
          <cell r="F510" t="str">
            <v>Jl. Yos Sudarso Kav. 89, Kota Jakarta Utara</v>
          </cell>
          <cell r="G510">
            <v>2006</v>
          </cell>
          <cell r="H510" t="str">
            <v>JAKARTA</v>
          </cell>
          <cell r="I510" t="str">
            <v>Indoor</v>
          </cell>
          <cell r="J510" t="str">
            <v>INDOOR</v>
          </cell>
          <cell r="K510" t="str">
            <v>DEWAN PENGURUS PERHIMPUNAN PENGHUNI WISMA  DAN APARTEMEN WISMA SUNTER DIWAKILI OLEH DANGUR KONRADUS</v>
          </cell>
          <cell r="L510" t="str">
            <v>Personal</v>
          </cell>
          <cell r="M510">
            <v>42653</v>
          </cell>
          <cell r="N510">
            <v>44478</v>
          </cell>
          <cell r="O510">
            <v>817375000</v>
          </cell>
          <cell r="P510" t="str">
            <v>IDR</v>
          </cell>
          <cell r="Q510">
            <v>4</v>
          </cell>
          <cell r="R510" t="str">
            <v>Yes</v>
          </cell>
          <cell r="S510" t="str">
            <v>No</v>
          </cell>
        </row>
        <row r="511">
          <cell r="B511" t="str">
            <v>01JKS539</v>
          </cell>
          <cell r="C511" t="str">
            <v>Apartemen Nuansa Hijau</v>
          </cell>
          <cell r="D511" t="str">
            <v>Lease</v>
          </cell>
          <cell r="E511" t="str">
            <v>POLE</v>
          </cell>
          <cell r="F511" t="str">
            <v>Jl. Sekolah Kencana IV Pondok Indah, Kotamadya Jakarta Selatan</v>
          </cell>
          <cell r="G511">
            <v>2004</v>
          </cell>
          <cell r="H511" t="str">
            <v>JAKARTA</v>
          </cell>
          <cell r="I511" t="str">
            <v>Indoor</v>
          </cell>
          <cell r="J511" t="str">
            <v>INDOOR</v>
          </cell>
          <cell r="K511" t="str">
            <v>Perhimpunan Penghuni Apartemen Nuansa Hijau diwakili oleh Ratna Gunawan</v>
          </cell>
          <cell r="L511" t="str">
            <v xml:space="preserve">Company </v>
          </cell>
          <cell r="M511">
            <v>41579</v>
          </cell>
          <cell r="N511">
            <v>43404</v>
          </cell>
          <cell r="O511">
            <v>325000000</v>
          </cell>
          <cell r="P511" t="str">
            <v>IDR</v>
          </cell>
          <cell r="Q511">
            <v>1</v>
          </cell>
          <cell r="R511" t="str">
            <v>Yes</v>
          </cell>
          <cell r="S511" t="str">
            <v>Yes</v>
          </cell>
          <cell r="T511">
            <v>5000000</v>
          </cell>
          <cell r="U511">
            <v>4612546.1254612543</v>
          </cell>
        </row>
        <row r="512">
          <cell r="B512" t="str">
            <v>01JKU189</v>
          </cell>
          <cell r="C512" t="str">
            <v>Apartemen Paladian (1 &amp; 2 ; Tower A, B, C)</v>
          </cell>
          <cell r="D512" t="str">
            <v>Lease</v>
          </cell>
          <cell r="E512" t="str">
            <v>POLE</v>
          </cell>
          <cell r="F512" t="str">
            <v>Jl. Bukit Gading Raya Kelapa Gading, Kotamadya Jakarta Utara 14240</v>
          </cell>
          <cell r="G512">
            <v>2006</v>
          </cell>
          <cell r="H512" t="str">
            <v>JAKARTA</v>
          </cell>
          <cell r="I512" t="str">
            <v>Indoor</v>
          </cell>
          <cell r="J512" t="str">
            <v>INDOOR</v>
          </cell>
          <cell r="K512" t="str">
            <v>KSO PERKASA ABADI (DIWAKILI OLEH FENDY WINOTO)</v>
          </cell>
          <cell r="L512" t="str">
            <v>Personal</v>
          </cell>
          <cell r="M512">
            <v>41441</v>
          </cell>
          <cell r="N512">
            <v>43266</v>
          </cell>
          <cell r="O512">
            <v>400000000</v>
          </cell>
          <cell r="P512" t="str">
            <v>IDR</v>
          </cell>
          <cell r="Q512">
            <v>1</v>
          </cell>
          <cell r="R512" t="str">
            <v>Yes</v>
          </cell>
          <cell r="S512" t="str">
            <v>No</v>
          </cell>
        </row>
        <row r="513">
          <cell r="B513" t="str">
            <v>01JKS496</v>
          </cell>
          <cell r="C513" t="str">
            <v>Apartemen Palm Court</v>
          </cell>
          <cell r="D513" t="str">
            <v>Lease</v>
          </cell>
          <cell r="E513" t="str">
            <v>POLE</v>
          </cell>
          <cell r="F513" t="str">
            <v>Jl. Gatot Subroto Kav. 26-27, Kel. Kuningan Barat, Kec. Mampang Prapatan, Kotamadya Jakarta Selatan</v>
          </cell>
          <cell r="G513">
            <v>2006</v>
          </cell>
          <cell r="H513" t="str">
            <v>JAKARTA</v>
          </cell>
          <cell r="I513" t="str">
            <v>Indoor</v>
          </cell>
          <cell r="J513" t="str">
            <v>INDOOR</v>
          </cell>
          <cell r="K513" t="str">
            <v>PT Bima Sarana Perkasa diwakili oleh A. Edwin Kawilarang</v>
          </cell>
          <cell r="L513" t="str">
            <v xml:space="preserve">Company </v>
          </cell>
          <cell r="M513">
            <v>41092</v>
          </cell>
          <cell r="N513">
            <v>42917</v>
          </cell>
          <cell r="O513">
            <v>375000000</v>
          </cell>
          <cell r="P513" t="str">
            <v>IDR</v>
          </cell>
          <cell r="Q513">
            <v>-1</v>
          </cell>
          <cell r="R513" t="str">
            <v>No</v>
          </cell>
          <cell r="S513" t="str">
            <v>Yes</v>
          </cell>
        </row>
        <row r="514">
          <cell r="B514" t="str">
            <v>01JKU229</v>
          </cell>
          <cell r="C514" t="str">
            <v>Apartemen Pantai Mutiara</v>
          </cell>
          <cell r="D514" t="str">
            <v>Lease</v>
          </cell>
          <cell r="E514" t="str">
            <v>POLE</v>
          </cell>
          <cell r="F514" t="str">
            <v>Pantai Muatiara Blok T-I Pluit, Kotamadya Jakarta Utara</v>
          </cell>
          <cell r="G514">
            <v>2000</v>
          </cell>
          <cell r="H514" t="str">
            <v>JAKARTA</v>
          </cell>
          <cell r="I514" t="str">
            <v>Indoor</v>
          </cell>
          <cell r="J514" t="str">
            <v>INDOOR</v>
          </cell>
          <cell r="K514" t="str">
            <v>Sendy Djaja Sentosa (mewakili PPRSPM)</v>
          </cell>
          <cell r="L514" t="str">
            <v>Personal</v>
          </cell>
          <cell r="M514">
            <v>42901</v>
          </cell>
          <cell r="N514">
            <v>44726</v>
          </cell>
          <cell r="O514">
            <v>625000000</v>
          </cell>
          <cell r="P514" t="str">
            <v>IDR</v>
          </cell>
          <cell r="Q514">
            <v>5</v>
          </cell>
          <cell r="R514" t="str">
            <v>Yes</v>
          </cell>
          <cell r="S514" t="str">
            <v>No</v>
          </cell>
        </row>
        <row r="515">
          <cell r="B515" t="str">
            <v>01JKS675</v>
          </cell>
          <cell r="C515" t="str">
            <v>Apartemen Parama</v>
          </cell>
          <cell r="D515" t="str">
            <v>Lease</v>
          </cell>
          <cell r="E515" t="str">
            <v>POLE</v>
          </cell>
          <cell r="F515" t="str">
            <v>Jl. TB. Simatupang (Outer Ring Road), Cilandak, Kotamadya Jakarta Selatan</v>
          </cell>
          <cell r="G515">
            <v>2006</v>
          </cell>
          <cell r="H515" t="str">
            <v>JAKARTA</v>
          </cell>
          <cell r="I515" t="str">
            <v>Indoor</v>
          </cell>
          <cell r="J515" t="str">
            <v>INDOOR</v>
          </cell>
          <cell r="K515" t="str">
            <v>Perhimpunan Penghuni Apartemen Parama diwakili oleh dimyati Nangiu</v>
          </cell>
          <cell r="L515" t="str">
            <v xml:space="preserve">Company </v>
          </cell>
          <cell r="M515">
            <v>41225</v>
          </cell>
          <cell r="N515">
            <v>43050</v>
          </cell>
          <cell r="O515">
            <v>244447500</v>
          </cell>
          <cell r="P515" t="str">
            <v>IDR</v>
          </cell>
          <cell r="Q515">
            <v>-1</v>
          </cell>
          <cell r="R515" t="str">
            <v>No</v>
          </cell>
          <cell r="S515" t="str">
            <v>Yes</v>
          </cell>
        </row>
        <row r="516">
          <cell r="B516" t="str">
            <v>01JKP455</v>
          </cell>
          <cell r="C516" t="str">
            <v>Apartemen Pavilion</v>
          </cell>
          <cell r="D516" t="str">
            <v>Lease</v>
          </cell>
          <cell r="E516" t="str">
            <v>POLE</v>
          </cell>
          <cell r="F516" t="str">
            <v>Jl. KH. Mas Mansyur Kav. 24, Kel. Karet Tengsin, Kec. Tanah Abang, Kota Jakarta Pusat</v>
          </cell>
          <cell r="G516">
            <v>2006</v>
          </cell>
          <cell r="H516" t="str">
            <v>JAKARTA</v>
          </cell>
          <cell r="I516" t="str">
            <v>Indoor</v>
          </cell>
          <cell r="J516" t="str">
            <v>INDOOR</v>
          </cell>
          <cell r="K516" t="str">
            <v>PPRSH Apartemen Pavilion DIWAKILI OLEH Manohar Vaswani - Ketua, Markus Tanihaha - Wakil Sekretaris &amp; widarto Wirawan - Building Manager</v>
          </cell>
          <cell r="L516" t="str">
            <v>Personal</v>
          </cell>
          <cell r="M516">
            <v>42736</v>
          </cell>
          <cell r="N516">
            <v>44561</v>
          </cell>
          <cell r="O516">
            <v>540000000</v>
          </cell>
          <cell r="P516" t="str">
            <v>IDR</v>
          </cell>
          <cell r="Q516">
            <v>5</v>
          </cell>
          <cell r="R516" t="str">
            <v>Yes</v>
          </cell>
          <cell r="S516" t="str">
            <v>No</v>
          </cell>
        </row>
        <row r="517">
          <cell r="B517" t="str">
            <v>01JKS648</v>
          </cell>
          <cell r="C517" t="str">
            <v>Apartemen Pearl Garden (Ex. Hotel Radin Ancol)</v>
          </cell>
          <cell r="D517" t="str">
            <v>Lease</v>
          </cell>
          <cell r="E517" t="str">
            <v>POLE</v>
          </cell>
          <cell r="F517" t="str">
            <v>Jl. Jend. Gatot Subroto Kav. 5-7</v>
          </cell>
          <cell r="G517">
            <v>1998</v>
          </cell>
          <cell r="H517" t="str">
            <v>JAKARTA</v>
          </cell>
          <cell r="I517" t="str">
            <v>Indoor</v>
          </cell>
          <cell r="J517" t="str">
            <v>INDOOR</v>
          </cell>
          <cell r="K517" t="str">
            <v>PT WIRANUSA GRAHATAMA (DIWAKILI OLEH YANI ALIFEN-DIREKTUR UTAMA &amp; ANDI SOLAIMAN-WAKIL DIREKTUR &amp; LIOE SENG TJIN-DIREKTUR)</v>
          </cell>
          <cell r="L517" t="str">
            <v xml:space="preserve">Company </v>
          </cell>
          <cell r="M517">
            <v>42856</v>
          </cell>
          <cell r="N517">
            <v>44681</v>
          </cell>
          <cell r="O517">
            <v>425000000</v>
          </cell>
          <cell r="P517" t="str">
            <v>IDR</v>
          </cell>
          <cell r="Q517">
            <v>5</v>
          </cell>
          <cell r="R517" t="str">
            <v>Yes</v>
          </cell>
          <cell r="S517" t="str">
            <v>Yes</v>
          </cell>
          <cell r="T517">
            <v>5000000</v>
          </cell>
          <cell r="U517">
            <v>3340593.2044685893</v>
          </cell>
        </row>
        <row r="518">
          <cell r="B518" t="str">
            <v>01JKS577</v>
          </cell>
          <cell r="C518" t="str">
            <v>Apartemen Permata Gandaria</v>
          </cell>
          <cell r="D518" t="str">
            <v>Lease</v>
          </cell>
          <cell r="E518" t="str">
            <v>POLE</v>
          </cell>
          <cell r="F518" t="str">
            <v>Jl.Gandaria I No. 40, Kota Jakarta Selatan</v>
          </cell>
          <cell r="G518">
            <v>2006</v>
          </cell>
          <cell r="H518" t="str">
            <v>JAKARTA</v>
          </cell>
          <cell r="I518" t="str">
            <v>Indoor</v>
          </cell>
          <cell r="J518" t="str">
            <v>INDOOR</v>
          </cell>
          <cell r="K518" t="str">
            <v>PERHIMPUNAN PENGHUNI RUMAH SUSUN APARTEMEN PERMATA GANDARIA (DIWAKILI OLEH JUKANTO TJAHJADI)</v>
          </cell>
          <cell r="L518" t="str">
            <v xml:space="preserve">Company </v>
          </cell>
          <cell r="M518">
            <v>41395</v>
          </cell>
          <cell r="N518">
            <v>43250</v>
          </cell>
          <cell r="O518">
            <v>200000000</v>
          </cell>
          <cell r="P518" t="str">
            <v>IDR</v>
          </cell>
          <cell r="Q518">
            <v>1</v>
          </cell>
          <cell r="R518" t="str">
            <v>Yes</v>
          </cell>
          <cell r="S518" t="str">
            <v>Yes</v>
          </cell>
          <cell r="T518">
            <v>5000000</v>
          </cell>
          <cell r="U518">
            <v>4612546.1254612543</v>
          </cell>
        </row>
        <row r="519">
          <cell r="B519" t="str">
            <v>01JKS262</v>
          </cell>
          <cell r="C519" t="str">
            <v>Apartemen Permata Hijau</v>
          </cell>
          <cell r="D519" t="str">
            <v>Lease</v>
          </cell>
          <cell r="E519" t="str">
            <v>POLE</v>
          </cell>
          <cell r="F519" t="str">
            <v>Jl. Raya Permata Hijau Blok B/8, Kel. Grogol Utara, Kec. Kebayoran, Kotamadya Jakarta Selatan</v>
          </cell>
          <cell r="G519">
            <v>2004</v>
          </cell>
          <cell r="H519" t="str">
            <v>JAKARTA</v>
          </cell>
          <cell r="I519" t="str">
            <v>Indoor</v>
          </cell>
          <cell r="J519" t="str">
            <v>INDOOR</v>
          </cell>
          <cell r="K519" t="str">
            <v>DRS. EDDY S. POLUAN</v>
          </cell>
          <cell r="L519" t="str">
            <v>Personal</v>
          </cell>
          <cell r="M519">
            <v>42736</v>
          </cell>
          <cell r="N519">
            <v>44561</v>
          </cell>
          <cell r="O519">
            <v>330000000</v>
          </cell>
          <cell r="P519" t="str">
            <v>IDR</v>
          </cell>
          <cell r="Q519">
            <v>5</v>
          </cell>
          <cell r="R519" t="str">
            <v>Yes</v>
          </cell>
          <cell r="S519" t="str">
            <v>No</v>
          </cell>
        </row>
        <row r="520">
          <cell r="B520" t="str">
            <v>01JKS754</v>
          </cell>
          <cell r="C520" t="str">
            <v>Apartemen Permata Safir</v>
          </cell>
          <cell r="D520" t="str">
            <v>Lease</v>
          </cell>
          <cell r="E520" t="str">
            <v>POLE</v>
          </cell>
          <cell r="F520" t="str">
            <v>Jl. Permata Safir Blok W9, Kotamadya Jakarta Selatan</v>
          </cell>
          <cell r="G520">
            <v>2009</v>
          </cell>
          <cell r="H520" t="str">
            <v>JAKARTA</v>
          </cell>
          <cell r="I520" t="str">
            <v>Indoor</v>
          </cell>
          <cell r="J520" t="str">
            <v>INDOOR</v>
          </cell>
          <cell r="K520" t="str">
            <v>PERHIMPUNAN PENGHUNI PERMATA SAFIR diwakili oleh WILSON KALIP</v>
          </cell>
          <cell r="L520" t="str">
            <v xml:space="preserve">Company </v>
          </cell>
          <cell r="M520">
            <v>41744</v>
          </cell>
          <cell r="N520">
            <v>43569</v>
          </cell>
          <cell r="O520">
            <v>247499995</v>
          </cell>
          <cell r="P520" t="str">
            <v>IDR</v>
          </cell>
          <cell r="Q520">
            <v>2</v>
          </cell>
          <cell r="R520" t="str">
            <v>Yes</v>
          </cell>
          <cell r="S520" t="str">
            <v>Yes</v>
          </cell>
          <cell r="T520">
            <v>5000000</v>
          </cell>
          <cell r="U520">
            <v>4255116.3519015266</v>
          </cell>
        </row>
        <row r="521">
          <cell r="B521" t="str">
            <v>01JKP670</v>
          </cell>
          <cell r="C521" t="str">
            <v>Apartemen Permata Senayan</v>
          </cell>
          <cell r="D521" t="str">
            <v>Lease</v>
          </cell>
          <cell r="E521" t="str">
            <v>POLE</v>
          </cell>
          <cell r="F521" t="str">
            <v>JL.PALMERAH SELATAN NO.20 JAKARTA PUSAT</v>
          </cell>
          <cell r="G521">
            <v>2004</v>
          </cell>
          <cell r="H521" t="str">
            <v>JAKARTA</v>
          </cell>
          <cell r="I521" t="str">
            <v>Indoor</v>
          </cell>
          <cell r="J521" t="str">
            <v>INDOOR</v>
          </cell>
          <cell r="K521" t="str">
            <v>#not available</v>
          </cell>
          <cell r="L521">
            <v>0</v>
          </cell>
          <cell r="M521">
            <v>41488</v>
          </cell>
          <cell r="N521">
            <v>43313</v>
          </cell>
          <cell r="O521">
            <v>333333335</v>
          </cell>
          <cell r="P521" t="str">
            <v>IDR</v>
          </cell>
          <cell r="Q521">
            <v>1</v>
          </cell>
          <cell r="R521" t="str">
            <v>Yes</v>
          </cell>
          <cell r="S521" t="str">
            <v>No</v>
          </cell>
        </row>
        <row r="522">
          <cell r="B522" t="str">
            <v>01JKS615</v>
          </cell>
          <cell r="C522" t="str">
            <v>Apartemen Prapanca (Mic. Prapanca)</v>
          </cell>
          <cell r="D522" t="str">
            <v>Lease</v>
          </cell>
          <cell r="E522" t="str">
            <v>POLE</v>
          </cell>
          <cell r="F522" t="str">
            <v>Jl. Pangeran Antasari No. 88, Kel. Cipete Utara, Kec. Kebayoran Baru, Kotamadya Jakarta Selatan</v>
          </cell>
          <cell r="G522">
            <v>2002</v>
          </cell>
          <cell r="H522" t="str">
            <v>JAKARTA</v>
          </cell>
          <cell r="I522" t="str">
            <v>Rooftop</v>
          </cell>
          <cell r="J522" t="str">
            <v>Outdoor</v>
          </cell>
          <cell r="K522" t="str">
            <v>PT. HOTEL PRAPANCA INDAH diwakili oleh HENNY ROSITA</v>
          </cell>
          <cell r="L522" t="str">
            <v xml:space="preserve">Company </v>
          </cell>
          <cell r="M522">
            <v>41637</v>
          </cell>
          <cell r="N522">
            <v>45288</v>
          </cell>
          <cell r="O522">
            <v>300000000</v>
          </cell>
          <cell r="P522" t="str">
            <v>IDR</v>
          </cell>
          <cell r="Q522">
            <v>6</v>
          </cell>
          <cell r="R522" t="str">
            <v>Yes</v>
          </cell>
          <cell r="S522" t="str">
            <v>Yes</v>
          </cell>
          <cell r="T522">
            <v>10000000</v>
          </cell>
          <cell r="U522">
            <v>6163456.0968055138</v>
          </cell>
        </row>
        <row r="523">
          <cell r="B523" t="str">
            <v>01JKS045</v>
          </cell>
          <cell r="C523" t="str">
            <v>Apartemen Puri Casablanca</v>
          </cell>
          <cell r="D523" t="str">
            <v>Lease</v>
          </cell>
          <cell r="E523" t="str">
            <v>POLE</v>
          </cell>
          <cell r="F523" t="str">
            <v>Jl. Puri Casablanca No. 1, Jakarta Selatan 12780</v>
          </cell>
          <cell r="G523">
            <v>2005</v>
          </cell>
          <cell r="H523" t="str">
            <v>JAKARTA</v>
          </cell>
          <cell r="I523" t="str">
            <v>Indoor</v>
          </cell>
          <cell r="J523" t="str">
            <v>INDOOR</v>
          </cell>
          <cell r="K523" t="str">
            <v>PERHIMPUNAN PEMILIK DAN PENGHUNI SATUAN RUMAH SUSUN (PPPSRS) HUNIAN APARTEMEN PURI CASABLANCA DIWAKILI OLEH TUAN DRS H LUTFI DAHLAN DAN TUAN DEFRINAL</v>
          </cell>
          <cell r="L523" t="str">
            <v xml:space="preserve">Company </v>
          </cell>
          <cell r="M523">
            <v>42010</v>
          </cell>
          <cell r="N523">
            <v>43835</v>
          </cell>
          <cell r="O523">
            <v>360000000</v>
          </cell>
          <cell r="P523" t="str">
            <v>IDR</v>
          </cell>
          <cell r="Q523">
            <v>3</v>
          </cell>
          <cell r="R523" t="str">
            <v>Yes</v>
          </cell>
          <cell r="S523" t="str">
            <v>Yes</v>
          </cell>
          <cell r="T523">
            <v>5000000</v>
          </cell>
          <cell r="U523">
            <v>3925384.0884700418</v>
          </cell>
        </row>
        <row r="524">
          <cell r="B524" t="str">
            <v>01JKB365</v>
          </cell>
          <cell r="C524" t="str">
            <v>Apartemen Puri Garden</v>
          </cell>
          <cell r="D524" t="str">
            <v>Lease</v>
          </cell>
          <cell r="E524" t="str">
            <v>POLE</v>
          </cell>
          <cell r="F524" t="str">
            <v>Jl. Puri Kencana Raya Blok K-7/I-R, Kel. Kembangan Selatan, Kec. Kembangan, Kotamadya Jakarta Barat</v>
          </cell>
          <cell r="G524">
            <v>2009</v>
          </cell>
          <cell r="H524" t="str">
            <v>JAKARTA</v>
          </cell>
          <cell r="I524" t="str">
            <v>Indoor</v>
          </cell>
          <cell r="J524" t="str">
            <v>INDOOR</v>
          </cell>
          <cell r="K524" t="str">
            <v>PPRS APARTEMENT PURI GARDEN (DIWAKILI OLEH PAULUS ASIN)</v>
          </cell>
          <cell r="L524" t="str">
            <v>Personal</v>
          </cell>
          <cell r="M524">
            <v>42887</v>
          </cell>
          <cell r="N524">
            <v>44712</v>
          </cell>
          <cell r="O524">
            <v>261111115</v>
          </cell>
          <cell r="P524" t="str">
            <v>IDR</v>
          </cell>
          <cell r="Q524">
            <v>5</v>
          </cell>
          <cell r="R524" t="str">
            <v>Yes</v>
          </cell>
          <cell r="S524" t="str">
            <v>No</v>
          </cell>
        </row>
        <row r="525">
          <cell r="B525" t="str">
            <v>01JKS635</v>
          </cell>
          <cell r="C525" t="str">
            <v>Apartemen Puri Imperium</v>
          </cell>
          <cell r="D525" t="str">
            <v>Lease</v>
          </cell>
          <cell r="E525" t="str">
            <v>POLE</v>
          </cell>
          <cell r="F525" t="str">
            <v>Jl. Kuningan Madya Kav. 4-5, Kota Jakarta Pusat</v>
          </cell>
          <cell r="G525">
            <v>2006</v>
          </cell>
          <cell r="H525" t="str">
            <v>JAKARTA</v>
          </cell>
          <cell r="I525" t="str">
            <v>Indoor</v>
          </cell>
          <cell r="J525" t="str">
            <v>INDOOR</v>
          </cell>
          <cell r="K525" t="str">
            <v>PERHIMPUNAN PENGHUNI PURI IMPERIUM DIWAKILI OLEH ERI KURNIAWAN WIDJAJA DAN IGNATIUS SUSANTO</v>
          </cell>
          <cell r="L525" t="str">
            <v xml:space="preserve">Company </v>
          </cell>
          <cell r="M525">
            <v>42504</v>
          </cell>
          <cell r="N525">
            <v>44329</v>
          </cell>
          <cell r="O525">
            <v>1111111111</v>
          </cell>
          <cell r="P525" t="str">
            <v>IDR</v>
          </cell>
          <cell r="Q525">
            <v>4</v>
          </cell>
          <cell r="R525" t="str">
            <v>Yes</v>
          </cell>
          <cell r="S525" t="str">
            <v>Yes</v>
          </cell>
          <cell r="T525">
            <v>5000000</v>
          </cell>
          <cell r="U525">
            <v>3621203.0336439502</v>
          </cell>
        </row>
        <row r="526">
          <cell r="B526" t="str">
            <v>01JKP669</v>
          </cell>
          <cell r="C526" t="str">
            <v>Apartemen Puri Kemayoran</v>
          </cell>
          <cell r="D526" t="str">
            <v>Lease</v>
          </cell>
          <cell r="E526" t="str">
            <v>POLE</v>
          </cell>
          <cell r="F526" t="str">
            <v>Jl. Landasan Pacu Selatan A6 Kemayoran, Kota Jakarta Pusat</v>
          </cell>
          <cell r="G526">
            <v>1997</v>
          </cell>
          <cell r="H526" t="str">
            <v>JAKARTA</v>
          </cell>
          <cell r="I526" t="str">
            <v>Indoor</v>
          </cell>
          <cell r="J526" t="str">
            <v>INDOOR</v>
          </cell>
          <cell r="K526" t="str">
            <v>PERHIMPUNAN PENGHUNI RUMAH SUSUN HUNIAN APARTEMEN PURI KEMAYORAN (DIWAKILI OLEH JANI ARJANTO SH)</v>
          </cell>
          <cell r="L526" t="str">
            <v xml:space="preserve">Company </v>
          </cell>
          <cell r="M526">
            <v>41487</v>
          </cell>
          <cell r="N526">
            <v>45138</v>
          </cell>
          <cell r="O526">
            <v>850000000</v>
          </cell>
          <cell r="P526" t="str">
            <v>IDR</v>
          </cell>
          <cell r="Q526">
            <v>6</v>
          </cell>
          <cell r="R526" t="str">
            <v>Yes</v>
          </cell>
          <cell r="S526" t="str">
            <v>Yes</v>
          </cell>
          <cell r="T526">
            <v>5000000</v>
          </cell>
          <cell r="U526">
            <v>3081728.0484027569</v>
          </cell>
        </row>
        <row r="527">
          <cell r="B527" t="str">
            <v>01JKU283</v>
          </cell>
          <cell r="C527" t="str">
            <v>Apartemen Riverside</v>
          </cell>
          <cell r="D527" t="str">
            <v>Lease</v>
          </cell>
          <cell r="E527" t="str">
            <v>POLE</v>
          </cell>
          <cell r="F527" t="str">
            <v>Jl. Pluit Karang Barat, Jakarta Utara</v>
          </cell>
          <cell r="G527">
            <v>2006</v>
          </cell>
          <cell r="H527" t="str">
            <v>JAKARTA</v>
          </cell>
          <cell r="I527" t="str">
            <v>Indoor</v>
          </cell>
          <cell r="J527" t="str">
            <v>INDOOR</v>
          </cell>
          <cell r="K527" t="str">
            <v>#not available</v>
          </cell>
          <cell r="L527">
            <v>0</v>
          </cell>
          <cell r="M527">
            <v>41609</v>
          </cell>
          <cell r="N527">
            <v>43434</v>
          </cell>
          <cell r="O527">
            <v>444444445</v>
          </cell>
          <cell r="P527" t="str">
            <v>IDR</v>
          </cell>
          <cell r="Q527">
            <v>1</v>
          </cell>
          <cell r="R527" t="str">
            <v>Yes</v>
          </cell>
          <cell r="S527" t="str">
            <v>No</v>
          </cell>
        </row>
        <row r="528">
          <cell r="B528" t="str">
            <v>01JKU193</v>
          </cell>
          <cell r="C528" t="str">
            <v>Apartemen Robinson</v>
          </cell>
          <cell r="D528" t="str">
            <v>Lease</v>
          </cell>
          <cell r="E528" t="str">
            <v>POLE</v>
          </cell>
          <cell r="F528" t="str">
            <v>Jl. Jembatan Dua Raya No. 2, Jakarta 14450</v>
          </cell>
          <cell r="G528">
            <v>2006</v>
          </cell>
          <cell r="H528" t="str">
            <v>JAKARTA</v>
          </cell>
          <cell r="I528" t="str">
            <v>Indoor</v>
          </cell>
          <cell r="J528" t="str">
            <v>INDOOR</v>
          </cell>
          <cell r="K528" t="str">
            <v>#not available</v>
          </cell>
          <cell r="L528">
            <v>0</v>
          </cell>
          <cell r="M528">
            <v>41456</v>
          </cell>
          <cell r="N528">
            <v>43281</v>
          </cell>
          <cell r="O528">
            <v>305555560</v>
          </cell>
          <cell r="P528" t="str">
            <v>IDR</v>
          </cell>
          <cell r="Q528">
            <v>1</v>
          </cell>
          <cell r="R528" t="str">
            <v>Yes</v>
          </cell>
          <cell r="S528" t="str">
            <v>No</v>
          </cell>
        </row>
        <row r="529">
          <cell r="B529" t="str">
            <v>01JKP036</v>
          </cell>
          <cell r="C529" t="str">
            <v>Apartemen Semanggi</v>
          </cell>
          <cell r="D529" t="str">
            <v>Lease</v>
          </cell>
          <cell r="E529" t="str">
            <v>POLE</v>
          </cell>
          <cell r="F529" t="str">
            <v>Jl. Gatot Subroto Kav. 53B, Jakarta 10260</v>
          </cell>
          <cell r="G529">
            <v>2006</v>
          </cell>
          <cell r="H529" t="str">
            <v>JAKARTA</v>
          </cell>
          <cell r="I529" t="str">
            <v>Indoor</v>
          </cell>
          <cell r="J529" t="str">
            <v>INDOOR</v>
          </cell>
          <cell r="K529" t="str">
            <v>PPRS APT SEMANGGI diwakili oleh ANTONIUS F. BETHAN</v>
          </cell>
          <cell r="L529" t="str">
            <v>Personal</v>
          </cell>
          <cell r="M529">
            <v>42014</v>
          </cell>
          <cell r="N529">
            <v>43839</v>
          </cell>
          <cell r="O529">
            <v>194444445</v>
          </cell>
          <cell r="P529" t="str">
            <v>IDR</v>
          </cell>
          <cell r="Q529">
            <v>3</v>
          </cell>
          <cell r="R529" t="str">
            <v>Yes</v>
          </cell>
          <cell r="S529" t="str">
            <v>No</v>
          </cell>
        </row>
        <row r="530">
          <cell r="B530" t="str">
            <v>01JKS264</v>
          </cell>
          <cell r="C530" t="str">
            <v>Apartemen Simprug Indah</v>
          </cell>
          <cell r="D530" t="str">
            <v>Lease</v>
          </cell>
          <cell r="E530" t="str">
            <v>POLE</v>
          </cell>
          <cell r="F530" t="str">
            <v>Jl. Teuku Nyak Arif, Kel. Grogol Selatan, Kec. Kebayoran Lama, Kotamadya Jakarta Selatan</v>
          </cell>
          <cell r="G530">
            <v>1997</v>
          </cell>
          <cell r="H530" t="str">
            <v>JAKARTA</v>
          </cell>
          <cell r="I530" t="str">
            <v>Indoor</v>
          </cell>
          <cell r="J530" t="str">
            <v>INDOOR</v>
          </cell>
          <cell r="K530" t="str">
            <v>#not available</v>
          </cell>
          <cell r="L530">
            <v>0</v>
          </cell>
          <cell r="M530">
            <v>42781</v>
          </cell>
          <cell r="N530">
            <v>44606</v>
          </cell>
          <cell r="O530">
            <v>350000000</v>
          </cell>
          <cell r="P530" t="str">
            <v>IDR</v>
          </cell>
          <cell r="Q530">
            <v>5</v>
          </cell>
          <cell r="R530" t="str">
            <v>Yes</v>
          </cell>
          <cell r="S530" t="str">
            <v>No</v>
          </cell>
        </row>
        <row r="531">
          <cell r="B531" t="str">
            <v>01JKB123</v>
          </cell>
          <cell r="C531" t="str">
            <v>Apartemen Slipi</v>
          </cell>
          <cell r="D531" t="str">
            <v>Lease</v>
          </cell>
          <cell r="E531" t="str">
            <v>POLE</v>
          </cell>
          <cell r="F531" t="str">
            <v>Jl. Let. Jend. S.Paraman Kav. 22-24, Kota Jakarta Barat</v>
          </cell>
          <cell r="G531">
            <v>2004</v>
          </cell>
          <cell r="H531" t="str">
            <v>JAKARTA</v>
          </cell>
          <cell r="I531" t="str">
            <v>Indoor</v>
          </cell>
          <cell r="J531" t="str">
            <v>INDOOR</v>
          </cell>
          <cell r="K531" t="str">
            <v>PT. VIOLET INDONESIA diwakili oleh BUDI TARTJIONO</v>
          </cell>
          <cell r="L531" t="str">
            <v xml:space="preserve">Company </v>
          </cell>
          <cell r="M531">
            <v>42242</v>
          </cell>
          <cell r="N531">
            <v>44068</v>
          </cell>
          <cell r="O531">
            <v>400000000</v>
          </cell>
          <cell r="P531" t="str">
            <v>IDR</v>
          </cell>
          <cell r="Q531">
            <v>3</v>
          </cell>
          <cell r="R531" t="str">
            <v>Yes</v>
          </cell>
          <cell r="S531" t="str">
            <v>Yes</v>
          </cell>
          <cell r="T531">
            <v>5000000</v>
          </cell>
          <cell r="U531">
            <v>3925384.0884700418</v>
          </cell>
        </row>
        <row r="532">
          <cell r="B532" t="str">
            <v>01JKP667</v>
          </cell>
          <cell r="C532" t="str">
            <v>Apartemen Sudirman Park</v>
          </cell>
          <cell r="D532" t="str">
            <v>Lease</v>
          </cell>
          <cell r="E532" t="str">
            <v>POLE</v>
          </cell>
          <cell r="F532" t="str">
            <v>Jl. KH. Mas Mansyur Kav. 35, Kota Jakarta Pusat</v>
          </cell>
          <cell r="G532">
            <v>2005</v>
          </cell>
          <cell r="H532" t="str">
            <v>JAKARTA</v>
          </cell>
          <cell r="I532" t="str">
            <v>Indoor</v>
          </cell>
          <cell r="J532" t="str">
            <v>INDOOR</v>
          </cell>
          <cell r="K532" t="str">
            <v>Perhimpunan Penghuni Rumah Susun Apartemen Sudirman Park diwakili oleh N. Yanto Kangsadiputra - Ketua, Mualim - Sekretaris &amp; Catur Herry Wibowo - Apartment Manager</v>
          </cell>
          <cell r="L532" t="str">
            <v xml:space="preserve">Company </v>
          </cell>
          <cell r="M532">
            <v>41487</v>
          </cell>
          <cell r="N532">
            <v>43312</v>
          </cell>
          <cell r="O532">
            <v>750000000</v>
          </cell>
          <cell r="P532" t="str">
            <v>IDR</v>
          </cell>
          <cell r="Q532">
            <v>1</v>
          </cell>
          <cell r="R532" t="str">
            <v>Yes</v>
          </cell>
          <cell r="S532" t="str">
            <v>Yes</v>
          </cell>
          <cell r="T532">
            <v>5000000</v>
          </cell>
          <cell r="U532">
            <v>4612546.1254612543</v>
          </cell>
        </row>
        <row r="533">
          <cell r="B533" t="str">
            <v>01JKB348</v>
          </cell>
          <cell r="C533" t="str">
            <v>Apartemen Taman Anggrek</v>
          </cell>
          <cell r="D533" t="str">
            <v>Lease</v>
          </cell>
          <cell r="E533" t="str">
            <v>POLE</v>
          </cell>
          <cell r="F533" t="str">
            <v>Jl. Letjend. S. Parman Kav. 21 Tanjung Duren Selatan Grogol Petamburan Jakarta Barat DKI Jakarta, 11470</v>
          </cell>
          <cell r="G533">
            <v>2006</v>
          </cell>
          <cell r="H533" t="str">
            <v>JAKARTA</v>
          </cell>
          <cell r="I533" t="str">
            <v>Indoor</v>
          </cell>
          <cell r="J533" t="str">
            <v>INDOOR</v>
          </cell>
          <cell r="K533" t="str">
            <v>PT Mulia Intipelangi (Suryati Benniardi - President Director &amp; Arilistyani)</v>
          </cell>
          <cell r="L533" t="str">
            <v xml:space="preserve">Company </v>
          </cell>
          <cell r="M533">
            <v>41365</v>
          </cell>
          <cell r="N533">
            <v>43190</v>
          </cell>
          <cell r="O533">
            <v>112025</v>
          </cell>
          <cell r="P533" t="str">
            <v>USD</v>
          </cell>
          <cell r="Q533">
            <v>1</v>
          </cell>
          <cell r="R533" t="str">
            <v>Yes</v>
          </cell>
          <cell r="S533" t="str">
            <v>Yes</v>
          </cell>
          <cell r="T533">
            <v>5000000</v>
          </cell>
          <cell r="U533">
            <v>4612546.1254612543</v>
          </cell>
        </row>
        <row r="534">
          <cell r="B534" t="str">
            <v>01JKP536</v>
          </cell>
          <cell r="C534" t="str">
            <v>Apartemen Taman Kemayoran I &amp; II</v>
          </cell>
          <cell r="D534" t="str">
            <v>Lease</v>
          </cell>
          <cell r="E534" t="str">
            <v>POLE</v>
          </cell>
          <cell r="F534" t="str">
            <v>Jl. H. Benyamin Sueb, Kota Bandar Baru, Kel. Kebon Kosong, Kec. Kemayoran, Kota Jakarta Pusat</v>
          </cell>
          <cell r="G534">
            <v>2009</v>
          </cell>
          <cell r="H534" t="str">
            <v>JAKARTA</v>
          </cell>
          <cell r="I534" t="str">
            <v>Indoor</v>
          </cell>
          <cell r="J534" t="str">
            <v>INDOOR</v>
          </cell>
          <cell r="K534" t="str">
            <v>PERHIMPUNAN PENGHUNI RUMAH SUSUN - TAMAN KEMAYORAN CONDOMINIUM (DIWAKILI OLEH WONGWA GROHO)</v>
          </cell>
          <cell r="L534" t="str">
            <v xml:space="preserve">Company </v>
          </cell>
          <cell r="M534">
            <v>41426</v>
          </cell>
          <cell r="N534">
            <v>45077</v>
          </cell>
          <cell r="O534">
            <v>1900000000</v>
          </cell>
          <cell r="P534" t="str">
            <v>IDR</v>
          </cell>
          <cell r="Q534">
            <v>6</v>
          </cell>
          <cell r="R534" t="str">
            <v>Yes</v>
          </cell>
          <cell r="S534" t="str">
            <v>Yes</v>
          </cell>
          <cell r="T534">
            <v>5000000</v>
          </cell>
          <cell r="U534">
            <v>3081728.0484027569</v>
          </cell>
        </row>
        <row r="535">
          <cell r="B535" t="str">
            <v>01JKT253</v>
          </cell>
          <cell r="C535" t="str">
            <v>Apartemen Taman Pasadenia</v>
          </cell>
          <cell r="D535" t="str">
            <v>Lease</v>
          </cell>
          <cell r="E535" t="str">
            <v>POLE</v>
          </cell>
          <cell r="F535" t="str">
            <v>Jl. Pacuan Kuda Raya No. 27, Kel. Kayu Putih, Kec. Pulo Gadung, Kotamadya Jakarta Timur</v>
          </cell>
          <cell r="G535">
            <v>1997</v>
          </cell>
          <cell r="H535" t="str">
            <v>JAKARTA</v>
          </cell>
          <cell r="I535" t="str">
            <v>Indoor</v>
          </cell>
          <cell r="J535" t="str">
            <v>INDOOR</v>
          </cell>
          <cell r="K535" t="str">
            <v>PERHIMPUNAN PENGHUNI TAMAN PASADENIA KONDOMINIUM (PPTPK)diwakili oleh INDRA NOVAN GINTING DAN ASHOK POKARDAS</v>
          </cell>
          <cell r="L535" t="str">
            <v xml:space="preserve">Company </v>
          </cell>
          <cell r="M535">
            <v>42204</v>
          </cell>
          <cell r="N535">
            <v>43299</v>
          </cell>
          <cell r="O535">
            <v>202500000</v>
          </cell>
          <cell r="P535" t="str">
            <v>IDR</v>
          </cell>
          <cell r="Q535">
            <v>1</v>
          </cell>
          <cell r="R535" t="str">
            <v>Yes</v>
          </cell>
          <cell r="S535" t="str">
            <v>Yes</v>
          </cell>
          <cell r="T535">
            <v>5000000</v>
          </cell>
          <cell r="U535">
            <v>4612546.1254612543</v>
          </cell>
        </row>
        <row r="536">
          <cell r="B536" t="str">
            <v>01JKS431</v>
          </cell>
          <cell r="C536" t="str">
            <v>Apartemen Taman Rasuna 2 (Tower 1,2,6)</v>
          </cell>
          <cell r="D536" t="str">
            <v>Lease</v>
          </cell>
          <cell r="E536" t="str">
            <v>POLE</v>
          </cell>
          <cell r="F536" t="str">
            <v>Jl. HR. Rasuna Said, Kotamadya Jakarta Selatan</v>
          </cell>
          <cell r="G536">
            <v>2006</v>
          </cell>
          <cell r="H536" t="str">
            <v>JAKARTA</v>
          </cell>
          <cell r="I536" t="str">
            <v>Indoor</v>
          </cell>
          <cell r="J536" t="str">
            <v>INDOOR</v>
          </cell>
          <cell r="K536" t="str">
            <v>PT. MAC SARANA DJAYA diwakili oleh M. FITNO</v>
          </cell>
          <cell r="L536" t="str">
            <v xml:space="preserve">Company </v>
          </cell>
          <cell r="M536">
            <v>41832</v>
          </cell>
          <cell r="N536">
            <v>43657</v>
          </cell>
          <cell r="O536">
            <v>2550000000</v>
          </cell>
          <cell r="P536" t="str">
            <v>IDR</v>
          </cell>
          <cell r="Q536">
            <v>2</v>
          </cell>
          <cell r="R536" t="str">
            <v>Yes</v>
          </cell>
          <cell r="S536" t="str">
            <v>Yes</v>
          </cell>
          <cell r="T536">
            <v>5000000</v>
          </cell>
          <cell r="U536">
            <v>4255116.3519015266</v>
          </cell>
        </row>
        <row r="537">
          <cell r="B537" t="str">
            <v>01JKB243</v>
          </cell>
          <cell r="C537" t="str">
            <v>Apartemen Tanjung Duren Mediterania 1</v>
          </cell>
          <cell r="D537" t="str">
            <v>Lease</v>
          </cell>
          <cell r="E537" t="str">
            <v>POLE</v>
          </cell>
          <cell r="F537" t="str">
            <v>Jl. Tanjung Duren Raya Kav. 5-9, Kel. Tanjung Duren Selatan, Kec. Grogol Petamburan, Kota Jakarta Barat</v>
          </cell>
          <cell r="G537">
            <v>2006</v>
          </cell>
          <cell r="H537" t="str">
            <v>JAKARTA</v>
          </cell>
          <cell r="I537" t="str">
            <v>Indoor</v>
          </cell>
          <cell r="J537" t="str">
            <v>INDOOR</v>
          </cell>
          <cell r="K537" t="str">
            <v>#not available</v>
          </cell>
          <cell r="L537">
            <v>0</v>
          </cell>
          <cell r="M537">
            <v>41121</v>
          </cell>
          <cell r="N537">
            <v>42946</v>
          </cell>
          <cell r="O537">
            <v>577777775</v>
          </cell>
          <cell r="P537" t="str">
            <v>IDR</v>
          </cell>
          <cell r="Q537">
            <v>-1</v>
          </cell>
          <cell r="R537" t="str">
            <v>No</v>
          </cell>
          <cell r="S537" t="str">
            <v>No</v>
          </cell>
        </row>
        <row r="538">
          <cell r="B538" t="str">
            <v>01JKB269</v>
          </cell>
          <cell r="C538" t="str">
            <v>Apartemen West Link</v>
          </cell>
          <cell r="D538" t="str">
            <v>Lease</v>
          </cell>
          <cell r="E538" t="str">
            <v>POLE</v>
          </cell>
          <cell r="F538" t="str">
            <v>Jl. Raya Kedoya Garden, Kel. Kedoya Selatan, Kec. Kebon Jeruk, Kota Jakarta Barat</v>
          </cell>
          <cell r="G538">
            <v>2005</v>
          </cell>
          <cell r="H538" t="str">
            <v>JAKARTA</v>
          </cell>
          <cell r="I538" t="str">
            <v>Indoor</v>
          </cell>
          <cell r="J538" t="str">
            <v>INDOOR</v>
          </cell>
          <cell r="K538" t="str">
            <v>PERHIMPUNAN PENGHUNI KONDOMINIUM WESLING KEDOYA</v>
          </cell>
          <cell r="L538" t="str">
            <v xml:space="preserve">Company </v>
          </cell>
          <cell r="M538">
            <v>42932</v>
          </cell>
          <cell r="N538">
            <v>44757</v>
          </cell>
          <cell r="O538">
            <v>500000000</v>
          </cell>
          <cell r="P538" t="str">
            <v>IDR</v>
          </cell>
          <cell r="Q538">
            <v>5</v>
          </cell>
          <cell r="R538" t="str">
            <v>Yes</v>
          </cell>
          <cell r="S538" t="str">
            <v>Yes</v>
          </cell>
          <cell r="T538">
            <v>5000000</v>
          </cell>
          <cell r="U538">
            <v>3340593.2044685893</v>
          </cell>
        </row>
        <row r="539">
          <cell r="B539" t="str">
            <v>01JKU028</v>
          </cell>
          <cell r="C539" t="str">
            <v>Apartemen Wisma Gading Permai</v>
          </cell>
          <cell r="D539" t="str">
            <v>Lease</v>
          </cell>
          <cell r="E539" t="str">
            <v>POLE</v>
          </cell>
          <cell r="F539" t="str">
            <v>Jl. Raya Boulevard Blok CN I, Kelapa Gading Timur, Kotamadya Jakarta Utara 14240</v>
          </cell>
          <cell r="G539">
            <v>2006</v>
          </cell>
          <cell r="H539" t="str">
            <v>JAKARTA</v>
          </cell>
          <cell r="I539" t="str">
            <v>Indoor</v>
          </cell>
          <cell r="J539" t="str">
            <v>INDOOR</v>
          </cell>
          <cell r="K539" t="str">
            <v>PPRS WISMA GADING PERMAI diwakili oleh BUDIARTO</v>
          </cell>
          <cell r="L539" t="str">
            <v>Personal</v>
          </cell>
          <cell r="M539">
            <v>41975</v>
          </cell>
          <cell r="N539">
            <v>43800</v>
          </cell>
          <cell r="O539">
            <v>361111115</v>
          </cell>
          <cell r="P539" t="str">
            <v>IDR</v>
          </cell>
          <cell r="Q539">
            <v>2</v>
          </cell>
          <cell r="R539" t="str">
            <v>Yes</v>
          </cell>
          <cell r="S539" t="str">
            <v>No</v>
          </cell>
        </row>
        <row r="540">
          <cell r="B540" t="str">
            <v>01JKS242</v>
          </cell>
          <cell r="C540" t="str">
            <v>Apartemene Dharmawangsa</v>
          </cell>
          <cell r="D540" t="str">
            <v>Lease</v>
          </cell>
          <cell r="E540" t="str">
            <v>POLE</v>
          </cell>
          <cell r="F540" t="str">
            <v>Jl. Dharmawangsa VII, Kel. Kebayoran Baru, Kotamadya Jakarta Selatan</v>
          </cell>
          <cell r="G540">
            <v>2006</v>
          </cell>
          <cell r="H540" t="str">
            <v>JAKARTA</v>
          </cell>
          <cell r="I540" t="str">
            <v>Indoor</v>
          </cell>
          <cell r="J540" t="str">
            <v>INDOOR</v>
          </cell>
          <cell r="K540" t="str">
            <v>PT SURYA GILANG PERKASA (DIWAKILI OLEH IR F. HARIADI JASIM)</v>
          </cell>
          <cell r="L540" t="str">
            <v xml:space="preserve">Company </v>
          </cell>
          <cell r="M540">
            <v>41275</v>
          </cell>
          <cell r="N540">
            <v>43100</v>
          </cell>
          <cell r="O540">
            <v>83333330</v>
          </cell>
          <cell r="P540" t="str">
            <v>IDR</v>
          </cell>
          <cell r="Q540">
            <v>0</v>
          </cell>
          <cell r="R540" t="str">
            <v>No</v>
          </cell>
          <cell r="S540" t="str">
            <v>Yes</v>
          </cell>
        </row>
        <row r="541">
          <cell r="B541" t="str">
            <v>01JKP012</v>
          </cell>
          <cell r="C541" t="str">
            <v>Apartment Ascott</v>
          </cell>
          <cell r="D541" t="str">
            <v>Lease</v>
          </cell>
          <cell r="E541" t="str">
            <v>POLE</v>
          </cell>
          <cell r="F541" t="str">
            <v>Jl. Kebon Kacang Raya No. 2, Jakarta 10230</v>
          </cell>
          <cell r="G541">
            <v>2006</v>
          </cell>
          <cell r="H541" t="str">
            <v>JAKARTA</v>
          </cell>
          <cell r="I541" t="str">
            <v>Indoor</v>
          </cell>
          <cell r="J541" t="str">
            <v>INDOOR</v>
          </cell>
          <cell r="K541" t="str">
            <v>#not available</v>
          </cell>
          <cell r="L541">
            <v>0</v>
          </cell>
          <cell r="M541">
            <v>41730</v>
          </cell>
          <cell r="N541">
            <v>43555</v>
          </cell>
          <cell r="O541">
            <v>450000000</v>
          </cell>
          <cell r="P541" t="str">
            <v>IDR</v>
          </cell>
          <cell r="Q541">
            <v>2</v>
          </cell>
          <cell r="R541" t="str">
            <v>Yes</v>
          </cell>
          <cell r="S541" t="str">
            <v>No</v>
          </cell>
        </row>
        <row r="542">
          <cell r="B542" t="str">
            <v>20SBY293</v>
          </cell>
          <cell r="C542" t="str">
            <v>APT GRAHA FAMILY</v>
          </cell>
          <cell r="D542" t="str">
            <v>Lease</v>
          </cell>
          <cell r="E542" t="str">
            <v>POLE</v>
          </cell>
          <cell r="F542" t="str">
            <v>JL. KONDOMINIUM GRAHA FAMILY, SURABAYA.</v>
          </cell>
          <cell r="G542">
            <v>1997</v>
          </cell>
          <cell r="H542" t="str">
            <v>EAST JAVA</v>
          </cell>
          <cell r="I542" t="str">
            <v>Indoor</v>
          </cell>
          <cell r="J542" t="str">
            <v>INDOOR</v>
          </cell>
          <cell r="K542" t="str">
            <v>PT KONDOMINIUM GRAHA FAMILI (DIWAKILI OLEH AGUSTINUS HAPPY GUNAWARMAN)</v>
          </cell>
          <cell r="L542" t="str">
            <v xml:space="preserve">Company </v>
          </cell>
          <cell r="M542">
            <v>41213</v>
          </cell>
          <cell r="N542">
            <v>43039</v>
          </cell>
          <cell r="O542">
            <v>388888885</v>
          </cell>
          <cell r="P542" t="str">
            <v>IDR</v>
          </cell>
          <cell r="Q542">
            <v>-1</v>
          </cell>
          <cell r="R542" t="str">
            <v>No</v>
          </cell>
          <cell r="S542" t="str">
            <v>Yes</v>
          </cell>
        </row>
        <row r="543">
          <cell r="B543" t="str">
            <v>01JKP666</v>
          </cell>
          <cell r="C543" t="str">
            <v>APT_LAGOON_KEMAYORAN</v>
          </cell>
          <cell r="D543" t="str">
            <v>Lease</v>
          </cell>
          <cell r="E543" t="str">
            <v>POLE</v>
          </cell>
          <cell r="F543" t="str">
            <v>APT.MEDITERANIA LAGOON RESIDENCE JL.LANDASAN PACU UTARA-SELATAN KOMP.KEMAYORAN BLOK A1 KAV 2 KEMAYORAN JAKARTA PUSAT</v>
          </cell>
          <cell r="G543">
            <v>2006</v>
          </cell>
          <cell r="H543" t="str">
            <v>JAKARTA</v>
          </cell>
          <cell r="I543" t="str">
            <v>Rooftop</v>
          </cell>
          <cell r="J543" t="str">
            <v>Outdoor</v>
          </cell>
          <cell r="K543" t="str">
            <v>#not available</v>
          </cell>
          <cell r="L543">
            <v>0</v>
          </cell>
          <cell r="M543">
            <v>41487</v>
          </cell>
          <cell r="N543">
            <v>43312</v>
          </cell>
          <cell r="O543">
            <v>500000000</v>
          </cell>
          <cell r="P543" t="str">
            <v>IDR</v>
          </cell>
          <cell r="Q543">
            <v>1</v>
          </cell>
          <cell r="R543" t="str">
            <v>Yes</v>
          </cell>
          <cell r="S543" t="str">
            <v>No</v>
          </cell>
        </row>
        <row r="544">
          <cell r="B544" t="str">
            <v>01JKS132</v>
          </cell>
          <cell r="C544" t="str">
            <v>Arcadia-BP Building</v>
          </cell>
          <cell r="D544" t="str">
            <v>Lease</v>
          </cell>
          <cell r="E544" t="str">
            <v>POLE</v>
          </cell>
          <cell r="F544" t="str">
            <v>Jl. Let. Jend. TB. Simatupang Kav. 88, Kotamadya Jakarta Selatan 12520</v>
          </cell>
          <cell r="G544">
            <v>2003</v>
          </cell>
          <cell r="H544" t="str">
            <v>JAKARTA</v>
          </cell>
          <cell r="I544" t="str">
            <v>Indoor</v>
          </cell>
          <cell r="J544" t="str">
            <v>INDOOR</v>
          </cell>
          <cell r="K544" t="str">
            <v>ACHMAD UMAR</v>
          </cell>
          <cell r="L544" t="str">
            <v>Personal</v>
          </cell>
          <cell r="M544">
            <v>41534</v>
          </cell>
          <cell r="N544">
            <v>43359</v>
          </cell>
          <cell r="O544">
            <v>462000000</v>
          </cell>
          <cell r="P544" t="str">
            <v>IDR</v>
          </cell>
          <cell r="Q544">
            <v>1</v>
          </cell>
          <cell r="R544" t="str">
            <v>Yes</v>
          </cell>
          <cell r="S544" t="str">
            <v>No</v>
          </cell>
        </row>
        <row r="545">
          <cell r="B545" t="str">
            <v>01JKS082</v>
          </cell>
          <cell r="C545" t="str">
            <v>Argo Pantes</v>
          </cell>
          <cell r="D545" t="str">
            <v>Lease</v>
          </cell>
          <cell r="E545" t="str">
            <v>POLE</v>
          </cell>
          <cell r="F545" t="str">
            <v>Jl. Jend. Gatot Subroto No. 95 Kav. 22, Kotamadya Jakarta Selatan</v>
          </cell>
          <cell r="G545">
            <v>2006</v>
          </cell>
          <cell r="H545" t="str">
            <v>JAKARTA</v>
          </cell>
          <cell r="I545" t="str">
            <v>Indoor</v>
          </cell>
          <cell r="J545" t="str">
            <v>INDOOR</v>
          </cell>
          <cell r="K545" t="str">
            <v>#not available</v>
          </cell>
          <cell r="L545">
            <v>0</v>
          </cell>
          <cell r="M545">
            <v>41595</v>
          </cell>
          <cell r="N545">
            <v>43420</v>
          </cell>
          <cell r="O545">
            <v>290000000</v>
          </cell>
          <cell r="P545" t="str">
            <v>IDR</v>
          </cell>
          <cell r="Q545">
            <v>1</v>
          </cell>
          <cell r="R545" t="str">
            <v>Yes</v>
          </cell>
          <cell r="S545" t="str">
            <v>No</v>
          </cell>
        </row>
        <row r="546">
          <cell r="B546" t="str">
            <v>01JKB238</v>
          </cell>
          <cell r="C546" t="str">
            <v>Aries Puri Meruya</v>
          </cell>
          <cell r="D546" t="str">
            <v>Lease</v>
          </cell>
          <cell r="E546" t="str">
            <v>POLE</v>
          </cell>
          <cell r="F546" t="str">
            <v>Jl. Aries Puri Utama No. 5 Rt. 003 Rw. 003, Kampung Sanggrahan Kel. Meruya Utara, Kec. Kembangan, Kotamadya Jakarta Barat</v>
          </cell>
          <cell r="G546">
            <v>2006</v>
          </cell>
          <cell r="H546" t="str">
            <v>JAKARTA</v>
          </cell>
          <cell r="I546" t="str">
            <v>Rooftop</v>
          </cell>
          <cell r="J546" t="str">
            <v>Outdoor</v>
          </cell>
          <cell r="K546" t="str">
            <v>#not available</v>
          </cell>
          <cell r="L546">
            <v>0</v>
          </cell>
          <cell r="M546">
            <v>42857</v>
          </cell>
          <cell r="N546">
            <v>44682</v>
          </cell>
          <cell r="O546">
            <v>444444445</v>
          </cell>
          <cell r="P546" t="str">
            <v>IDR</v>
          </cell>
          <cell r="Q546">
            <v>5</v>
          </cell>
          <cell r="R546" t="str">
            <v>Yes</v>
          </cell>
          <cell r="S546" t="str">
            <v>No</v>
          </cell>
        </row>
        <row r="547">
          <cell r="B547" t="str">
            <v>01JKT020</v>
          </cell>
          <cell r="C547" t="str">
            <v>Arion Plaza &amp; Matahari Arion Plaza</v>
          </cell>
          <cell r="D547" t="str">
            <v>Lease</v>
          </cell>
          <cell r="E547" t="str">
            <v>POLE</v>
          </cell>
          <cell r="F547" t="str">
            <v>Arion Plaza, Jl. Pemuda Kav. 4&amp;5 Rawamangun, Pulo Gadung, Kotamadya Jakarta Timur</v>
          </cell>
          <cell r="G547">
            <v>2006</v>
          </cell>
          <cell r="H547" t="str">
            <v>JAKARTA</v>
          </cell>
          <cell r="I547" t="str">
            <v>Indoor</v>
          </cell>
          <cell r="J547" t="str">
            <v>INDOOR</v>
          </cell>
          <cell r="K547" t="str">
            <v>PT. Melania Citra Persada diwakili oleh Rr. D. Melani</v>
          </cell>
          <cell r="L547" t="str">
            <v xml:space="preserve">Company </v>
          </cell>
          <cell r="M547">
            <v>42917</v>
          </cell>
          <cell r="N547">
            <v>44742</v>
          </cell>
          <cell r="O547">
            <v>150000000</v>
          </cell>
          <cell r="P547" t="str">
            <v>IDR</v>
          </cell>
          <cell r="Q547">
            <v>5</v>
          </cell>
          <cell r="R547" t="str">
            <v>Yes</v>
          </cell>
          <cell r="S547" t="str">
            <v>Yes</v>
          </cell>
          <cell r="T547">
            <v>5000000</v>
          </cell>
          <cell r="U547">
            <v>3340593.2044685893</v>
          </cell>
        </row>
        <row r="548">
          <cell r="B548" t="str">
            <v>01JKS651</v>
          </cell>
          <cell r="C548" t="str">
            <v>Arkadia</v>
          </cell>
          <cell r="D548" t="str">
            <v>Lease</v>
          </cell>
          <cell r="E548" t="str">
            <v>POLE</v>
          </cell>
          <cell r="F548" t="str">
            <v>Jl. Let. Jend. TB. Simatupang Kav. 88, Kotamadya Jakarta Selatan</v>
          </cell>
          <cell r="G548">
            <v>2006</v>
          </cell>
          <cell r="H548" t="str">
            <v>JAKARTA</v>
          </cell>
          <cell r="I548" t="str">
            <v>Indoor</v>
          </cell>
          <cell r="J548" t="str">
            <v>INDOOR</v>
          </cell>
          <cell r="K548" t="str">
            <v>PT Loka Mampang Indah Realty diwakili oleh Achmad Umar</v>
          </cell>
          <cell r="L548" t="str">
            <v xml:space="preserve">Company </v>
          </cell>
          <cell r="M548">
            <v>41534</v>
          </cell>
          <cell r="N548">
            <v>43359</v>
          </cell>
          <cell r="O548">
            <v>462000000</v>
          </cell>
          <cell r="P548" t="str">
            <v>IDR</v>
          </cell>
          <cell r="Q548">
            <v>1</v>
          </cell>
          <cell r="R548" t="str">
            <v>Yes</v>
          </cell>
          <cell r="S548" t="str">
            <v>Yes</v>
          </cell>
          <cell r="T548">
            <v>5000000</v>
          </cell>
          <cell r="U548">
            <v>4612546.1254612543</v>
          </cell>
        </row>
        <row r="549">
          <cell r="B549" t="str">
            <v>01JKP038</v>
          </cell>
          <cell r="C549" t="str">
            <v>Artha Graha (Indoor JSX 1 &amp; JSX 2)</v>
          </cell>
          <cell r="D549" t="str">
            <v>Lease</v>
          </cell>
          <cell r="E549" t="str">
            <v>POLE</v>
          </cell>
          <cell r="F549" t="str">
            <v>Jalan Jendral Sudirman Kav. 52 - 53, Jaksel</v>
          </cell>
          <cell r="G549">
            <v>2010</v>
          </cell>
          <cell r="H549" t="str">
            <v>JAKARTA</v>
          </cell>
          <cell r="I549" t="str">
            <v>Indoor</v>
          </cell>
          <cell r="J549" t="str">
            <v>INDOOR</v>
          </cell>
          <cell r="K549" t="str">
            <v xml:space="preserve">PT ARTHA TELEKOMINDO DIWAKILI OLEH JUNUS SISWADI </v>
          </cell>
          <cell r="L549" t="str">
            <v xml:space="preserve">Company </v>
          </cell>
          <cell r="M549">
            <v>42427</v>
          </cell>
          <cell r="N549">
            <v>44253</v>
          </cell>
          <cell r="O549">
            <v>942000000</v>
          </cell>
          <cell r="P549" t="str">
            <v>IDR</v>
          </cell>
          <cell r="Q549">
            <v>4</v>
          </cell>
          <cell r="R549" t="str">
            <v>Yes</v>
          </cell>
          <cell r="S549" t="str">
            <v>Yes</v>
          </cell>
          <cell r="T549">
            <v>5000000</v>
          </cell>
          <cell r="U549">
            <v>3621203.0336439502</v>
          </cell>
        </row>
        <row r="550">
          <cell r="B550" t="str">
            <v>01JKP122</v>
          </cell>
          <cell r="C550" t="str">
            <v>Artha Graha (Monopole)</v>
          </cell>
          <cell r="D550" t="str">
            <v>Lease</v>
          </cell>
          <cell r="E550" t="str">
            <v>POLE</v>
          </cell>
          <cell r="F550" t="str">
            <v>Jl. Jend. Sudriman Kav. 53-53, Jakarta 12190</v>
          </cell>
          <cell r="G550">
            <v>2006</v>
          </cell>
          <cell r="H550" t="str">
            <v>JAKARTA</v>
          </cell>
          <cell r="I550" t="str">
            <v>Indoor</v>
          </cell>
          <cell r="J550" t="str">
            <v>INDOOR</v>
          </cell>
          <cell r="K550" t="str">
            <v>JUNUS SISWADI</v>
          </cell>
          <cell r="L550" t="str">
            <v>Personal</v>
          </cell>
          <cell r="M550">
            <v>41697</v>
          </cell>
          <cell r="N550">
            <v>42792</v>
          </cell>
          <cell r="O550">
            <v>585000000</v>
          </cell>
          <cell r="P550" t="str">
            <v>IDR</v>
          </cell>
          <cell r="Q550">
            <v>-1</v>
          </cell>
          <cell r="R550" t="str">
            <v>No</v>
          </cell>
          <cell r="S550" t="str">
            <v>No</v>
          </cell>
        </row>
        <row r="551">
          <cell r="B551" t="str">
            <v>01JKP105</v>
          </cell>
          <cell r="C551" t="str">
            <v>Arthaloka</v>
          </cell>
          <cell r="D551" t="str">
            <v>Lease</v>
          </cell>
          <cell r="E551" t="str">
            <v>POLE</v>
          </cell>
          <cell r="F551" t="str">
            <v>Gedung Arthaloka, Kav 2 Jalan Jendral Sudirman 10220</v>
          </cell>
          <cell r="G551">
            <v>2005</v>
          </cell>
          <cell r="H551" t="str">
            <v>JAKARTA</v>
          </cell>
          <cell r="I551" t="str">
            <v>Indoor</v>
          </cell>
          <cell r="J551" t="str">
            <v>INDOOR</v>
          </cell>
          <cell r="K551" t="str">
            <v>#not available</v>
          </cell>
          <cell r="L551">
            <v>0</v>
          </cell>
          <cell r="M551">
            <v>41518</v>
          </cell>
          <cell r="N551">
            <v>43343</v>
          </cell>
          <cell r="O551">
            <v>231250000</v>
          </cell>
          <cell r="P551" t="str">
            <v>IDR</v>
          </cell>
          <cell r="Q551">
            <v>1</v>
          </cell>
          <cell r="R551" t="str">
            <v>Yes</v>
          </cell>
          <cell r="S551" t="str">
            <v>No</v>
          </cell>
        </row>
        <row r="552">
          <cell r="B552" t="str">
            <v>01JKP671</v>
          </cell>
          <cell r="C552" t="str">
            <v>Asean Tower</v>
          </cell>
          <cell r="D552" t="str">
            <v>Lease</v>
          </cell>
          <cell r="E552" t="str">
            <v>POLE</v>
          </cell>
          <cell r="F552" t="str">
            <v>Jl. Samanhudi No. 10, Kel. Pasar Baru, Kec. Sawah Besar, Kotamadya Jakarta Pusat 10710</v>
          </cell>
          <cell r="G552">
            <v>2004</v>
          </cell>
          <cell r="H552" t="str">
            <v>JAKARTA</v>
          </cell>
          <cell r="I552" t="str">
            <v>Indoor</v>
          </cell>
          <cell r="J552" t="str">
            <v>INDOOR</v>
          </cell>
          <cell r="K552" t="str">
            <v>PT ASEAN MOTOR INTERNATIONAL</v>
          </cell>
          <cell r="L552" t="str">
            <v xml:space="preserve">Company </v>
          </cell>
          <cell r="M552">
            <v>41456</v>
          </cell>
          <cell r="N552">
            <v>43281</v>
          </cell>
          <cell r="O552">
            <v>281250000</v>
          </cell>
          <cell r="P552" t="str">
            <v>IDR</v>
          </cell>
          <cell r="Q552">
            <v>1</v>
          </cell>
          <cell r="R552" t="str">
            <v>Yes</v>
          </cell>
          <cell r="S552" t="str">
            <v>Yes</v>
          </cell>
          <cell r="T552">
            <v>5000000</v>
          </cell>
          <cell r="U552">
            <v>4612546.1254612543</v>
          </cell>
        </row>
        <row r="553">
          <cell r="B553" t="str">
            <v>01JKP618</v>
          </cell>
          <cell r="C553" t="str">
            <v>Askrindo (Ex. Ratu Prabu 2)</v>
          </cell>
          <cell r="D553" t="str">
            <v>Lease</v>
          </cell>
          <cell r="E553" t="str">
            <v>POLE</v>
          </cell>
          <cell r="F553" t="str">
            <v>Jl. Angkasa Blok B9 Kav. 8, Kec. Kemayoran, Kota Jakarta Pusat</v>
          </cell>
          <cell r="G553">
            <v>2006</v>
          </cell>
          <cell r="H553" t="str">
            <v>JAKARTA</v>
          </cell>
          <cell r="I553" t="str">
            <v>Indoor</v>
          </cell>
          <cell r="J553" t="str">
            <v>INDOOR</v>
          </cell>
          <cell r="K553" t="str">
            <v>PT. ASURANSI KREDIT INDONESIA diwakili oleh NOVIAN PRIHANTONO</v>
          </cell>
          <cell r="L553" t="str">
            <v xml:space="preserve">Company </v>
          </cell>
          <cell r="M553">
            <v>41153</v>
          </cell>
          <cell r="N553">
            <v>42978</v>
          </cell>
          <cell r="O553">
            <v>105000000</v>
          </cell>
          <cell r="P553" t="str">
            <v>IDR</v>
          </cell>
          <cell r="Q553">
            <v>-1</v>
          </cell>
          <cell r="R553" t="str">
            <v>No</v>
          </cell>
          <cell r="S553" t="str">
            <v>Yes</v>
          </cell>
        </row>
        <row r="554">
          <cell r="B554" t="str">
            <v>01JKP496</v>
          </cell>
          <cell r="C554" t="str">
            <v>ASKRINDO Kemayoran</v>
          </cell>
          <cell r="D554" t="str">
            <v>Lease</v>
          </cell>
          <cell r="E554" t="str">
            <v>POLE</v>
          </cell>
          <cell r="F554" t="str">
            <v>Askrindo Bld. Jl. HBR Motik Jakarta Pusat 10710</v>
          </cell>
          <cell r="G554">
            <v>2006</v>
          </cell>
          <cell r="H554" t="str">
            <v>JAKARTA</v>
          </cell>
          <cell r="I554" t="str">
            <v>Rooftop</v>
          </cell>
          <cell r="J554" t="str">
            <v>Outdoor</v>
          </cell>
          <cell r="K554" t="str">
            <v>PT. ASURANSI KREDIT INDONESIA diwakili oleh NOVIAN PRIHANTONO</v>
          </cell>
          <cell r="L554" t="str">
            <v xml:space="preserve">Company </v>
          </cell>
          <cell r="M554">
            <v>41153</v>
          </cell>
          <cell r="N554">
            <v>42978</v>
          </cell>
          <cell r="O554">
            <v>105000000</v>
          </cell>
          <cell r="P554" t="str">
            <v>IDR</v>
          </cell>
          <cell r="Q554">
            <v>-1</v>
          </cell>
          <cell r="R554" t="str">
            <v>No</v>
          </cell>
          <cell r="S554" t="str">
            <v>Yes</v>
          </cell>
        </row>
        <row r="555">
          <cell r="B555" t="str">
            <v>01JKT288</v>
          </cell>
          <cell r="C555" t="str">
            <v>Asmi</v>
          </cell>
          <cell r="D555" t="str">
            <v>Lease</v>
          </cell>
          <cell r="E555" t="str">
            <v>POLE</v>
          </cell>
          <cell r="F555" t="str">
            <v>JL. PACUAN KUDA NO. 1 - 5, PULOMAS JAKARTA TIMUR</v>
          </cell>
          <cell r="G555">
            <v>2004</v>
          </cell>
          <cell r="H555" t="str">
            <v>JAKARTA</v>
          </cell>
          <cell r="I555" t="str">
            <v>Indoor</v>
          </cell>
          <cell r="J555" t="str">
            <v>INDOOR</v>
          </cell>
          <cell r="K555" t="str">
            <v>YAYASAN LEMBAGA PENDIDIKAN GIDEON diwakili oleh ANGELICA B. J TENGKER</v>
          </cell>
          <cell r="L555" t="str">
            <v xml:space="preserve">Company </v>
          </cell>
          <cell r="M555">
            <v>41155</v>
          </cell>
          <cell r="N555">
            <v>42980</v>
          </cell>
          <cell r="O555">
            <v>205000000</v>
          </cell>
          <cell r="P555" t="str">
            <v>IDR</v>
          </cell>
          <cell r="Q555">
            <v>-1</v>
          </cell>
          <cell r="R555" t="str">
            <v>No</v>
          </cell>
          <cell r="S555" t="str">
            <v>Yes</v>
          </cell>
        </row>
        <row r="556">
          <cell r="B556" t="str">
            <v>01JKS437</v>
          </cell>
          <cell r="C556" t="str">
            <v>Aspac Kuningan (Ex. Gedung Century Building)</v>
          </cell>
          <cell r="D556" t="str">
            <v>Lease</v>
          </cell>
          <cell r="E556" t="str">
            <v>POLE</v>
          </cell>
          <cell r="F556" t="str">
            <v>Ged. Century, Jl. HR. Rasuna Said Kav. X-2 No. 4 Kuningan, Kec. Kuningan, Kotamadya Jakarta Selatan</v>
          </cell>
          <cell r="G556">
            <v>2006</v>
          </cell>
          <cell r="H556" t="str">
            <v>JAKARTA</v>
          </cell>
          <cell r="I556" t="str">
            <v>Indoor</v>
          </cell>
          <cell r="J556" t="str">
            <v>INDOOR</v>
          </cell>
          <cell r="K556" t="str">
            <v>#not available</v>
          </cell>
          <cell r="L556">
            <v>0</v>
          </cell>
          <cell r="M556">
            <v>41852</v>
          </cell>
          <cell r="N556">
            <v>43677</v>
          </cell>
          <cell r="O556">
            <v>275000000</v>
          </cell>
          <cell r="P556" t="str">
            <v>IDR</v>
          </cell>
          <cell r="Q556">
            <v>2</v>
          </cell>
          <cell r="R556" t="str">
            <v>Yes</v>
          </cell>
          <cell r="S556" t="str">
            <v>No</v>
          </cell>
        </row>
        <row r="557">
          <cell r="B557" t="str">
            <v>21DPR079</v>
          </cell>
          <cell r="C557" t="str">
            <v>ASTON_TJBENOA</v>
          </cell>
          <cell r="D557" t="str">
            <v>Lease</v>
          </cell>
          <cell r="E557" t="str">
            <v>POLE</v>
          </cell>
          <cell r="F557" t="str">
            <v>HOTEL ASTON, TANJUNG BENOA, BALI</v>
          </cell>
          <cell r="G557">
            <v>2006</v>
          </cell>
          <cell r="H557" t="str">
            <v>BALI NUSRA</v>
          </cell>
          <cell r="I557" t="str">
            <v>Indoor</v>
          </cell>
          <cell r="J557" t="str">
            <v>INDOOR</v>
          </cell>
          <cell r="K557" t="str">
            <v>HERVIER HUGUES</v>
          </cell>
          <cell r="L557" t="str">
            <v>Personal</v>
          </cell>
          <cell r="M557">
            <v>39202</v>
          </cell>
          <cell r="N557">
            <v>42460</v>
          </cell>
          <cell r="O557">
            <v>202500000</v>
          </cell>
          <cell r="P557" t="str">
            <v>IDR</v>
          </cell>
          <cell r="Q557">
            <v>-2</v>
          </cell>
          <cell r="R557" t="str">
            <v>No</v>
          </cell>
          <cell r="S557" t="str">
            <v>No</v>
          </cell>
        </row>
        <row r="558">
          <cell r="B558" t="str">
            <v>01JKT296</v>
          </cell>
          <cell r="C558" t="str">
            <v>Astra Agro Lestari</v>
          </cell>
          <cell r="D558" t="str">
            <v>Lease</v>
          </cell>
          <cell r="E558" t="str">
            <v>POLE</v>
          </cell>
          <cell r="F558" t="str">
            <v>Jl. Puloayang Raya Blok OR-1 Kawasan Industri Pulo Gadung</v>
          </cell>
          <cell r="G558">
            <v>2002</v>
          </cell>
          <cell r="H558" t="str">
            <v>JAKARTA</v>
          </cell>
          <cell r="I558" t="str">
            <v>Indoor</v>
          </cell>
          <cell r="J558" t="str">
            <v>INDOOR</v>
          </cell>
          <cell r="K558" t="str">
            <v>PT ASTRA AGRO LESTARI TBK</v>
          </cell>
          <cell r="L558" t="str">
            <v xml:space="preserve">Company </v>
          </cell>
          <cell r="M558">
            <v>41426</v>
          </cell>
          <cell r="N558">
            <v>43250</v>
          </cell>
          <cell r="O558">
            <v>125000000</v>
          </cell>
          <cell r="P558" t="str">
            <v>IDR</v>
          </cell>
          <cell r="Q558">
            <v>1</v>
          </cell>
          <cell r="R558" t="str">
            <v>Yes</v>
          </cell>
          <cell r="S558" t="str">
            <v>Yes</v>
          </cell>
          <cell r="T558">
            <v>5000000</v>
          </cell>
          <cell r="U558">
            <v>4612546.1254612543</v>
          </cell>
        </row>
        <row r="559">
          <cell r="B559" t="str">
            <v>01JKP163</v>
          </cell>
          <cell r="C559" t="str">
            <v>Atrium</v>
          </cell>
          <cell r="D559" t="str">
            <v>Lease</v>
          </cell>
          <cell r="E559" t="str">
            <v>POLE</v>
          </cell>
          <cell r="F559" t="str">
            <v>Gedung Plaza Atrium Jl. Senen Raya No. 135, Kota Jakarta Pusat</v>
          </cell>
          <cell r="G559">
            <v>2004</v>
          </cell>
          <cell r="H559" t="str">
            <v>JAKARTA</v>
          </cell>
          <cell r="I559" t="str">
            <v>Rooftop</v>
          </cell>
          <cell r="J559" t="str">
            <v>Outdoor</v>
          </cell>
          <cell r="K559" t="str">
            <v>PT PLAZA ADIKA LESTARI DIWAKILI OLEH AJI WIDIARTO K DAN AGUS PRANOTO S</v>
          </cell>
          <cell r="L559" t="str">
            <v xml:space="preserve">Company </v>
          </cell>
          <cell r="M559">
            <v>42638</v>
          </cell>
          <cell r="N559">
            <v>44098</v>
          </cell>
          <cell r="O559">
            <v>130000000</v>
          </cell>
          <cell r="P559" t="str">
            <v>IDR</v>
          </cell>
          <cell r="Q559">
            <v>3</v>
          </cell>
          <cell r="R559" t="str">
            <v>Yes</v>
          </cell>
          <cell r="S559" t="str">
            <v>Yes</v>
          </cell>
          <cell r="T559">
            <v>10000000</v>
          </cell>
          <cell r="U559">
            <v>7850768.1769400835</v>
          </cell>
        </row>
        <row r="560">
          <cell r="B560" t="str">
            <v>21DPR081</v>
          </cell>
          <cell r="C560" t="str">
            <v>AYODYA</v>
          </cell>
          <cell r="D560" t="str">
            <v>Lease</v>
          </cell>
          <cell r="E560" t="str">
            <v>POLE</v>
          </cell>
          <cell r="F560" t="str">
            <v>HOTEL AYODYA, NUSA DUA, BALI</v>
          </cell>
          <cell r="G560">
            <v>2009</v>
          </cell>
          <cell r="H560" t="str">
            <v>BALI NUSRA</v>
          </cell>
          <cell r="I560" t="str">
            <v>Indoor</v>
          </cell>
          <cell r="J560" t="str">
            <v>INDOOR</v>
          </cell>
          <cell r="K560" t="str">
            <v>RESORT MANAGER AYODYA RESORT BALI</v>
          </cell>
          <cell r="L560" t="str">
            <v>Personal</v>
          </cell>
          <cell r="M560">
            <v>41517</v>
          </cell>
          <cell r="N560">
            <v>42246</v>
          </cell>
          <cell r="O560">
            <v>160000000</v>
          </cell>
          <cell r="P560" t="str">
            <v>IDR</v>
          </cell>
          <cell r="Q560">
            <v>-3</v>
          </cell>
          <cell r="R560" t="str">
            <v>No</v>
          </cell>
          <cell r="S560" t="str">
            <v>No</v>
          </cell>
        </row>
        <row r="561">
          <cell r="B561" t="str">
            <v>01JKP150</v>
          </cell>
          <cell r="C561" t="str">
            <v>Bag Cokro</v>
          </cell>
          <cell r="D561" t="str">
            <v>Lease</v>
          </cell>
          <cell r="E561" t="str">
            <v>POLE</v>
          </cell>
          <cell r="F561" t="str">
            <v>Jl. HOS Cokroaminoto No. 40, Kel. Menteng, Kec. Menteng, Kota Jakarta Pusat</v>
          </cell>
          <cell r="G561">
            <v>2002</v>
          </cell>
          <cell r="H561" t="str">
            <v>JAKARTA</v>
          </cell>
          <cell r="I561" t="str">
            <v>Rooftop</v>
          </cell>
          <cell r="J561" t="str">
            <v>Outdoor</v>
          </cell>
          <cell r="K561" t="str">
            <v>PT SENTRAKARYA BUANA ABADI DIWAKILI OLEH CHRISTIN HARJATI</v>
          </cell>
          <cell r="L561" t="str">
            <v xml:space="preserve">Company </v>
          </cell>
          <cell r="M561">
            <v>42658</v>
          </cell>
          <cell r="N561">
            <v>44483</v>
          </cell>
          <cell r="O561">
            <v>1111111110</v>
          </cell>
          <cell r="P561" t="str">
            <v>IDR</v>
          </cell>
          <cell r="Q561">
            <v>4</v>
          </cell>
          <cell r="R561" t="str">
            <v>Yes</v>
          </cell>
          <cell r="S561" t="str">
            <v>Yes</v>
          </cell>
          <cell r="T561">
            <v>10000000</v>
          </cell>
          <cell r="U561">
            <v>7242406.0672879005</v>
          </cell>
        </row>
        <row r="562">
          <cell r="B562" t="str">
            <v>01JKS070</v>
          </cell>
          <cell r="C562" t="str">
            <v>Bag Melawai</v>
          </cell>
          <cell r="D562" t="str">
            <v>Lease</v>
          </cell>
          <cell r="E562" t="str">
            <v>POLE</v>
          </cell>
          <cell r="F562" t="str">
            <v>Jl. Melawai Raya Blok B III No. 194, Kec. Kebayoran Baru, Kotamadya Jakarta Selatan</v>
          </cell>
          <cell r="G562">
            <v>2006</v>
          </cell>
          <cell r="H562" t="str">
            <v>JAKARTA</v>
          </cell>
          <cell r="I562" t="str">
            <v>Rooftop</v>
          </cell>
          <cell r="J562" t="str">
            <v>Outdoor</v>
          </cell>
          <cell r="K562" t="str">
            <v>PT TERANG SUKAJAYA (DIWAKILI OLEH RONY BRATAWIDJAYA)</v>
          </cell>
          <cell r="L562" t="str">
            <v xml:space="preserve">Company </v>
          </cell>
          <cell r="M562">
            <v>40915</v>
          </cell>
          <cell r="N562">
            <v>42741</v>
          </cell>
          <cell r="O562">
            <v>650000000</v>
          </cell>
          <cell r="P562" t="str">
            <v>IDR</v>
          </cell>
          <cell r="Q562">
            <v>-1</v>
          </cell>
          <cell r="R562" t="str">
            <v>No</v>
          </cell>
          <cell r="S562" t="str">
            <v>Yes</v>
          </cell>
        </row>
        <row r="563">
          <cell r="B563" t="str">
            <v>19BPP001</v>
          </cell>
          <cell r="C563" t="str">
            <v>BAHTERA</v>
          </cell>
          <cell r="D563" t="str">
            <v>Lease</v>
          </cell>
          <cell r="E563" t="str">
            <v>POLE</v>
          </cell>
          <cell r="F563" t="str">
            <v>Jl. Gajahmada No. 2 , Kec. Balikpapan Selatan, Kodya Balikpapan, Kal-Tim</v>
          </cell>
          <cell r="G563">
            <v>2004</v>
          </cell>
          <cell r="H563" t="str">
            <v>KALIMANTAN</v>
          </cell>
          <cell r="I563" t="str">
            <v>Rooftop</v>
          </cell>
          <cell r="J563" t="str">
            <v>Outdoor</v>
          </cell>
          <cell r="K563" t="str">
            <v>PT. HOTEL BAHTERA JAYA ABADI diwakili oleh YOHANES JOHNY WONG</v>
          </cell>
          <cell r="L563" t="str">
            <v xml:space="preserve">Company </v>
          </cell>
          <cell r="M563">
            <v>42339</v>
          </cell>
          <cell r="N563">
            <v>44165</v>
          </cell>
          <cell r="O563">
            <v>425000000</v>
          </cell>
          <cell r="P563" t="str">
            <v>IDR</v>
          </cell>
          <cell r="Q563">
            <v>3</v>
          </cell>
          <cell r="R563" t="str">
            <v>Yes</v>
          </cell>
          <cell r="S563" t="str">
            <v>Yes</v>
          </cell>
          <cell r="T563">
            <v>10000000</v>
          </cell>
          <cell r="U563">
            <v>7850768.1769400835</v>
          </cell>
        </row>
        <row r="564">
          <cell r="B564" t="str">
            <v>01JKS251</v>
          </cell>
          <cell r="C564" t="str">
            <v>Bakrie Tower</v>
          </cell>
          <cell r="D564" t="str">
            <v>Lease</v>
          </cell>
          <cell r="E564" t="str">
            <v>POLE</v>
          </cell>
          <cell r="F564" t="str">
            <v>Jl. HR. Rasuna Said Kav. B2, Kotamadya Jakarta Selatan</v>
          </cell>
          <cell r="G564">
            <v>2006</v>
          </cell>
          <cell r="H564" t="str">
            <v>JAKARTA</v>
          </cell>
          <cell r="I564" t="str">
            <v>Indoor</v>
          </cell>
          <cell r="J564" t="str">
            <v>INDOOR</v>
          </cell>
          <cell r="K564" t="str">
            <v>INDRA GUNAWAN</v>
          </cell>
          <cell r="L564" t="str">
            <v>Personal</v>
          </cell>
          <cell r="M564">
            <v>42370</v>
          </cell>
          <cell r="N564">
            <v>44196</v>
          </cell>
          <cell r="O564">
            <v>175000000</v>
          </cell>
          <cell r="P564" t="str">
            <v>IDR</v>
          </cell>
          <cell r="Q564">
            <v>4</v>
          </cell>
          <cell r="R564" t="str">
            <v>Yes</v>
          </cell>
          <cell r="S564" t="str">
            <v>No</v>
          </cell>
        </row>
        <row r="565">
          <cell r="B565" t="str">
            <v>01JKP032</v>
          </cell>
          <cell r="C565" t="str">
            <v>Balai Sidang Jakarta (JCC)</v>
          </cell>
          <cell r="D565" t="str">
            <v>Lease</v>
          </cell>
          <cell r="E565" t="str">
            <v>POLE</v>
          </cell>
          <cell r="F565" t="str">
            <v>Jl. Jend. Gatot Subroto, Kota Jakarta Pusat</v>
          </cell>
          <cell r="G565">
            <v>2006</v>
          </cell>
          <cell r="H565" t="str">
            <v>JAKARTA</v>
          </cell>
          <cell r="I565" t="str">
            <v>Indoor</v>
          </cell>
          <cell r="J565" t="str">
            <v>INDOOR</v>
          </cell>
          <cell r="K565" t="str">
            <v>BALAI SIDANG JAKARTA CONVENTION CENTER DIWAKILI OLEH TRIKARYA SATYAWAN DAN MOH. AFROKHI</v>
          </cell>
          <cell r="L565" t="str">
            <v>Personal</v>
          </cell>
          <cell r="M565">
            <v>42007</v>
          </cell>
          <cell r="N565">
            <v>42737</v>
          </cell>
          <cell r="O565">
            <v>1100000000</v>
          </cell>
          <cell r="P565" t="str">
            <v>IDR</v>
          </cell>
          <cell r="Q565">
            <v>-1</v>
          </cell>
          <cell r="R565" t="str">
            <v>No</v>
          </cell>
          <cell r="S565" t="str">
            <v>No</v>
          </cell>
        </row>
        <row r="566">
          <cell r="B566" t="str">
            <v>21DPR083</v>
          </cell>
          <cell r="C566" t="str">
            <v>BALIPADMAHOTEL</v>
          </cell>
          <cell r="D566" t="str">
            <v>Lease</v>
          </cell>
          <cell r="E566" t="str">
            <v>POLE</v>
          </cell>
          <cell r="F566" t="str">
            <v>HOTEL BALI PADMA, KUTA, BALI</v>
          </cell>
          <cell r="G566">
            <v>2003</v>
          </cell>
          <cell r="H566" t="str">
            <v>BALI NUSRA</v>
          </cell>
          <cell r="I566" t="str">
            <v>Indoor</v>
          </cell>
          <cell r="J566" t="str">
            <v>INDOOR</v>
          </cell>
          <cell r="K566" t="str">
            <v>TJIPJANTO SOERJANTO (MEWAKILI OLEH PADMA RESORT BALI)</v>
          </cell>
          <cell r="L566" t="str">
            <v>Personal</v>
          </cell>
          <cell r="M566">
            <v>41091</v>
          </cell>
          <cell r="N566">
            <v>42916</v>
          </cell>
          <cell r="O566">
            <v>350000000</v>
          </cell>
          <cell r="P566" t="str">
            <v>IDR</v>
          </cell>
          <cell r="Q566">
            <v>-1</v>
          </cell>
          <cell r="R566" t="str">
            <v>No</v>
          </cell>
          <cell r="S566" t="str">
            <v>No</v>
          </cell>
        </row>
        <row r="567">
          <cell r="B567" t="str">
            <v>14SMG189</v>
          </cell>
          <cell r="C567" t="str">
            <v>BANDARA AHMAD YANI SEMARANG</v>
          </cell>
          <cell r="D567" t="str">
            <v>Lease</v>
          </cell>
          <cell r="E567" t="str">
            <v>POLE</v>
          </cell>
          <cell r="F567" t="str">
            <v>Jl. Puad Ahmad Yani, Semarang</v>
          </cell>
          <cell r="G567">
            <v>2009</v>
          </cell>
          <cell r="H567" t="str">
            <v>CENTRAL JAVA</v>
          </cell>
          <cell r="I567" t="str">
            <v>Indoor</v>
          </cell>
          <cell r="J567" t="str">
            <v>INDOOR</v>
          </cell>
          <cell r="K567" t="str">
            <v>PT. ANGKASA PURA I diwakili oleh Priyo Jatmiko</v>
          </cell>
          <cell r="L567" t="str">
            <v xml:space="preserve">Company </v>
          </cell>
          <cell r="M567">
            <v>42736</v>
          </cell>
          <cell r="N567">
            <v>43100</v>
          </cell>
          <cell r="O567">
            <v>109020000</v>
          </cell>
          <cell r="P567" t="str">
            <v>IDR</v>
          </cell>
          <cell r="Q567">
            <v>0</v>
          </cell>
          <cell r="R567" t="str">
            <v>No</v>
          </cell>
          <cell r="S567" t="str">
            <v>Yes</v>
          </cell>
        </row>
        <row r="568">
          <cell r="B568" t="str">
            <v>03BDG206</v>
          </cell>
          <cell r="C568" t="str">
            <v>BANDARA HUSEIN</v>
          </cell>
          <cell r="D568" t="str">
            <v>Lease</v>
          </cell>
          <cell r="E568" t="str">
            <v>POLE</v>
          </cell>
          <cell r="F568" t="str">
            <v>Jl. Pajajaran 156, Husein Sastranegara</v>
          </cell>
          <cell r="G568">
            <v>2012</v>
          </cell>
          <cell r="H568" t="str">
            <v>WEST JAVA</v>
          </cell>
          <cell r="I568" t="str">
            <v>Rooftop</v>
          </cell>
          <cell r="J568" t="str">
            <v>Outdoor</v>
          </cell>
          <cell r="K568" t="str">
            <v>PT ANGKASA PURA SOLUSI DIWAKILI OLEH MAULIDIN WAHID HONRE</v>
          </cell>
          <cell r="L568" t="str">
            <v xml:space="preserve">Company </v>
          </cell>
          <cell r="M568">
            <v>42583</v>
          </cell>
          <cell r="N568">
            <v>42947</v>
          </cell>
          <cell r="O568">
            <v>101705720</v>
          </cell>
          <cell r="P568" t="str">
            <v>IDR</v>
          </cell>
          <cell r="Q568">
            <v>-1</v>
          </cell>
          <cell r="R568" t="str">
            <v>No</v>
          </cell>
          <cell r="S568" t="str">
            <v>Yes</v>
          </cell>
        </row>
        <row r="569">
          <cell r="B569" t="str">
            <v>14UNR045</v>
          </cell>
          <cell r="C569" t="str">
            <v>Bandarjo</v>
          </cell>
          <cell r="D569" t="str">
            <v>Lease</v>
          </cell>
          <cell r="E569" t="str">
            <v>POLE</v>
          </cell>
          <cell r="F569" t="str">
            <v>Jl. Gatot Subroto No. 36 Rt 002/06, Kel. Bandarjo, Kec. Ungaran, Kab. Semarang</v>
          </cell>
          <cell r="G569">
            <v>2004</v>
          </cell>
          <cell r="H569" t="str">
            <v>CENTRAL JAVA</v>
          </cell>
          <cell r="I569" t="str">
            <v>Rooftop</v>
          </cell>
          <cell r="J569" t="str">
            <v>Outdoor</v>
          </cell>
          <cell r="K569" t="str">
            <v>Joko Sri Winoto</v>
          </cell>
          <cell r="L569" t="str">
            <v>Personal</v>
          </cell>
          <cell r="M569">
            <v>39967</v>
          </cell>
          <cell r="N569">
            <v>43618</v>
          </cell>
          <cell r="O569">
            <v>177777780</v>
          </cell>
          <cell r="P569" t="str">
            <v>IDR</v>
          </cell>
          <cell r="Q569">
            <v>2</v>
          </cell>
          <cell r="R569" t="str">
            <v>Yes</v>
          </cell>
          <cell r="S569" t="str">
            <v>No</v>
          </cell>
        </row>
        <row r="570">
          <cell r="B570" t="str">
            <v>01JKP049</v>
          </cell>
          <cell r="C570" t="str">
            <v>Bank Bali Tower</v>
          </cell>
          <cell r="D570" t="str">
            <v>Lease</v>
          </cell>
          <cell r="E570" t="str">
            <v>POLE</v>
          </cell>
          <cell r="F570" t="str">
            <v>Jl. Jend. Sudirman Kav. 27, Jakarta 12920 Permata Tower</v>
          </cell>
          <cell r="G570">
            <v>2005</v>
          </cell>
          <cell r="H570" t="str">
            <v>JAKARTA</v>
          </cell>
          <cell r="I570" t="str">
            <v>Indoor</v>
          </cell>
          <cell r="J570" t="str">
            <v>INDOOR</v>
          </cell>
          <cell r="K570" t="str">
            <v>#not available</v>
          </cell>
          <cell r="L570">
            <v>0</v>
          </cell>
          <cell r="M570">
            <v>42887</v>
          </cell>
          <cell r="N570">
            <v>44712</v>
          </cell>
          <cell r="O570">
            <v>550000000</v>
          </cell>
          <cell r="P570" t="str">
            <v>IDR</v>
          </cell>
          <cell r="Q570">
            <v>5</v>
          </cell>
          <cell r="R570" t="str">
            <v>Yes</v>
          </cell>
          <cell r="S570" t="str">
            <v>No</v>
          </cell>
        </row>
        <row r="571">
          <cell r="B571" t="str">
            <v>01JKP276</v>
          </cell>
          <cell r="C571" t="str">
            <v>Bank Indonesia</v>
          </cell>
          <cell r="D571" t="str">
            <v>Lease</v>
          </cell>
          <cell r="E571" t="str">
            <v>POLE</v>
          </cell>
          <cell r="F571" t="str">
            <v>Komplek Perkantoran Bank Indonesia (KOPERBI) Jl. MH Thamrin No 2</v>
          </cell>
          <cell r="G571">
            <v>2005</v>
          </cell>
          <cell r="H571" t="str">
            <v>JAKARTA</v>
          </cell>
          <cell r="I571" t="str">
            <v>#not available</v>
          </cell>
          <cell r="J571" t="str">
            <v>#not available</v>
          </cell>
          <cell r="K571" t="str">
            <v>#not available</v>
          </cell>
          <cell r="L571">
            <v>0</v>
          </cell>
          <cell r="M571">
            <v>41872</v>
          </cell>
          <cell r="N571">
            <v>45525</v>
          </cell>
          <cell r="O571">
            <v>200000000</v>
          </cell>
          <cell r="P571" t="str">
            <v>IDR</v>
          </cell>
          <cell r="Q571">
            <v>7</v>
          </cell>
          <cell r="R571" t="str">
            <v>Yes</v>
          </cell>
          <cell r="S571" t="str">
            <v>No</v>
          </cell>
        </row>
        <row r="572">
          <cell r="B572" t="str">
            <v>01JKS153</v>
          </cell>
          <cell r="C572" t="str">
            <v>Bank Mandiri (Annex)</v>
          </cell>
          <cell r="D572" t="str">
            <v>Lease</v>
          </cell>
          <cell r="E572" t="str">
            <v>POLE</v>
          </cell>
          <cell r="F572" t="str">
            <v>Plaza Mandiri Lt. 1, Jl. Jend. Gatot Subroto Kav. 36-38, Jakarta 12190 (Gedung Bank Exim)</v>
          </cell>
          <cell r="G572">
            <v>2006</v>
          </cell>
          <cell r="H572" t="str">
            <v>JAKARTA</v>
          </cell>
          <cell r="I572" t="str">
            <v>Indoor</v>
          </cell>
          <cell r="J572" t="str">
            <v>INDOOR</v>
          </cell>
          <cell r="K572" t="str">
            <v>HELIANTOMO DAN IGNACE WIDIATMOKO</v>
          </cell>
          <cell r="L572" t="str">
            <v>Personal</v>
          </cell>
          <cell r="M572">
            <v>42461</v>
          </cell>
          <cell r="N572">
            <v>43555</v>
          </cell>
          <cell r="O572">
            <v>85080240</v>
          </cell>
          <cell r="P572" t="str">
            <v>IDR</v>
          </cell>
          <cell r="Q572">
            <v>2</v>
          </cell>
          <cell r="R572" t="str">
            <v>Yes</v>
          </cell>
          <cell r="S572" t="str">
            <v>No</v>
          </cell>
        </row>
        <row r="573">
          <cell r="B573" t="str">
            <v>01JKS112</v>
          </cell>
          <cell r="C573" t="str">
            <v>Bank Mandiri (Evo)</v>
          </cell>
          <cell r="D573" t="str">
            <v>Lease</v>
          </cell>
          <cell r="E573" t="str">
            <v>POLE</v>
          </cell>
          <cell r="F573" t="str">
            <v>Plaza Mandiri Building, Jl. Gatot Subroto Kav. 36-38, Jakarta 12190</v>
          </cell>
          <cell r="G573">
            <v>2004</v>
          </cell>
          <cell r="H573" t="str">
            <v>JAKARTA</v>
          </cell>
          <cell r="I573" t="str">
            <v>Rooftop</v>
          </cell>
          <cell r="J573" t="str">
            <v>Outdoor</v>
          </cell>
          <cell r="K573" t="str">
            <v>HELIANTOMO DAN IGNACE WIDIATMOKO</v>
          </cell>
          <cell r="L573" t="str">
            <v>Personal</v>
          </cell>
          <cell r="M573">
            <v>42461</v>
          </cell>
          <cell r="N573">
            <v>43555</v>
          </cell>
          <cell r="O573">
            <v>85080240</v>
          </cell>
          <cell r="P573" t="str">
            <v>IDR</v>
          </cell>
          <cell r="Q573">
            <v>2</v>
          </cell>
          <cell r="R573" t="str">
            <v>Yes</v>
          </cell>
          <cell r="S573" t="str">
            <v>No</v>
          </cell>
        </row>
        <row r="574">
          <cell r="B574" t="str">
            <v>01JKP100</v>
          </cell>
          <cell r="C574" t="str">
            <v>Bank Mega Dukuh</v>
          </cell>
          <cell r="D574" t="str">
            <v>Lease</v>
          </cell>
          <cell r="E574" t="str">
            <v>POLE</v>
          </cell>
          <cell r="F574" t="str">
            <v>Bank Mega Dukuh Atas - Jl. Tanjung Karang No. 5 Jakarta 10230</v>
          </cell>
          <cell r="G574">
            <v>2006</v>
          </cell>
          <cell r="H574" t="str">
            <v>JAKARTA</v>
          </cell>
          <cell r="I574" t="str">
            <v>Indoor</v>
          </cell>
          <cell r="J574" t="str">
            <v>INDOOR</v>
          </cell>
          <cell r="K574" t="str">
            <v>PT TATAPURI PERDANA DIWAKILI OLEH SUGIHARTO LIM</v>
          </cell>
          <cell r="L574" t="str">
            <v xml:space="preserve">Company </v>
          </cell>
          <cell r="M574">
            <v>42506</v>
          </cell>
          <cell r="N574">
            <v>43235</v>
          </cell>
          <cell r="O574">
            <v>100000000</v>
          </cell>
          <cell r="P574" t="str">
            <v>IDR</v>
          </cell>
          <cell r="Q574">
            <v>1</v>
          </cell>
          <cell r="R574" t="str">
            <v>Yes</v>
          </cell>
          <cell r="S574" t="str">
            <v>Yes</v>
          </cell>
          <cell r="T574">
            <v>5000000</v>
          </cell>
          <cell r="U574">
            <v>4612546.1254612543</v>
          </cell>
        </row>
        <row r="575">
          <cell r="B575" t="str">
            <v>01JKP261</v>
          </cell>
          <cell r="C575" t="str">
            <v xml:space="preserve">Bank Mega Dukuh </v>
          </cell>
          <cell r="D575" t="str">
            <v>Lease</v>
          </cell>
          <cell r="E575" t="str">
            <v>POLE</v>
          </cell>
          <cell r="F575" t="str">
            <v>Jl. Tanjung Karang No. 3-4A, Kel. Kebon Melati, Kec. Tanah Abang, Kota Jakarta Pusat</v>
          </cell>
          <cell r="G575">
            <v>2006</v>
          </cell>
          <cell r="H575" t="str">
            <v>JAKARTA</v>
          </cell>
          <cell r="I575" t="str">
            <v>Rooftop</v>
          </cell>
          <cell r="J575" t="str">
            <v>Outdoor</v>
          </cell>
          <cell r="K575" t="str">
            <v xml:space="preserve">PT. TATAPURI PERDANA DIWAKILI OLEH DAVID BREN P. SIAHAAN </v>
          </cell>
          <cell r="L575" t="str">
            <v xml:space="preserve">Company </v>
          </cell>
          <cell r="M575">
            <v>42186</v>
          </cell>
          <cell r="N575">
            <v>42916</v>
          </cell>
          <cell r="O575">
            <v>120000000</v>
          </cell>
          <cell r="P575" t="str">
            <v>IDR</v>
          </cell>
          <cell r="Q575">
            <v>-1</v>
          </cell>
          <cell r="R575" t="str">
            <v>No</v>
          </cell>
          <cell r="S575" t="str">
            <v>Yes</v>
          </cell>
        </row>
        <row r="576">
          <cell r="B576" t="str">
            <v>01JKS227</v>
          </cell>
          <cell r="C576" t="str">
            <v>Bank Mega Mampang</v>
          </cell>
          <cell r="D576" t="str">
            <v>Lease</v>
          </cell>
          <cell r="E576" t="str">
            <v>POLE</v>
          </cell>
          <cell r="F576" t="str">
            <v>Jl. Kapten P. Tendean Kav. 12-14A, Kel. Mampang Prapatan, Kec. Mampang Prapatan, Kotamadya Jakarta Selatan 12790</v>
          </cell>
          <cell r="G576">
            <v>2007</v>
          </cell>
          <cell r="H576" t="str">
            <v>JAKARTA</v>
          </cell>
          <cell r="I576" t="str">
            <v>Indoor</v>
          </cell>
          <cell r="J576" t="str">
            <v>INDOOR</v>
          </cell>
          <cell r="K576" t="str">
            <v>PT. BANK MEGA DIWAKILI OLEH PHIE KARSA KOSINDRA DAN DIMAS PRASETYO</v>
          </cell>
          <cell r="L576" t="str">
            <v xml:space="preserve">Company </v>
          </cell>
          <cell r="M576">
            <v>42429</v>
          </cell>
          <cell r="N576">
            <v>44255</v>
          </cell>
          <cell r="O576">
            <v>600000000</v>
          </cell>
          <cell r="P576" t="str">
            <v>IDR</v>
          </cell>
          <cell r="Q576">
            <v>4</v>
          </cell>
          <cell r="R576" t="str">
            <v>Yes</v>
          </cell>
          <cell r="S576" t="str">
            <v>Yes</v>
          </cell>
          <cell r="T576">
            <v>5000000</v>
          </cell>
          <cell r="U576">
            <v>3621203.0336439502</v>
          </cell>
        </row>
        <row r="577">
          <cell r="B577" t="str">
            <v>28UPD134</v>
          </cell>
          <cell r="C577" t="str">
            <v>BANUA_HOTEL</v>
          </cell>
          <cell r="D577" t="str">
            <v>Lease</v>
          </cell>
          <cell r="E577" t="str">
            <v>POLE</v>
          </cell>
          <cell r="F577" t="str">
            <v>Jl. Haji Bau No. 7, Pusat Kota Makassar, Makassar,</v>
          </cell>
          <cell r="G577">
            <v>2005</v>
          </cell>
          <cell r="H577" t="str">
            <v>SULAMPAPUA</v>
          </cell>
          <cell r="I577" t="str">
            <v>Rooftop</v>
          </cell>
          <cell r="J577" t="str">
            <v>Outdoor</v>
          </cell>
          <cell r="K577" t="str">
            <v>PT. ZANUR MEGA PERKASA HOTEL diwakili oleh NURHAYATI H. LASALENG</v>
          </cell>
          <cell r="L577" t="str">
            <v xml:space="preserve">Company </v>
          </cell>
          <cell r="M577">
            <v>42795</v>
          </cell>
          <cell r="N577">
            <v>44620</v>
          </cell>
          <cell r="O577">
            <v>166666667.5</v>
          </cell>
          <cell r="P577" t="str">
            <v>IDR</v>
          </cell>
          <cell r="Q577">
            <v>5</v>
          </cell>
          <cell r="R577" t="str">
            <v>Yes</v>
          </cell>
          <cell r="S577" t="str">
            <v>Yes</v>
          </cell>
          <cell r="T577">
            <v>10000000</v>
          </cell>
          <cell r="U577">
            <v>6681186.4089371786</v>
          </cell>
        </row>
        <row r="578">
          <cell r="B578" t="str">
            <v>01JKP039</v>
          </cell>
          <cell r="C578" t="str">
            <v>Bapindo Plaza</v>
          </cell>
          <cell r="D578" t="str">
            <v>Lease</v>
          </cell>
          <cell r="E578" t="str">
            <v>POLE</v>
          </cell>
          <cell r="F578" t="str">
            <v>Gedung Plaza Bapindo-Citibank Tower, Jl. Jend. Sudirman Kav. 54-55, Jakarta 12190</v>
          </cell>
          <cell r="G578">
            <v>2004</v>
          </cell>
          <cell r="H578" t="str">
            <v>JAKARTA</v>
          </cell>
          <cell r="I578" t="str">
            <v>Indoor</v>
          </cell>
          <cell r="J578" t="str">
            <v>INDOOR</v>
          </cell>
          <cell r="K578" t="str">
            <v>PT. DUTA TELEKOMINDO NUSANTARA diwakili oleh HENDRY GUNTARA</v>
          </cell>
          <cell r="L578" t="str">
            <v xml:space="preserve">Company </v>
          </cell>
          <cell r="M578">
            <v>41774</v>
          </cell>
          <cell r="N578">
            <v>43599</v>
          </cell>
          <cell r="O578">
            <v>1000000000</v>
          </cell>
          <cell r="P578" t="str">
            <v>IDR</v>
          </cell>
          <cell r="Q578">
            <v>2</v>
          </cell>
          <cell r="R578" t="str">
            <v>Yes</v>
          </cell>
          <cell r="S578" t="str">
            <v>Yes</v>
          </cell>
          <cell r="T578">
            <v>5000000</v>
          </cell>
          <cell r="U578">
            <v>4255116.3519015266</v>
          </cell>
        </row>
        <row r="579">
          <cell r="B579" t="str">
            <v>20SBY287</v>
          </cell>
          <cell r="C579" t="str">
            <v>BASUKI RACHMAT</v>
          </cell>
          <cell r="D579" t="str">
            <v>Lease</v>
          </cell>
          <cell r="E579" t="str">
            <v>POLE</v>
          </cell>
          <cell r="F579" t="str">
            <v>MENARA STAN CHARD , JL.BASUKI RACHMAT 63- 65 SURABAYA 60271</v>
          </cell>
          <cell r="G579">
            <v>2002</v>
          </cell>
          <cell r="H579" t="str">
            <v>EAST JAVA</v>
          </cell>
          <cell r="I579" t="str">
            <v>Rooftop</v>
          </cell>
          <cell r="J579" t="str">
            <v>Outdoor</v>
          </cell>
          <cell r="K579" t="str">
            <v>PT KAYAN PATRIA PRATAMA</v>
          </cell>
          <cell r="L579" t="str">
            <v xml:space="preserve">Company </v>
          </cell>
          <cell r="M579">
            <v>42767</v>
          </cell>
          <cell r="N579">
            <v>44592</v>
          </cell>
          <cell r="O579">
            <v>285930000</v>
          </cell>
          <cell r="P579" t="str">
            <v>IDR</v>
          </cell>
          <cell r="Q579">
            <v>5</v>
          </cell>
          <cell r="R579" t="str">
            <v>Yes</v>
          </cell>
          <cell r="S579" t="str">
            <v>Yes</v>
          </cell>
          <cell r="T579">
            <v>10000000</v>
          </cell>
          <cell r="U579">
            <v>6681186.4089371786</v>
          </cell>
        </row>
        <row r="580">
          <cell r="B580" t="str">
            <v>01JKT171</v>
          </cell>
          <cell r="C580" t="str">
            <v>Batu Ampar</v>
          </cell>
          <cell r="D580" t="str">
            <v>Lease</v>
          </cell>
          <cell r="E580" t="str">
            <v>POLE</v>
          </cell>
          <cell r="F580" t="str">
            <v>Jl. Batu Ampar 4 Rt. 008 Rw. 005, Kel. Batu Ampar, Kec. Kramat Jati, Kotamadya Jakarta Timur</v>
          </cell>
          <cell r="G580">
            <v>1998</v>
          </cell>
          <cell r="H580" t="str">
            <v>JAKARTA</v>
          </cell>
          <cell r="I580" t="str">
            <v>Rooftop</v>
          </cell>
          <cell r="J580" t="str">
            <v>Outdoor</v>
          </cell>
          <cell r="K580" t="str">
            <v>SANGAPAN PANJAITAN</v>
          </cell>
          <cell r="L580" t="str">
            <v>Personal</v>
          </cell>
          <cell r="M580">
            <v>43049</v>
          </cell>
          <cell r="N580">
            <v>44874</v>
          </cell>
          <cell r="O580">
            <v>152777780</v>
          </cell>
          <cell r="P580" t="str">
            <v>IDR</v>
          </cell>
          <cell r="Q580">
            <v>5</v>
          </cell>
          <cell r="R580" t="str">
            <v>Yes</v>
          </cell>
          <cell r="S580" t="str">
            <v>No</v>
          </cell>
        </row>
        <row r="581">
          <cell r="B581" t="str">
            <v>03BDG001</v>
          </cell>
          <cell r="C581" t="str">
            <v>BBC</v>
          </cell>
          <cell r="D581" t="str">
            <v>Lease</v>
          </cell>
          <cell r="E581" t="str">
            <v>POLE</v>
          </cell>
          <cell r="F581" t="str">
            <v>Jl. Asia Afrika 141-145,-</v>
          </cell>
          <cell r="G581">
            <v>2012</v>
          </cell>
          <cell r="H581" t="str">
            <v>WEST JAVA</v>
          </cell>
          <cell r="I581" t="str">
            <v>Rooftop</v>
          </cell>
          <cell r="J581" t="str">
            <v>Outdoor</v>
          </cell>
          <cell r="K581" t="str">
            <v>PT. WISMA BUMIPUTERA diwakili oleh HANRY AF SUWU, SH</v>
          </cell>
          <cell r="L581" t="str">
            <v xml:space="preserve">Company </v>
          </cell>
          <cell r="M581">
            <v>42491</v>
          </cell>
          <cell r="N581">
            <v>44316</v>
          </cell>
          <cell r="O581">
            <v>52000000</v>
          </cell>
          <cell r="P581" t="str">
            <v>IDR</v>
          </cell>
          <cell r="Q581">
            <v>4</v>
          </cell>
          <cell r="R581" t="str">
            <v>Yes</v>
          </cell>
          <cell r="S581" t="str">
            <v>Yes</v>
          </cell>
          <cell r="T581">
            <v>10000000</v>
          </cell>
          <cell r="U581">
            <v>7242406.0672879005</v>
          </cell>
        </row>
        <row r="582">
          <cell r="B582" t="str">
            <v>20SBY032</v>
          </cell>
          <cell r="C582" t="str">
            <v>BBD TOWER</v>
          </cell>
          <cell r="D582" t="str">
            <v>Lease</v>
          </cell>
          <cell r="E582" t="str">
            <v>POLE</v>
          </cell>
          <cell r="F582" t="str">
            <v>BBDTOWER,LT.6(TP3),JL.BASUKIRAHMAT2-4,SURABAYA</v>
          </cell>
          <cell r="G582">
            <v>2005</v>
          </cell>
          <cell r="H582" t="str">
            <v>EAST JAVA</v>
          </cell>
          <cell r="I582" t="str">
            <v>Indoor</v>
          </cell>
          <cell r="J582" t="str">
            <v>INDOOR</v>
          </cell>
          <cell r="K582" t="str">
            <v>PT PAKUWON JATI Tbk DIWAKILI OLEH TUAN Drs MINARTO DAN TUAN SUTANDI PURNOMOSIDI</v>
          </cell>
          <cell r="L582" t="str">
            <v xml:space="preserve">Company </v>
          </cell>
          <cell r="M582">
            <v>42217</v>
          </cell>
          <cell r="N582">
            <v>43465</v>
          </cell>
          <cell r="O582">
            <v>452127500</v>
          </cell>
          <cell r="P582" t="str">
            <v>IDR</v>
          </cell>
          <cell r="Q582">
            <v>1</v>
          </cell>
          <cell r="R582" t="str">
            <v>Yes</v>
          </cell>
          <cell r="S582" t="str">
            <v>Yes</v>
          </cell>
          <cell r="T582">
            <v>5000000</v>
          </cell>
          <cell r="U582">
            <v>4612546.1254612543</v>
          </cell>
        </row>
        <row r="583">
          <cell r="B583" t="str">
            <v>01JKS640</v>
          </cell>
          <cell r="C583" t="str">
            <v>Belagio Mansion</v>
          </cell>
          <cell r="D583" t="str">
            <v>Lease</v>
          </cell>
          <cell r="E583" t="str">
            <v>POLE</v>
          </cell>
          <cell r="F583" t="str">
            <v>JL. MEGA KUNINGAN TIMUR, BELLAGIO MANSION BUILDING</v>
          </cell>
          <cell r="G583">
            <v>2006</v>
          </cell>
          <cell r="H583" t="str">
            <v>JAKARTA</v>
          </cell>
          <cell r="I583" t="str">
            <v>Indoor</v>
          </cell>
          <cell r="J583" t="str">
            <v>INDOOR</v>
          </cell>
          <cell r="K583" t="str">
            <v>PERKUMPULAN PERHIMPUNAN PENGHUNI APARTEMEN THE BELLAGIO MANSION MEGA KUNINGAN diwakili oleh ARIEF PRAWIRO, MBA</v>
          </cell>
          <cell r="L583" t="str">
            <v xml:space="preserve">Company </v>
          </cell>
          <cell r="M583">
            <v>42979</v>
          </cell>
          <cell r="N583">
            <v>44804</v>
          </cell>
          <cell r="O583">
            <v>415000000</v>
          </cell>
          <cell r="P583" t="str">
            <v>IDR</v>
          </cell>
          <cell r="Q583">
            <v>5</v>
          </cell>
          <cell r="R583" t="str">
            <v>Yes</v>
          </cell>
          <cell r="S583" t="str">
            <v>Yes</v>
          </cell>
          <cell r="T583">
            <v>5000000</v>
          </cell>
          <cell r="U583">
            <v>3340593.2044685893</v>
          </cell>
        </row>
        <row r="584">
          <cell r="B584" t="str">
            <v>01JKP675</v>
          </cell>
          <cell r="C584" t="str">
            <v>Bendungan Hilir</v>
          </cell>
          <cell r="D584" t="str">
            <v>Lease</v>
          </cell>
          <cell r="E584" t="str">
            <v>POLE</v>
          </cell>
          <cell r="F584" t="str">
            <v>Jl. Bendungan Hilir Raya No. 198-A Rt. 013 Rw. 006, Kel. Bendungan Hilir, Kec. Tanah Abang, Kota Jakarta Pusat</v>
          </cell>
          <cell r="G584">
            <v>2004</v>
          </cell>
          <cell r="H584" t="str">
            <v>JAKARTA</v>
          </cell>
          <cell r="I584" t="str">
            <v>Rooftop</v>
          </cell>
          <cell r="J584" t="str">
            <v>Outdoor</v>
          </cell>
          <cell r="K584" t="str">
            <v>TOMO</v>
          </cell>
          <cell r="L584" t="str">
            <v>Personal</v>
          </cell>
          <cell r="M584">
            <v>41520</v>
          </cell>
          <cell r="N584">
            <v>45171</v>
          </cell>
          <cell r="O584">
            <v>288888890</v>
          </cell>
          <cell r="P584" t="str">
            <v>IDR</v>
          </cell>
          <cell r="Q584">
            <v>6</v>
          </cell>
          <cell r="R584" t="str">
            <v>Yes</v>
          </cell>
          <cell r="S584" t="str">
            <v>No</v>
          </cell>
        </row>
        <row r="585">
          <cell r="B585" t="str">
            <v>01JKU227</v>
          </cell>
          <cell r="C585" t="str">
            <v>Benyamin Sueb</v>
          </cell>
          <cell r="D585" t="str">
            <v>Lease</v>
          </cell>
          <cell r="E585" t="str">
            <v>POLE</v>
          </cell>
          <cell r="F585" t="str">
            <v>Jl. Pademangan II Gg. 19 No. 23 Rt. 08 Rw. 03, Kel. Pademangan Timur, Kec. Pademangan, Kotamadya Jakarta Utara</v>
          </cell>
          <cell r="G585">
            <v>2005</v>
          </cell>
          <cell r="H585" t="str">
            <v>JAKARTA</v>
          </cell>
          <cell r="I585" t="str">
            <v>Rooftop</v>
          </cell>
          <cell r="J585" t="str">
            <v>Outdoor</v>
          </cell>
          <cell r="K585" t="str">
            <v>Djap Fap Pin alias Effendi</v>
          </cell>
          <cell r="L585" t="str">
            <v>Personal</v>
          </cell>
          <cell r="M585">
            <v>42983</v>
          </cell>
          <cell r="N585">
            <v>44808</v>
          </cell>
          <cell r="O585">
            <v>375000000</v>
          </cell>
          <cell r="P585" t="str">
            <v>IDR</v>
          </cell>
          <cell r="Q585">
            <v>5</v>
          </cell>
          <cell r="R585" t="str">
            <v>Yes</v>
          </cell>
          <cell r="S585" t="str">
            <v>No</v>
          </cell>
        </row>
        <row r="586">
          <cell r="B586" t="str">
            <v>01JKS285</v>
          </cell>
          <cell r="C586" t="str">
            <v>Beverly Tower Kondominium</v>
          </cell>
          <cell r="D586" t="str">
            <v>Lease</v>
          </cell>
          <cell r="E586" t="str">
            <v>POLE</v>
          </cell>
          <cell r="F586" t="str">
            <v>Jl. RA. Kartini Kavling 16, Cilandak Barat, Kotamadya Jakarta Selatan</v>
          </cell>
          <cell r="G586">
            <v>2004</v>
          </cell>
          <cell r="H586" t="str">
            <v>JAKARTA</v>
          </cell>
          <cell r="I586" t="str">
            <v>Indoor</v>
          </cell>
          <cell r="J586" t="str">
            <v>INDOOR</v>
          </cell>
          <cell r="K586" t="str">
            <v>PERHIMPUNAN PENGHUNI BEVERLY TOWER CONDOMINIUM diwakili oleh ERLANGGA ACHMAD IMAN</v>
          </cell>
          <cell r="L586" t="str">
            <v xml:space="preserve">Company </v>
          </cell>
          <cell r="M586">
            <v>42005</v>
          </cell>
          <cell r="N586">
            <v>43100</v>
          </cell>
          <cell r="O586">
            <v>165000000</v>
          </cell>
          <cell r="P586" t="str">
            <v>IDR</v>
          </cell>
          <cell r="Q586">
            <v>0</v>
          </cell>
          <cell r="R586" t="str">
            <v>No</v>
          </cell>
          <cell r="S586" t="str">
            <v>Yes</v>
          </cell>
        </row>
        <row r="587">
          <cell r="B587" t="str">
            <v>20SBY122</v>
          </cell>
          <cell r="C587" t="str">
            <v>BG JUNCTION</v>
          </cell>
          <cell r="D587" t="str">
            <v>Lease</v>
          </cell>
          <cell r="E587" t="str">
            <v>POLE</v>
          </cell>
          <cell r="F587" t="str">
            <v>JL. BUBUTAN NO.1 - 7 SURABAYA</v>
          </cell>
          <cell r="G587">
            <v>2009</v>
          </cell>
          <cell r="H587" t="str">
            <v>EAST JAVA</v>
          </cell>
          <cell r="I587" t="str">
            <v>Indoor</v>
          </cell>
          <cell r="J587" t="str">
            <v>INDOOR</v>
          </cell>
          <cell r="K587" t="str">
            <v>PT SENTRAL SUPEL PERKASA (DIWAKILI OLEH NGU DOH MING)</v>
          </cell>
          <cell r="L587" t="str">
            <v xml:space="preserve">Company </v>
          </cell>
          <cell r="M587">
            <v>42699</v>
          </cell>
          <cell r="N587">
            <v>44524</v>
          </cell>
          <cell r="O587">
            <v>632500000</v>
          </cell>
          <cell r="P587" t="str">
            <v>IDR</v>
          </cell>
          <cell r="Q587">
            <v>4</v>
          </cell>
          <cell r="R587" t="str">
            <v>Yes</v>
          </cell>
          <cell r="S587" t="str">
            <v>Yes</v>
          </cell>
          <cell r="T587">
            <v>5000000</v>
          </cell>
          <cell r="U587">
            <v>3621203.0336439502</v>
          </cell>
        </row>
        <row r="588">
          <cell r="B588" t="str">
            <v>21DPR073</v>
          </cell>
          <cell r="C588" t="str">
            <v>BL_INTERCONT</v>
          </cell>
          <cell r="D588" t="str">
            <v>Lease</v>
          </cell>
          <cell r="E588" t="str">
            <v>POLE</v>
          </cell>
          <cell r="F588" t="str">
            <v>JL ULUWATU 45 JIMBARAN 80361</v>
          </cell>
          <cell r="G588">
            <v>2009</v>
          </cell>
          <cell r="H588" t="str">
            <v>BALI NUSRA</v>
          </cell>
          <cell r="I588" t="str">
            <v>Indoor</v>
          </cell>
          <cell r="J588" t="str">
            <v>INDOOR</v>
          </cell>
          <cell r="K588" t="str">
            <v>PT. CITRA JIMBARAN INDAH HOTEL diwakili oleh MICHEL CHERTOUH</v>
          </cell>
          <cell r="L588" t="str">
            <v xml:space="preserve">Company </v>
          </cell>
          <cell r="M588">
            <v>42522</v>
          </cell>
          <cell r="N588">
            <v>43251</v>
          </cell>
          <cell r="O588">
            <v>195555556</v>
          </cell>
          <cell r="P588" t="str">
            <v>IDR</v>
          </cell>
          <cell r="Q588">
            <v>1</v>
          </cell>
          <cell r="R588" t="str">
            <v>Yes</v>
          </cell>
          <cell r="S588" t="str">
            <v>Yes</v>
          </cell>
          <cell r="T588">
            <v>5000000</v>
          </cell>
          <cell r="U588">
            <v>4612546.1254612543</v>
          </cell>
        </row>
        <row r="589">
          <cell r="B589" t="str">
            <v>19BPP006</v>
          </cell>
          <cell r="C589" t="str">
            <v>BLKPN_PLZA Outdoor</v>
          </cell>
          <cell r="D589" t="str">
            <v>Lease</v>
          </cell>
          <cell r="E589" t="str">
            <v>POLE</v>
          </cell>
          <cell r="F589" t="str">
            <v>Balikpapan Plaza, Jln. Jend. Sudirman, Kel. Klandasan Ilir, Kec. Balikpapan Selatan, Kodya Balikpapan, Kal-Tim</v>
          </cell>
          <cell r="G589">
            <v>2004</v>
          </cell>
          <cell r="H589" t="str">
            <v>KALIMANTAN</v>
          </cell>
          <cell r="I589" t="str">
            <v>Rooftop</v>
          </cell>
          <cell r="J589" t="str">
            <v>Outdoor</v>
          </cell>
          <cell r="K589" t="str">
            <v>PT. PANDEGA CITRA KELOLA diwakili oleh ARIES ADRIYANTO, SH</v>
          </cell>
          <cell r="L589" t="str">
            <v xml:space="preserve">Company </v>
          </cell>
          <cell r="M589">
            <v>41736</v>
          </cell>
          <cell r="N589">
            <v>43561</v>
          </cell>
          <cell r="O589">
            <v>315000000</v>
          </cell>
          <cell r="P589" t="str">
            <v>IDR</v>
          </cell>
          <cell r="Q589">
            <v>2</v>
          </cell>
          <cell r="R589" t="str">
            <v>Yes</v>
          </cell>
          <cell r="S589" t="str">
            <v>Yes</v>
          </cell>
          <cell r="T589">
            <v>10000000</v>
          </cell>
          <cell r="U589">
            <v>8510232.7038030531</v>
          </cell>
        </row>
        <row r="590">
          <cell r="B590" t="str">
            <v>01JKS093</v>
          </cell>
          <cell r="C590" t="str">
            <v>Blok M Mall</v>
          </cell>
          <cell r="D590" t="str">
            <v>Lease</v>
          </cell>
          <cell r="E590" t="str">
            <v>POLE</v>
          </cell>
          <cell r="F590" t="str">
            <v>Jl. Sultan Hasanudin, Kel. Melawai, Kec. Kebayoran Baru, Kotamadya Jakarta Selatan</v>
          </cell>
          <cell r="G590">
            <v>2005</v>
          </cell>
          <cell r="H590" t="str">
            <v>JAKARTA</v>
          </cell>
          <cell r="I590" t="str">
            <v>Indoor</v>
          </cell>
          <cell r="J590" t="str">
            <v>INDOOR</v>
          </cell>
          <cell r="K590" t="str">
            <v>PT LANGGENG AYOMLESTARI DIWAKILI OLEH TAN TANIA NANDHITA SUNDORO</v>
          </cell>
          <cell r="L590" t="str">
            <v xml:space="preserve">Company </v>
          </cell>
          <cell r="M590">
            <v>42483</v>
          </cell>
          <cell r="N590">
            <v>43577</v>
          </cell>
          <cell r="O590">
            <v>648736000</v>
          </cell>
          <cell r="P590" t="str">
            <v>IDR</v>
          </cell>
          <cell r="Q590">
            <v>2</v>
          </cell>
          <cell r="R590" t="str">
            <v>Yes</v>
          </cell>
          <cell r="S590" t="str">
            <v>Yes</v>
          </cell>
          <cell r="T590">
            <v>5000000</v>
          </cell>
          <cell r="U590">
            <v>4255116.3519015266</v>
          </cell>
        </row>
        <row r="591">
          <cell r="B591" t="str">
            <v>01JKS091</v>
          </cell>
          <cell r="C591" t="str">
            <v>Blok M Plaza</v>
          </cell>
          <cell r="D591" t="str">
            <v>Lease</v>
          </cell>
          <cell r="E591" t="str">
            <v>POLE</v>
          </cell>
          <cell r="F591" t="str">
            <v>Plaza Blok M lantai 7, Jl. Melawai Raya, Jakarta 12130 (Plaza Blok M Lt.7</v>
          </cell>
          <cell r="G591">
            <v>2003</v>
          </cell>
          <cell r="H591" t="str">
            <v>JAKARTA</v>
          </cell>
          <cell r="I591" t="str">
            <v>Indoor</v>
          </cell>
          <cell r="J591" t="str">
            <v>INDOOR</v>
          </cell>
          <cell r="K591" t="str">
            <v xml:space="preserve">PT. PAKUWON SENTOSA ABADI DIWAKILI OLEH A. STEFANUS  RIDWAN S. DAN ALI SASTRO </v>
          </cell>
          <cell r="L591" t="str">
            <v xml:space="preserve">Company </v>
          </cell>
          <cell r="M591">
            <v>42707</v>
          </cell>
          <cell r="N591">
            <v>43801</v>
          </cell>
          <cell r="O591">
            <v>583200000</v>
          </cell>
          <cell r="P591" t="str">
            <v>IDR</v>
          </cell>
          <cell r="Q591">
            <v>2</v>
          </cell>
          <cell r="R591" t="str">
            <v>Yes</v>
          </cell>
          <cell r="S591" t="str">
            <v>Yes</v>
          </cell>
          <cell r="T591">
            <v>5000000</v>
          </cell>
          <cell r="U591">
            <v>4255116.3519015266</v>
          </cell>
        </row>
        <row r="592">
          <cell r="B592" t="str">
            <v>01JKP644</v>
          </cell>
          <cell r="C592" t="str">
            <v>BNI '46</v>
          </cell>
          <cell r="D592" t="str">
            <v>Lease</v>
          </cell>
          <cell r="E592" t="str">
            <v>POLE</v>
          </cell>
          <cell r="F592" t="str">
            <v>Jl. Jend. Sudirman Kav. 1, Kota Jakarta Pusat (Ged. BNI 46)</v>
          </cell>
          <cell r="G592">
            <v>2006</v>
          </cell>
          <cell r="H592" t="str">
            <v>JAKARTA</v>
          </cell>
          <cell r="I592" t="str">
            <v>Indoor</v>
          </cell>
          <cell r="J592" t="str">
            <v>INDOOR</v>
          </cell>
          <cell r="K592" t="str">
            <v>DANA PENSIUN BNI diwakili oleh M. KOSIM HARIONO</v>
          </cell>
          <cell r="L592" t="str">
            <v>Personal</v>
          </cell>
          <cell r="M592">
            <v>42186</v>
          </cell>
          <cell r="N592">
            <v>43281</v>
          </cell>
          <cell r="O592">
            <v>479005920</v>
          </cell>
          <cell r="P592" t="str">
            <v>IDR</v>
          </cell>
          <cell r="Q592">
            <v>1</v>
          </cell>
          <cell r="R592" t="str">
            <v>Yes</v>
          </cell>
          <cell r="S592" t="str">
            <v>No</v>
          </cell>
        </row>
        <row r="593">
          <cell r="B593" t="str">
            <v>REPCJ026</v>
          </cell>
          <cell r="C593" t="str">
            <v>BOROBUDUR PLAZA</v>
          </cell>
          <cell r="D593" t="str">
            <v>Lease</v>
          </cell>
          <cell r="E593" t="str">
            <v>POLE</v>
          </cell>
          <cell r="F593" t="str">
            <v xml:space="preserve">JL. MAGELANG NO. 80 </v>
          </cell>
          <cell r="G593">
            <v>2006</v>
          </cell>
          <cell r="H593" t="str">
            <v>CENTRAL JAVA</v>
          </cell>
          <cell r="I593" t="str">
            <v>Indoor</v>
          </cell>
          <cell r="J593" t="str">
            <v>INDOOR</v>
          </cell>
          <cell r="K593" t="str">
            <v>IR. B. EDWARD SUPIT</v>
          </cell>
          <cell r="L593" t="str">
            <v>Personal</v>
          </cell>
          <cell r="M593">
            <v>40087</v>
          </cell>
          <cell r="N593">
            <v>43739</v>
          </cell>
          <cell r="O593">
            <v>83333330</v>
          </cell>
          <cell r="P593" t="str">
            <v>IDR</v>
          </cell>
          <cell r="Q593">
            <v>2</v>
          </cell>
          <cell r="R593" t="str">
            <v>Yes</v>
          </cell>
          <cell r="S593" t="str">
            <v>No</v>
          </cell>
        </row>
        <row r="594">
          <cell r="B594" t="str">
            <v>17BJM001</v>
          </cell>
          <cell r="C594" t="str">
            <v>BPD_BANJARMASIN</v>
          </cell>
          <cell r="D594" t="str">
            <v>Lease</v>
          </cell>
          <cell r="E594" t="str">
            <v>POLE</v>
          </cell>
          <cell r="F594" t="str">
            <v>BPD Building, Jl. Lambung Mangkurat, Kel. Kertak Baru Ilir, Kec. Banjarmasin Tengah, Banjarmasin, Kal-Sel</v>
          </cell>
          <cell r="G594">
            <v>2006</v>
          </cell>
          <cell r="H594" t="str">
            <v>KALIMANTAN</v>
          </cell>
          <cell r="I594" t="str">
            <v>Indoor</v>
          </cell>
          <cell r="J594" t="str">
            <v>INDOOR</v>
          </cell>
          <cell r="K594" t="str">
            <v>PT. BANK PEMBANGUNAN DAERAH KALIMANTAN SELATAN DIWAKILI OLEH H. JUNI RIFAT</v>
          </cell>
          <cell r="L594" t="str">
            <v xml:space="preserve">Company </v>
          </cell>
          <cell r="M594">
            <v>41950</v>
          </cell>
          <cell r="N594">
            <v>43045</v>
          </cell>
          <cell r="O594">
            <v>330000000</v>
          </cell>
          <cell r="P594" t="str">
            <v>IDR</v>
          </cell>
          <cell r="Q594">
            <v>-1</v>
          </cell>
          <cell r="R594" t="str">
            <v>No</v>
          </cell>
          <cell r="S594" t="str">
            <v>Yes</v>
          </cell>
        </row>
        <row r="595">
          <cell r="B595" t="str">
            <v>01JKP008</v>
          </cell>
          <cell r="C595" t="str">
            <v>BPPT</v>
          </cell>
          <cell r="D595" t="str">
            <v>Lease</v>
          </cell>
          <cell r="E595" t="str">
            <v>POLE</v>
          </cell>
          <cell r="F595" t="str">
            <v>Jl. MH. Thamrin, Kel Kampung Bali, Kec. Tanah Abang, Kota Jakarta Pusat</v>
          </cell>
          <cell r="G595">
            <v>2003</v>
          </cell>
          <cell r="H595" t="str">
            <v>JAKARTA</v>
          </cell>
          <cell r="I595" t="str">
            <v>Indoor</v>
          </cell>
          <cell r="J595" t="str">
            <v>INDOOR</v>
          </cell>
          <cell r="K595" t="str">
            <v>#not available</v>
          </cell>
          <cell r="L595">
            <v>0</v>
          </cell>
          <cell r="M595">
            <v>41595</v>
          </cell>
          <cell r="N595">
            <v>43420</v>
          </cell>
          <cell r="O595">
            <v>150000000</v>
          </cell>
          <cell r="P595" t="str">
            <v>IDR</v>
          </cell>
          <cell r="Q595">
            <v>1</v>
          </cell>
          <cell r="R595" t="str">
            <v>Yes</v>
          </cell>
          <cell r="S595" t="str">
            <v>No</v>
          </cell>
        </row>
        <row r="596">
          <cell r="B596" t="str">
            <v>20SBY033</v>
          </cell>
          <cell r="C596" t="str">
            <v>BRI</v>
          </cell>
          <cell r="D596" t="str">
            <v>Lease</v>
          </cell>
          <cell r="E596" t="str">
            <v>POLE</v>
          </cell>
          <cell r="F596" t="str">
            <v>BRIPLAZA,JL.BASUKIRAHMAT122-138,SURABAYA</v>
          </cell>
          <cell r="G596">
            <v>1997</v>
          </cell>
          <cell r="H596" t="str">
            <v>EAST JAVA</v>
          </cell>
          <cell r="I596" t="str">
            <v>#not available</v>
          </cell>
          <cell r="J596" t="str">
            <v>#not available</v>
          </cell>
          <cell r="K596" t="str">
            <v>#not available</v>
          </cell>
          <cell r="L596">
            <v>0</v>
          </cell>
          <cell r="M596">
            <v>41654</v>
          </cell>
          <cell r="N596">
            <v>43479</v>
          </cell>
          <cell r="O596">
            <v>50000</v>
          </cell>
          <cell r="P596" t="str">
            <v>USD</v>
          </cell>
          <cell r="Q596">
            <v>2</v>
          </cell>
          <cell r="R596" t="str">
            <v>Yes</v>
          </cell>
          <cell r="S596" t="str">
            <v>No</v>
          </cell>
        </row>
        <row r="597">
          <cell r="B597" t="str">
            <v>01JKP052</v>
          </cell>
          <cell r="C597" t="str">
            <v>BRI II</v>
          </cell>
          <cell r="D597" t="str">
            <v>Lease</v>
          </cell>
          <cell r="E597" t="str">
            <v>POLE</v>
          </cell>
          <cell r="F597" t="str">
            <v>Gedung BRI II Lt. Dasar Jl. Jend. Sudirman Kav. 44-46, Jakarta 10210</v>
          </cell>
          <cell r="G597">
            <v>2004</v>
          </cell>
          <cell r="H597" t="str">
            <v>JAKARTA</v>
          </cell>
          <cell r="I597" t="str">
            <v>Indoor</v>
          </cell>
          <cell r="J597" t="str">
            <v>INDOOR</v>
          </cell>
          <cell r="K597" t="str">
            <v>PT. BRINGIN KARYA SEJAHTERA diwakili oleh OOSMAN ISMAIL</v>
          </cell>
          <cell r="L597" t="str">
            <v xml:space="preserve">Company </v>
          </cell>
          <cell r="M597">
            <v>42005</v>
          </cell>
          <cell r="N597">
            <v>44196</v>
          </cell>
          <cell r="O597">
            <v>192900</v>
          </cell>
          <cell r="P597" t="str">
            <v>USD</v>
          </cell>
          <cell r="Q597">
            <v>4</v>
          </cell>
          <cell r="R597" t="str">
            <v>Yes</v>
          </cell>
          <cell r="S597" t="str">
            <v>Yes</v>
          </cell>
          <cell r="T597">
            <v>5000000</v>
          </cell>
          <cell r="U597">
            <v>3621203.0336439502</v>
          </cell>
        </row>
        <row r="598">
          <cell r="B598" t="str">
            <v>03BDG046</v>
          </cell>
          <cell r="C598" t="str">
            <v>BSM_OUTDOOR</v>
          </cell>
          <cell r="D598" t="str">
            <v>Lease</v>
          </cell>
          <cell r="E598" t="str">
            <v>POLE</v>
          </cell>
          <cell r="F598" t="str">
            <v>Jl.Gatot Subroto No.289, -</v>
          </cell>
          <cell r="G598">
            <v>2012</v>
          </cell>
          <cell r="H598" t="str">
            <v>WEST JAVA</v>
          </cell>
          <cell r="I598" t="str">
            <v>Rooftop</v>
          </cell>
          <cell r="J598" t="str">
            <v>Outdoor</v>
          </cell>
          <cell r="K598" t="str">
            <v>PT. PARA BANDUNG PROPERTINDO</v>
          </cell>
          <cell r="L598" t="str">
            <v xml:space="preserve">Company </v>
          </cell>
          <cell r="M598">
            <v>42670</v>
          </cell>
          <cell r="N598">
            <v>44495</v>
          </cell>
          <cell r="O598">
            <v>394444444.5</v>
          </cell>
          <cell r="P598" t="str">
            <v>IDR</v>
          </cell>
          <cell r="Q598">
            <v>4</v>
          </cell>
          <cell r="R598" t="str">
            <v>Yes</v>
          </cell>
          <cell r="S598" t="str">
            <v>Yes</v>
          </cell>
          <cell r="T598">
            <v>10000000</v>
          </cell>
          <cell r="U598">
            <v>7242406.0672879005</v>
          </cell>
        </row>
        <row r="599">
          <cell r="B599" t="str">
            <v>01JKB065</v>
          </cell>
          <cell r="C599" t="str">
            <v>Buana Harapan</v>
          </cell>
          <cell r="D599" t="str">
            <v>Lease</v>
          </cell>
          <cell r="E599" t="str">
            <v>POLE</v>
          </cell>
          <cell r="F599" t="str">
            <v>Jl. Pangeran Tubagus Angke, Kota Jakarta Barat</v>
          </cell>
          <cell r="G599">
            <v>2006</v>
          </cell>
          <cell r="H599" t="str">
            <v>JAKARTA</v>
          </cell>
          <cell r="I599" t="str">
            <v>Rooftop</v>
          </cell>
          <cell r="J599" t="str">
            <v>Outdoor</v>
          </cell>
          <cell r="K599" t="str">
            <v>PT. TAMAN HARAPAN INDAH diwakili oleh IR. SUHENDRO PRABOWO</v>
          </cell>
          <cell r="L599" t="str">
            <v xml:space="preserve">Company </v>
          </cell>
          <cell r="M599">
            <v>41872</v>
          </cell>
          <cell r="N599">
            <v>42967</v>
          </cell>
          <cell r="O599">
            <v>250000000</v>
          </cell>
          <cell r="P599" t="str">
            <v>IDR</v>
          </cell>
          <cell r="Q599">
            <v>-1</v>
          </cell>
          <cell r="R599" t="str">
            <v>No</v>
          </cell>
          <cell r="S599" t="str">
            <v>Yes</v>
          </cell>
        </row>
        <row r="600">
          <cell r="B600" t="str">
            <v>14SMG104</v>
          </cell>
          <cell r="C600" t="str">
            <v>BUBAKAN</v>
          </cell>
          <cell r="D600" t="str">
            <v>Lease</v>
          </cell>
          <cell r="E600" t="str">
            <v>POLE</v>
          </cell>
          <cell r="F600" t="str">
            <v>JL. SENDOWO NO. 5-7, RT. 04 / RW. 05, KEL. PURWODINATAN, KEC. SEMARANG TENGAH, KODYA SEMARANG</v>
          </cell>
          <cell r="G600">
            <v>2004</v>
          </cell>
          <cell r="H600" t="str">
            <v>CENTRAL JAVA</v>
          </cell>
          <cell r="I600" t="str">
            <v>Rooftop</v>
          </cell>
          <cell r="J600" t="str">
            <v>Outdoor</v>
          </cell>
          <cell r="K600" t="str">
            <v>Ong Sianny Kristianto</v>
          </cell>
          <cell r="L600" t="str">
            <v>Personal</v>
          </cell>
          <cell r="M600">
            <v>39519</v>
          </cell>
          <cell r="N600">
            <v>43171</v>
          </cell>
          <cell r="O600">
            <v>244444444</v>
          </cell>
          <cell r="P600" t="str">
            <v>IDR</v>
          </cell>
          <cell r="Q600">
            <v>1</v>
          </cell>
          <cell r="R600" t="str">
            <v>Yes</v>
          </cell>
          <cell r="S600" t="str">
            <v>No</v>
          </cell>
        </row>
        <row r="601">
          <cell r="B601" t="str">
            <v>01JKS118</v>
          </cell>
          <cell r="C601" t="str">
            <v>Bukopin</v>
          </cell>
          <cell r="D601" t="str">
            <v>Lease</v>
          </cell>
          <cell r="E601" t="str">
            <v>POLE</v>
          </cell>
          <cell r="F601" t="str">
            <v>Jl. Let. Jend. MT. Haryono Kav. 50-52, Kotamadya Jakarta Selatan</v>
          </cell>
          <cell r="G601">
            <v>2005</v>
          </cell>
          <cell r="H601" t="str">
            <v>JAKARTA</v>
          </cell>
          <cell r="I601" t="str">
            <v>Indoor</v>
          </cell>
          <cell r="J601" t="str">
            <v>INDOOR</v>
          </cell>
          <cell r="K601" t="str">
            <v>PT. MITRA USAHA SARANA diwakili oleh SUKARDI</v>
          </cell>
          <cell r="L601" t="str">
            <v xml:space="preserve">Company </v>
          </cell>
          <cell r="M601">
            <v>41821</v>
          </cell>
          <cell r="N601">
            <v>42917</v>
          </cell>
          <cell r="O601">
            <v>266666667</v>
          </cell>
          <cell r="P601" t="str">
            <v>IDR</v>
          </cell>
          <cell r="Q601">
            <v>-1</v>
          </cell>
          <cell r="R601" t="str">
            <v>No</v>
          </cell>
          <cell r="S601" t="str">
            <v>Yes</v>
          </cell>
        </row>
        <row r="602">
          <cell r="B602" t="str">
            <v>01JKP468</v>
          </cell>
          <cell r="C602" t="str">
            <v>Bumi Asih</v>
          </cell>
          <cell r="D602" t="str">
            <v>Lease</v>
          </cell>
          <cell r="E602" t="str">
            <v>POLE</v>
          </cell>
          <cell r="F602" t="str">
            <v>Jl. Matraman Raya No. 165-167, Kel. Palmeriam, Kec. Matraman, Kotamadya Jakarta Timur</v>
          </cell>
          <cell r="G602">
            <v>2006</v>
          </cell>
          <cell r="H602" t="str">
            <v>JAKARTA</v>
          </cell>
          <cell r="I602" t="str">
            <v>Rooftop</v>
          </cell>
          <cell r="J602" t="str">
            <v>Outdoor</v>
          </cell>
          <cell r="K602" t="str">
            <v>#not available</v>
          </cell>
          <cell r="L602">
            <v>0</v>
          </cell>
          <cell r="M602">
            <v>42713</v>
          </cell>
          <cell r="N602">
            <v>43442</v>
          </cell>
          <cell r="O602">
            <v>420000000</v>
          </cell>
          <cell r="P602" t="str">
            <v>IDR</v>
          </cell>
          <cell r="Q602">
            <v>1</v>
          </cell>
          <cell r="R602" t="str">
            <v>Yes</v>
          </cell>
          <cell r="S602" t="str">
            <v>No</v>
          </cell>
        </row>
        <row r="603">
          <cell r="B603" t="str">
            <v>19SMR001</v>
          </cell>
          <cell r="C603" t="str">
            <v>BUMI_SENYUR</v>
          </cell>
          <cell r="D603" t="str">
            <v>Lease</v>
          </cell>
          <cell r="E603" t="str">
            <v>POLE</v>
          </cell>
          <cell r="F603" t="str">
            <v>Bumi Senyiur Hotel (Roof Top), Jl. P. Diponegoro 17-19, Kec. Samarinda Ilir, Samarinda</v>
          </cell>
          <cell r="G603">
            <v>2003</v>
          </cell>
          <cell r="H603" t="str">
            <v>KALIMANTAN</v>
          </cell>
          <cell r="I603" t="str">
            <v>Indoor</v>
          </cell>
          <cell r="J603" t="str">
            <v>INDOOR</v>
          </cell>
          <cell r="K603" t="str">
            <v>PT. BUKIT PUTRI INDAH PERMAI DIWAKILI OLEH SYIAR ISLAMI</v>
          </cell>
          <cell r="L603" t="str">
            <v xml:space="preserve">Company </v>
          </cell>
          <cell r="M603">
            <v>41365</v>
          </cell>
          <cell r="N603">
            <v>43190</v>
          </cell>
          <cell r="O603">
            <v>510000000</v>
          </cell>
          <cell r="P603" t="str">
            <v>IDR</v>
          </cell>
          <cell r="Q603">
            <v>1</v>
          </cell>
          <cell r="R603" t="str">
            <v>Yes</v>
          </cell>
          <cell r="S603" t="str">
            <v>Yes</v>
          </cell>
          <cell r="T603">
            <v>5000000</v>
          </cell>
          <cell r="U603">
            <v>4612546.1254612543</v>
          </cell>
        </row>
        <row r="604">
          <cell r="B604" t="str">
            <v>01JKT165</v>
          </cell>
          <cell r="C604" t="str">
            <v>Cakung Barat</v>
          </cell>
          <cell r="D604" t="str">
            <v>Lease</v>
          </cell>
          <cell r="E604" t="str">
            <v>POLE</v>
          </cell>
          <cell r="F604" t="str">
            <v>Jl. Tipar Cakung Rt. 05 Rw. 03, Kel. Sukapura, Kec. Cilincing</v>
          </cell>
          <cell r="G604">
            <v>2008</v>
          </cell>
          <cell r="H604" t="str">
            <v>JAKARTA</v>
          </cell>
          <cell r="I604" t="str">
            <v>Rooftop</v>
          </cell>
          <cell r="J604" t="str">
            <v>Outdoor</v>
          </cell>
          <cell r="K604" t="str">
            <v>#not available</v>
          </cell>
          <cell r="L604">
            <v>0</v>
          </cell>
          <cell r="M604">
            <v>42997</v>
          </cell>
          <cell r="N604">
            <v>44822</v>
          </cell>
          <cell r="O604">
            <v>833333335</v>
          </cell>
          <cell r="P604" t="str">
            <v>IDR</v>
          </cell>
          <cell r="Q604">
            <v>5</v>
          </cell>
          <cell r="R604" t="str">
            <v>Yes</v>
          </cell>
          <cell r="S604" t="str">
            <v>No</v>
          </cell>
        </row>
        <row r="605">
          <cell r="B605" t="str">
            <v>01JKS113</v>
          </cell>
          <cell r="C605" t="str">
            <v>Carrefour Cawang</v>
          </cell>
          <cell r="D605" t="str">
            <v>Lease</v>
          </cell>
          <cell r="E605" t="str">
            <v>POLE</v>
          </cell>
          <cell r="F605" t="str">
            <v>Jl. Let. Jend. MT. Haryono, Komplek. Lakespra TNI AU Saryanto, Cawang, Kotamadya Jakarta Selatan</v>
          </cell>
          <cell r="G605">
            <v>2005</v>
          </cell>
          <cell r="H605" t="str">
            <v>JAKARTA</v>
          </cell>
          <cell r="I605" t="str">
            <v>Indoor</v>
          </cell>
          <cell r="J605" t="str">
            <v>INDOOR</v>
          </cell>
          <cell r="K605" t="str">
            <v>PT CARREFOUR INDONESIA</v>
          </cell>
          <cell r="L605" t="str">
            <v xml:space="preserve">Company </v>
          </cell>
          <cell r="M605">
            <v>41034</v>
          </cell>
          <cell r="N605">
            <v>42860</v>
          </cell>
          <cell r="O605">
            <v>300000000</v>
          </cell>
          <cell r="P605" t="str">
            <v>IDR</v>
          </cell>
          <cell r="Q605">
            <v>-1</v>
          </cell>
          <cell r="R605" t="str">
            <v>No</v>
          </cell>
          <cell r="S605" t="str">
            <v>Yes</v>
          </cell>
        </row>
        <row r="606">
          <cell r="B606" t="str">
            <v>01JKB132</v>
          </cell>
          <cell r="C606" t="str">
            <v>Carrefour Cengkareng</v>
          </cell>
          <cell r="D606" t="str">
            <v>Lease</v>
          </cell>
          <cell r="E606" t="str">
            <v>POLE</v>
          </cell>
          <cell r="F606" t="str">
            <v>Jl. Kamal Raya - Outer Ring Road, Kel. Cengkareng, Kota Jakarta Barat</v>
          </cell>
          <cell r="G606">
            <v>2003</v>
          </cell>
          <cell r="H606" t="str">
            <v>JAKARTA</v>
          </cell>
          <cell r="I606" t="str">
            <v>Indoor</v>
          </cell>
          <cell r="J606" t="str">
            <v>INDOOR</v>
          </cell>
          <cell r="K606" t="str">
            <v>BUDIANTO HALIM DAN SUTEDJO BUDIMAN</v>
          </cell>
          <cell r="L606" t="str">
            <v>Personal</v>
          </cell>
          <cell r="M606">
            <v>42370</v>
          </cell>
          <cell r="N606">
            <v>46022</v>
          </cell>
          <cell r="O606">
            <v>1000000000</v>
          </cell>
          <cell r="P606" t="str">
            <v>IDR</v>
          </cell>
          <cell r="Q606">
            <v>9</v>
          </cell>
          <cell r="R606" t="str">
            <v>Yes</v>
          </cell>
          <cell r="S606" t="str">
            <v>No</v>
          </cell>
        </row>
        <row r="607">
          <cell r="B607" t="str">
            <v>01JKP138</v>
          </cell>
          <cell r="C607" t="str">
            <v>Carrefour Duta Merlin</v>
          </cell>
          <cell r="D607" t="str">
            <v>Lease</v>
          </cell>
          <cell r="E607" t="str">
            <v>POLE</v>
          </cell>
          <cell r="F607" t="str">
            <v>Komplek Duta Merlin Harmoni, Kotamadya Jakarta Barat</v>
          </cell>
          <cell r="G607">
            <v>2006</v>
          </cell>
          <cell r="H607" t="str">
            <v>JAKARTA</v>
          </cell>
          <cell r="I607" t="str">
            <v>#not available</v>
          </cell>
          <cell r="J607" t="str">
            <v>#not available</v>
          </cell>
          <cell r="K607" t="str">
            <v>#not available</v>
          </cell>
          <cell r="L607">
            <v>0</v>
          </cell>
          <cell r="M607">
            <v>42415</v>
          </cell>
          <cell r="N607">
            <v>42780</v>
          </cell>
          <cell r="O607">
            <v>30000000</v>
          </cell>
          <cell r="P607" t="str">
            <v>IDR</v>
          </cell>
          <cell r="Q607">
            <v>-1</v>
          </cell>
          <cell r="R607" t="str">
            <v>No</v>
          </cell>
          <cell r="S607" t="str">
            <v>No</v>
          </cell>
        </row>
        <row r="608">
          <cell r="B608" t="str">
            <v>01JKS710</v>
          </cell>
          <cell r="C608" t="str">
            <v>Carrefour Express Kebayoran Lama</v>
          </cell>
          <cell r="D608" t="str">
            <v>Lease</v>
          </cell>
          <cell r="E608" t="str">
            <v>POLE</v>
          </cell>
          <cell r="F608" t="str">
            <v>Jl. Ciledug Raya No. 37, Kotamadya Jakarta Selatan 12230</v>
          </cell>
          <cell r="G608">
            <v>2006</v>
          </cell>
          <cell r="H608" t="str">
            <v>JAKARTA</v>
          </cell>
          <cell r="I608" t="str">
            <v>Indoor</v>
          </cell>
          <cell r="J608" t="str">
            <v>INDOOR</v>
          </cell>
          <cell r="K608" t="str">
            <v>PT ALFA RETAILINDO TBK</v>
          </cell>
          <cell r="L608" t="str">
            <v xml:space="preserve">Company </v>
          </cell>
          <cell r="M608">
            <v>41579</v>
          </cell>
          <cell r="N608">
            <v>43404</v>
          </cell>
          <cell r="O608">
            <v>200000000</v>
          </cell>
          <cell r="P608" t="str">
            <v>IDR</v>
          </cell>
          <cell r="Q608">
            <v>1</v>
          </cell>
          <cell r="R608" t="str">
            <v>Yes</v>
          </cell>
          <cell r="S608" t="str">
            <v>Yes</v>
          </cell>
          <cell r="T608">
            <v>5000000</v>
          </cell>
          <cell r="U608">
            <v>4612546.1254612543</v>
          </cell>
        </row>
        <row r="609">
          <cell r="B609" t="str">
            <v>01JKP053</v>
          </cell>
          <cell r="C609" t="str">
            <v>Chase Plaza</v>
          </cell>
          <cell r="D609" t="str">
            <v>Lease</v>
          </cell>
          <cell r="E609" t="str">
            <v>POLE</v>
          </cell>
          <cell r="F609" t="str">
            <v>Chase Plaza, Jl. Jend Sudirman Kav. 21, Kotamadya Jakarta Selatan 12920</v>
          </cell>
          <cell r="G609">
            <v>2005</v>
          </cell>
          <cell r="H609" t="str">
            <v>JAKARTA</v>
          </cell>
          <cell r="I609" t="str">
            <v>Indoor</v>
          </cell>
          <cell r="J609" t="str">
            <v>INDOOR</v>
          </cell>
          <cell r="K609" t="str">
            <v>PT DUTA TELEKOMINDO NUSANTARA (DIWAKILI OLEH HENDRY MARTHIN DAN WIDYANTO TAUFIQ)</v>
          </cell>
          <cell r="L609" t="str">
            <v xml:space="preserve">Company </v>
          </cell>
          <cell r="M609">
            <v>42856</v>
          </cell>
          <cell r="N609">
            <v>44681</v>
          </cell>
          <cell r="O609">
            <v>1000000000</v>
          </cell>
          <cell r="P609" t="str">
            <v>IDR</v>
          </cell>
          <cell r="Q609">
            <v>5</v>
          </cell>
          <cell r="R609" t="str">
            <v>Yes</v>
          </cell>
          <cell r="S609" t="str">
            <v>Yes</v>
          </cell>
          <cell r="T609">
            <v>5000000</v>
          </cell>
          <cell r="U609">
            <v>3340593.2044685893</v>
          </cell>
        </row>
        <row r="610">
          <cell r="B610" t="str">
            <v>03BDG225</v>
          </cell>
          <cell r="C610" t="str">
            <v>CICAHEUM</v>
          </cell>
          <cell r="D610" t="str">
            <v>Lease</v>
          </cell>
          <cell r="E610" t="str">
            <v>POLE</v>
          </cell>
          <cell r="F610" t="str">
            <v>Jl. Jendral A.Yani No.995 RT01 RW04, Cicaheum</v>
          </cell>
          <cell r="G610">
            <v>2005</v>
          </cell>
          <cell r="H610" t="str">
            <v>WEST JAVA</v>
          </cell>
          <cell r="I610" t="str">
            <v>Rooftop</v>
          </cell>
          <cell r="J610" t="str">
            <v>Outdoor</v>
          </cell>
          <cell r="K610" t="str">
            <v>YANI HASANAH ELLYANI</v>
          </cell>
          <cell r="L610" t="str">
            <v>Personal</v>
          </cell>
          <cell r="M610">
            <v>41786</v>
          </cell>
          <cell r="N610">
            <v>43611</v>
          </cell>
          <cell r="O610">
            <v>187500000</v>
          </cell>
          <cell r="P610" t="str">
            <v>IDR</v>
          </cell>
          <cell r="Q610">
            <v>2</v>
          </cell>
          <cell r="R610" t="str">
            <v>Yes</v>
          </cell>
          <cell r="S610" t="str">
            <v>No</v>
          </cell>
        </row>
        <row r="611">
          <cell r="B611" t="str">
            <v>02TGR128</v>
          </cell>
          <cell r="C611" t="str">
            <v>CILEDUG_INDAH</v>
          </cell>
          <cell r="D611" t="str">
            <v>Lease</v>
          </cell>
          <cell r="E611" t="str">
            <v>POLE</v>
          </cell>
          <cell r="F611" t="str">
            <v>JL. RAYA RADEN PATAH , CILEDUG</v>
          </cell>
          <cell r="G611">
            <v>1999</v>
          </cell>
          <cell r="H611" t="str">
            <v>JAKARTA</v>
          </cell>
          <cell r="I611" t="str">
            <v>Rooftop</v>
          </cell>
          <cell r="J611" t="str">
            <v>Outdoor</v>
          </cell>
          <cell r="K611" t="str">
            <v>#not available</v>
          </cell>
          <cell r="L611">
            <v>0</v>
          </cell>
          <cell r="M611">
            <v>42942</v>
          </cell>
          <cell r="N611">
            <v>44767</v>
          </cell>
          <cell r="O611">
            <v>725000000</v>
          </cell>
          <cell r="P611" t="str">
            <v>IDR</v>
          </cell>
          <cell r="Q611">
            <v>5</v>
          </cell>
          <cell r="R611" t="str">
            <v>Yes</v>
          </cell>
          <cell r="S611" t="str">
            <v>No</v>
          </cell>
        </row>
        <row r="612">
          <cell r="B612" t="str">
            <v>01JKS409</v>
          </cell>
          <cell r="C612" t="str">
            <v>Cipete Utara</v>
          </cell>
          <cell r="D612" t="str">
            <v>Lease</v>
          </cell>
          <cell r="E612" t="str">
            <v>POLE</v>
          </cell>
          <cell r="F612" t="str">
            <v>Jl. H. Jian Rt. 06 Rw. 07, Kec. Cipete Utara, Kotamadya Jakarta Selatan</v>
          </cell>
          <cell r="G612">
            <v>2002</v>
          </cell>
          <cell r="H612" t="str">
            <v>JAKARTA</v>
          </cell>
          <cell r="I612" t="str">
            <v>Rooftop</v>
          </cell>
          <cell r="J612" t="str">
            <v>Outdoor</v>
          </cell>
          <cell r="K612" t="str">
            <v>JUNO KRISTIONO</v>
          </cell>
          <cell r="L612" t="str">
            <v>Personal</v>
          </cell>
          <cell r="M612">
            <v>42893</v>
          </cell>
          <cell r="N612">
            <v>44718</v>
          </cell>
          <cell r="O612">
            <v>1250000000</v>
          </cell>
          <cell r="P612" t="str">
            <v>IDR</v>
          </cell>
          <cell r="Q612">
            <v>5</v>
          </cell>
          <cell r="R612" t="str">
            <v>Yes</v>
          </cell>
          <cell r="S612" t="str">
            <v>No</v>
          </cell>
        </row>
        <row r="613">
          <cell r="B613" t="str">
            <v>01JKS064</v>
          </cell>
          <cell r="C613" t="str">
            <v xml:space="preserve">Cipulir Plaza </v>
          </cell>
          <cell r="D613" t="str">
            <v>Lease</v>
          </cell>
          <cell r="E613" t="str">
            <v>POLE</v>
          </cell>
          <cell r="F613" t="str">
            <v>Jl. Ciledug Raya No. 18, Kel. Cipulir, Kec. Kebayoran Lama, Kotamadya Jakarta Selatan</v>
          </cell>
          <cell r="G613">
            <v>2009</v>
          </cell>
          <cell r="H613" t="str">
            <v>JAKARTA</v>
          </cell>
          <cell r="I613" t="str">
            <v>Indoor</v>
          </cell>
          <cell r="J613" t="str">
            <v>INDOOR</v>
          </cell>
          <cell r="K613" t="str">
            <v>#not available</v>
          </cell>
          <cell r="L613">
            <v>0</v>
          </cell>
          <cell r="M613">
            <v>41917</v>
          </cell>
          <cell r="N613">
            <v>43742</v>
          </cell>
          <cell r="O613">
            <v>575000000</v>
          </cell>
          <cell r="P613" t="str">
            <v>IDR</v>
          </cell>
          <cell r="Q613">
            <v>2</v>
          </cell>
          <cell r="R613" t="str">
            <v>Yes</v>
          </cell>
          <cell r="S613" t="str">
            <v>No</v>
          </cell>
        </row>
        <row r="614">
          <cell r="B614" t="str">
            <v>01JKS139</v>
          </cell>
          <cell r="C614" t="str">
            <v>Citos (Gallery Matahari)</v>
          </cell>
          <cell r="D614" t="str">
            <v>Lease</v>
          </cell>
          <cell r="E614" t="str">
            <v>POLE</v>
          </cell>
          <cell r="F614" t="str">
            <v>Jl. TB. Simatupang Raya Cilandak, Kotamadya Jakarta Selatan</v>
          </cell>
          <cell r="G614">
            <v>2009</v>
          </cell>
          <cell r="H614" t="str">
            <v>JAKARTA</v>
          </cell>
          <cell r="I614" t="str">
            <v>Indoor</v>
          </cell>
          <cell r="J614" t="str">
            <v>INDOOR</v>
          </cell>
          <cell r="K614" t="str">
            <v xml:space="preserve">PT GRAHA MEGARIA RAYA DIWAKILI OLEH ARTHUR YUDHISTIRA BUBU </v>
          </cell>
          <cell r="L614" t="str">
            <v xml:space="preserve">Company </v>
          </cell>
          <cell r="M614">
            <v>42826</v>
          </cell>
          <cell r="N614">
            <v>44651</v>
          </cell>
          <cell r="O614">
            <v>455000000</v>
          </cell>
          <cell r="P614" t="str">
            <v>IDR</v>
          </cell>
          <cell r="Q614">
            <v>5</v>
          </cell>
          <cell r="R614" t="str">
            <v>Yes</v>
          </cell>
          <cell r="S614" t="str">
            <v>Yes</v>
          </cell>
          <cell r="T614">
            <v>5000000</v>
          </cell>
          <cell r="U614">
            <v>3340593.2044685893</v>
          </cell>
        </row>
        <row r="615">
          <cell r="B615" t="str">
            <v>07BTM098</v>
          </cell>
          <cell r="C615" t="str">
            <v>CITRA BUANA SERAYA</v>
          </cell>
          <cell r="D615" t="str">
            <v>Lease</v>
          </cell>
          <cell r="E615" t="str">
            <v>POLE</v>
          </cell>
          <cell r="F615" t="str">
            <v>Hotel Virgo Jl Teuku Umar Seraya No.1 Kel Kampung Seraya Kec. Batu Ampar Batam</v>
          </cell>
          <cell r="G615">
            <v>2004</v>
          </cell>
          <cell r="H615" t="str">
            <v>NORTH SUMATRA</v>
          </cell>
          <cell r="I615" t="str">
            <v>Rooftop</v>
          </cell>
          <cell r="J615" t="str">
            <v>Outdoor</v>
          </cell>
          <cell r="K615" t="str">
            <v>JACKIE LIMANAUW</v>
          </cell>
          <cell r="L615" t="str">
            <v>Personal</v>
          </cell>
          <cell r="M615">
            <v>39504</v>
          </cell>
          <cell r="N615">
            <v>43156</v>
          </cell>
          <cell r="O615">
            <v>240000000</v>
          </cell>
          <cell r="P615" t="str">
            <v>IDR</v>
          </cell>
          <cell r="Q615">
            <v>1</v>
          </cell>
          <cell r="R615" t="str">
            <v>Yes</v>
          </cell>
          <cell r="S615" t="str">
            <v>No</v>
          </cell>
        </row>
        <row r="616">
          <cell r="B616" t="str">
            <v>01JKB239</v>
          </cell>
          <cell r="C616" t="str">
            <v>City Garden</v>
          </cell>
          <cell r="D616" t="str">
            <v>Lease</v>
          </cell>
          <cell r="E616" t="str">
            <v>POLE</v>
          </cell>
          <cell r="F616" t="str">
            <v>Jl. Budi Raya No. 7F RT. 001 RW. 009</v>
          </cell>
          <cell r="G616">
            <v>2003</v>
          </cell>
          <cell r="H616" t="str">
            <v>JAKARTA</v>
          </cell>
          <cell r="I616" t="str">
            <v>Rooftop</v>
          </cell>
          <cell r="J616" t="str">
            <v>Outdoor</v>
          </cell>
          <cell r="K616" t="str">
            <v>#not available</v>
          </cell>
          <cell r="L616">
            <v>0</v>
          </cell>
          <cell r="M616">
            <v>42864</v>
          </cell>
          <cell r="N616">
            <v>44689</v>
          </cell>
          <cell r="O616">
            <v>875000000</v>
          </cell>
          <cell r="P616" t="str">
            <v>IDR</v>
          </cell>
          <cell r="Q616">
            <v>5</v>
          </cell>
          <cell r="R616" t="str">
            <v>Yes</v>
          </cell>
          <cell r="S616" t="str">
            <v>No</v>
          </cell>
        </row>
        <row r="617">
          <cell r="B617" t="str">
            <v>01JKP490</v>
          </cell>
          <cell r="C617" t="str">
            <v>City Plaza-Wisma Mulia</v>
          </cell>
          <cell r="D617" t="str">
            <v>Lease</v>
          </cell>
          <cell r="E617" t="str">
            <v>POLE</v>
          </cell>
          <cell r="F617" t="str">
            <v>Jl. Jend. Gatot Subroto No. 44, Jakarta 12710</v>
          </cell>
          <cell r="G617">
            <v>2009</v>
          </cell>
          <cell r="H617" t="str">
            <v>JAKARTA</v>
          </cell>
          <cell r="I617" t="str">
            <v>Indoor</v>
          </cell>
          <cell r="J617" t="str">
            <v>INDOOR</v>
          </cell>
          <cell r="K617" t="str">
            <v>PT WAHANA CITRA LESTARI</v>
          </cell>
          <cell r="L617" t="str">
            <v xml:space="preserve">Company </v>
          </cell>
          <cell r="M617">
            <v>42125</v>
          </cell>
          <cell r="N617">
            <v>43069</v>
          </cell>
          <cell r="O617">
            <v>18352</v>
          </cell>
          <cell r="P617" t="str">
            <v>USD</v>
          </cell>
          <cell r="Q617">
            <v>-1</v>
          </cell>
          <cell r="R617" t="str">
            <v>No</v>
          </cell>
          <cell r="S617" t="str">
            <v>Yes</v>
          </cell>
        </row>
        <row r="618">
          <cell r="B618" t="str">
            <v>26REP005</v>
          </cell>
          <cell r="C618" t="str">
            <v>Coco Supermarket</v>
          </cell>
          <cell r="D618" t="str">
            <v>Lease</v>
          </cell>
          <cell r="E618" t="str">
            <v>POLE</v>
          </cell>
          <cell r="F618" t="str">
            <v>Jl. Sam Ratulangi; Kel. Ranotana; Kec. Wanea; Kodya Manado</v>
          </cell>
          <cell r="G618">
            <v>1997</v>
          </cell>
          <cell r="H618" t="str">
            <v>SULAMPAPUA</v>
          </cell>
          <cell r="I618" t="str">
            <v>Indoor</v>
          </cell>
          <cell r="J618" t="str">
            <v>INDOOR</v>
          </cell>
          <cell r="K618" t="str">
            <v>JANUAR TOGAR SITORUS</v>
          </cell>
          <cell r="L618" t="str">
            <v>Personal</v>
          </cell>
          <cell r="M618">
            <v>41730</v>
          </cell>
          <cell r="N618">
            <v>43555</v>
          </cell>
          <cell r="O618">
            <v>87500000</v>
          </cell>
          <cell r="P618" t="str">
            <v>IDR</v>
          </cell>
          <cell r="Q618">
            <v>2</v>
          </cell>
          <cell r="R618" t="str">
            <v>Yes</v>
          </cell>
          <cell r="S618" t="str">
            <v>No</v>
          </cell>
        </row>
        <row r="619">
          <cell r="B619" t="str">
            <v>01JKP684</v>
          </cell>
          <cell r="C619" t="str">
            <v>Confer Kemayoran</v>
          </cell>
          <cell r="D619" t="str">
            <v>Lease</v>
          </cell>
          <cell r="E619" t="str">
            <v>POLE</v>
          </cell>
          <cell r="F619" t="str">
            <v>Jl. Kebon Kosong Kec. Kemayoran, Kota Jakarta Pusat</v>
          </cell>
          <cell r="G619">
            <v>2006</v>
          </cell>
          <cell r="H619" t="str">
            <v>JAKARTA</v>
          </cell>
          <cell r="I619" t="str">
            <v>Indoor</v>
          </cell>
          <cell r="J619" t="str">
            <v>INDOOR</v>
          </cell>
          <cell r="K619" t="str">
            <v>PERHIMPUNAN PENGHUNI RUMAH SUSUN (PPRPS-CK) DIWAKILI OLEH  DJUMADI</v>
          </cell>
          <cell r="L619" t="str">
            <v xml:space="preserve">Company </v>
          </cell>
          <cell r="M619">
            <v>41525</v>
          </cell>
          <cell r="N619">
            <v>43350</v>
          </cell>
          <cell r="O619">
            <v>262570000</v>
          </cell>
          <cell r="P619" t="str">
            <v>IDR</v>
          </cell>
          <cell r="Q619">
            <v>1</v>
          </cell>
          <cell r="R619" t="str">
            <v>Yes</v>
          </cell>
          <cell r="S619" t="str">
            <v>Yes</v>
          </cell>
          <cell r="T619">
            <v>5000000</v>
          </cell>
          <cell r="U619">
            <v>4612546.1254612543</v>
          </cell>
        </row>
        <row r="620">
          <cell r="B620" t="str">
            <v>01JKU170</v>
          </cell>
          <cell r="C620" t="str">
            <v>Cordova Tower</v>
          </cell>
          <cell r="D620" t="str">
            <v>Lease</v>
          </cell>
          <cell r="E620" t="str">
            <v>POLE</v>
          </cell>
          <cell r="F620" t="str">
            <v>Jl. Pasir Putih Raya, Ancol, Kotamadya Jakarta Utara</v>
          </cell>
          <cell r="G620">
            <v>2004</v>
          </cell>
          <cell r="H620" t="str">
            <v>JAKARTA</v>
          </cell>
          <cell r="I620" t="str">
            <v>Indoor</v>
          </cell>
          <cell r="J620" t="str">
            <v>INDOOR</v>
          </cell>
          <cell r="K620" t="str">
            <v>PT KOBEXINDO TRACTORS (DIWAKILI OLEH MARTIO)</v>
          </cell>
          <cell r="L620" t="str">
            <v xml:space="preserve">Company </v>
          </cell>
          <cell r="M620">
            <v>41136</v>
          </cell>
          <cell r="N620">
            <v>42961</v>
          </cell>
          <cell r="O620">
            <v>220000000</v>
          </cell>
          <cell r="P620" t="str">
            <v>IDR</v>
          </cell>
          <cell r="Q620">
            <v>-1</v>
          </cell>
          <cell r="R620" t="str">
            <v>No</v>
          </cell>
          <cell r="S620" t="str">
            <v>Yes</v>
          </cell>
        </row>
        <row r="621">
          <cell r="B621" t="str">
            <v>01JKS209</v>
          </cell>
          <cell r="C621" t="str">
            <v>CRISTAL</v>
          </cell>
          <cell r="D621" t="str">
            <v>Lease</v>
          </cell>
          <cell r="E621" t="str">
            <v>POLE</v>
          </cell>
          <cell r="F621" t="str">
            <v>Jalan Terogong Raya Kelurahan Cilandak Barat, Cilandak Jakarta Selatan 12430</v>
          </cell>
          <cell r="G621">
            <v>2006</v>
          </cell>
          <cell r="H621" t="str">
            <v>JAKARTA</v>
          </cell>
          <cell r="I621" t="str">
            <v>Rooftop</v>
          </cell>
          <cell r="J621" t="str">
            <v>Outdoor</v>
          </cell>
          <cell r="K621" t="str">
            <v>BP. NYOTOWIJOYO</v>
          </cell>
          <cell r="L621" t="str">
            <v>Personal</v>
          </cell>
          <cell r="M621">
            <v>41908</v>
          </cell>
          <cell r="N621">
            <v>43733</v>
          </cell>
          <cell r="O621">
            <v>125000000</v>
          </cell>
          <cell r="P621" t="str">
            <v>IDR</v>
          </cell>
          <cell r="Q621">
            <v>2</v>
          </cell>
          <cell r="R621" t="str">
            <v>Yes</v>
          </cell>
          <cell r="S621" t="str">
            <v>No</v>
          </cell>
        </row>
        <row r="622">
          <cell r="B622" t="str">
            <v>01JKB232</v>
          </cell>
          <cell r="C622" t="str">
            <v>D_PEJAGALAN / Pluit Mas</v>
          </cell>
          <cell r="D622" t="str">
            <v>Lease</v>
          </cell>
          <cell r="E622" t="str">
            <v>POLE</v>
          </cell>
          <cell r="F622" t="str">
            <v>Teluk Gong Jl. A1 No. 68E Rt. 003 Rw. 08, Kel. Pejagalan, Kec. Penjaringan, Kotamadya Jakarta Utara</v>
          </cell>
          <cell r="G622">
            <v>2000</v>
          </cell>
          <cell r="H622" t="str">
            <v>JAKARTA</v>
          </cell>
          <cell r="I622" t="str">
            <v>Rooftop</v>
          </cell>
          <cell r="J622" t="str">
            <v>Outdoor</v>
          </cell>
          <cell r="K622" t="str">
            <v>#not available</v>
          </cell>
          <cell r="L622">
            <v>0</v>
          </cell>
          <cell r="M622">
            <v>42902</v>
          </cell>
          <cell r="N622">
            <v>44727</v>
          </cell>
          <cell r="O622">
            <v>585000000</v>
          </cell>
          <cell r="P622" t="str">
            <v>IDR</v>
          </cell>
          <cell r="Q622">
            <v>5</v>
          </cell>
          <cell r="R622" t="str">
            <v>Yes</v>
          </cell>
          <cell r="S622" t="str">
            <v>No</v>
          </cell>
        </row>
        <row r="623">
          <cell r="B623" t="str">
            <v>03BDG095</v>
          </cell>
          <cell r="C623" t="str">
            <v>DALEMKAUM</v>
          </cell>
          <cell r="D623" t="str">
            <v>Lease</v>
          </cell>
          <cell r="E623" t="str">
            <v>POLE</v>
          </cell>
          <cell r="F623" t="str">
            <v>Jl. Kepatihan 11-17, -</v>
          </cell>
          <cell r="G623">
            <v>2004</v>
          </cell>
          <cell r="H623" t="str">
            <v>WEST JAVA</v>
          </cell>
          <cell r="I623" t="str">
            <v>Indoor</v>
          </cell>
          <cell r="J623" t="str">
            <v>INDOOR</v>
          </cell>
          <cell r="K623" t="str">
            <v>ALVIN BENJAMIN TJANDRA (MEWAKILI PT DALEM MUKTI)</v>
          </cell>
          <cell r="L623" t="str">
            <v>Personal</v>
          </cell>
          <cell r="M623">
            <v>42461</v>
          </cell>
          <cell r="N623">
            <v>44286</v>
          </cell>
          <cell r="O623">
            <v>357500000</v>
          </cell>
          <cell r="P623" t="str">
            <v>IDR</v>
          </cell>
          <cell r="Q623">
            <v>4</v>
          </cell>
          <cell r="R623" t="str">
            <v>Yes</v>
          </cell>
          <cell r="S623" t="str">
            <v>No</v>
          </cell>
        </row>
        <row r="624">
          <cell r="B624" t="str">
            <v>01JKT107</v>
          </cell>
          <cell r="C624" t="str">
            <v>Damai</v>
          </cell>
          <cell r="D624" t="str">
            <v>Lease</v>
          </cell>
          <cell r="E624" t="str">
            <v>POLE</v>
          </cell>
          <cell r="F624" t="str">
            <v>Jl. Madrasah Rt. 008 Rw. 09, Kel. Pekayon, Kec. Pasar Rebo, Kotamadya Jakarta Timur</v>
          </cell>
          <cell r="G624">
            <v>2008</v>
          </cell>
          <cell r="H624" t="str">
            <v>JAKARTA</v>
          </cell>
          <cell r="I624" t="str">
            <v>Rooftop</v>
          </cell>
          <cell r="J624" t="str">
            <v>Outdoor</v>
          </cell>
          <cell r="K624" t="str">
            <v>MASJID JAMI AL-MAGFIROH diwakili oleh H. ABDUL MANAF</v>
          </cell>
          <cell r="L624" t="str">
            <v>Personal</v>
          </cell>
          <cell r="M624">
            <v>42857</v>
          </cell>
          <cell r="N624">
            <v>44683</v>
          </cell>
          <cell r="O624">
            <v>275000000</v>
          </cell>
          <cell r="P624" t="str">
            <v>IDR</v>
          </cell>
          <cell r="Q624">
            <v>5</v>
          </cell>
          <cell r="R624" t="str">
            <v>Yes</v>
          </cell>
          <cell r="S624" t="str">
            <v>No</v>
          </cell>
        </row>
        <row r="625">
          <cell r="B625" t="str">
            <v>07BTM036</v>
          </cell>
          <cell r="C625" t="str">
            <v>DANAGRAHA_BUILDING1 / DANA GRAHA</v>
          </cell>
          <cell r="D625" t="str">
            <v>Lease</v>
          </cell>
          <cell r="E625" t="str">
            <v>POLE</v>
          </cell>
          <cell r="F625" t="str">
            <v>Jl. Imam Bonjol - Nagoya/Komp. Nagoya Dana Graha Nagoya</v>
          </cell>
          <cell r="G625">
            <v>2005</v>
          </cell>
          <cell r="H625" t="str">
            <v>NORTH SUMATRA</v>
          </cell>
          <cell r="I625" t="str">
            <v>Rooftop</v>
          </cell>
          <cell r="J625" t="str">
            <v>Outdoor</v>
          </cell>
          <cell r="K625" t="str">
            <v>MEDI ST</v>
          </cell>
          <cell r="L625" t="str">
            <v>Personal</v>
          </cell>
          <cell r="M625">
            <v>43040</v>
          </cell>
          <cell r="N625">
            <v>44135</v>
          </cell>
          <cell r="O625">
            <v>420000000</v>
          </cell>
          <cell r="P625" t="str">
            <v>IDR</v>
          </cell>
          <cell r="Q625">
            <v>3</v>
          </cell>
          <cell r="R625" t="str">
            <v>Yes</v>
          </cell>
          <cell r="S625" t="str">
            <v>No</v>
          </cell>
        </row>
        <row r="626">
          <cell r="B626" t="str">
            <v>01JKP054</v>
          </cell>
          <cell r="C626" t="str">
            <v>Danamon Aetna / Sampoerna Strategic Square</v>
          </cell>
          <cell r="D626" t="str">
            <v>Lease</v>
          </cell>
          <cell r="E626" t="str">
            <v>POLE</v>
          </cell>
          <cell r="F626" t="str">
            <v>Jenderal Sudirman Kav. 45-46 Jakarta Selatan 12930</v>
          </cell>
          <cell r="G626">
            <v>2006</v>
          </cell>
          <cell r="H626" t="str">
            <v>JAKARTA</v>
          </cell>
          <cell r="I626" t="str">
            <v>Indoor</v>
          </cell>
          <cell r="J626" t="str">
            <v>INDOOR</v>
          </cell>
          <cell r="K626" t="str">
            <v>PT. SAMPOERNA LAND DIWAKILI OLEH SENTOSA SITIA</v>
          </cell>
          <cell r="L626" t="str">
            <v xml:space="preserve">Company </v>
          </cell>
          <cell r="M626">
            <v>42292</v>
          </cell>
          <cell r="N626">
            <v>43022</v>
          </cell>
          <cell r="O626">
            <v>150000000</v>
          </cell>
          <cell r="P626" t="str">
            <v>IDR</v>
          </cell>
          <cell r="Q626">
            <v>-1</v>
          </cell>
          <cell r="R626" t="str">
            <v>No</v>
          </cell>
          <cell r="S626" t="str">
            <v>Yes</v>
          </cell>
        </row>
        <row r="627">
          <cell r="B627" t="str">
            <v>01JKS224</v>
          </cell>
          <cell r="C627" t="str">
            <v>DARMAWANGSA</v>
          </cell>
          <cell r="D627" t="str">
            <v>Lease</v>
          </cell>
          <cell r="E627" t="str">
            <v>POLE</v>
          </cell>
          <cell r="F627" t="str">
            <v>JL. H.JIAN CIPETE UTARA KEB. BARU JAKSEL.MASJID AL-HIDAYAH</v>
          </cell>
          <cell r="G627">
            <v>2006</v>
          </cell>
          <cell r="H627" t="str">
            <v>JAKARTA</v>
          </cell>
          <cell r="I627" t="str">
            <v>Rooftop</v>
          </cell>
          <cell r="J627" t="str">
            <v>Outdoor</v>
          </cell>
          <cell r="K627" t="str">
            <v xml:space="preserve">MASJID AL HIDAYAH DIWAKILI OLEH H BAHRUDDIN </v>
          </cell>
          <cell r="L627" t="str">
            <v>Personal</v>
          </cell>
          <cell r="M627">
            <v>42528</v>
          </cell>
          <cell r="N627">
            <v>44353</v>
          </cell>
          <cell r="O627">
            <v>450000000</v>
          </cell>
          <cell r="P627" t="str">
            <v>IDR</v>
          </cell>
          <cell r="Q627">
            <v>4</v>
          </cell>
          <cell r="R627" t="str">
            <v>Yes</v>
          </cell>
          <cell r="S627" t="str">
            <v>No</v>
          </cell>
        </row>
        <row r="628">
          <cell r="B628" t="str">
            <v>20SBY047</v>
          </cell>
          <cell r="C628" t="str">
            <v>DARMO</v>
          </cell>
          <cell r="D628" t="str">
            <v>Lease</v>
          </cell>
          <cell r="E628" t="str">
            <v>POLE</v>
          </cell>
          <cell r="F628" t="str">
            <v>JL.RAYADARMOINDAHSELATAN,DARMOSATELIT/HOTELMIRAMA,</v>
          </cell>
          <cell r="G628">
            <v>2004</v>
          </cell>
          <cell r="H628" t="str">
            <v>EAST JAVA</v>
          </cell>
          <cell r="I628" t="str">
            <v>Rooftop</v>
          </cell>
          <cell r="J628" t="str">
            <v>Outdoor</v>
          </cell>
          <cell r="K628" t="str">
            <v>PT. MIRAMA WISATA (Diwakili oleh Windiarto)</v>
          </cell>
          <cell r="L628" t="str">
            <v xml:space="preserve">Company </v>
          </cell>
          <cell r="M628">
            <v>42856</v>
          </cell>
          <cell r="N628">
            <v>44681</v>
          </cell>
          <cell r="O628">
            <v>825000000</v>
          </cell>
          <cell r="P628" t="str">
            <v>IDR</v>
          </cell>
          <cell r="Q628">
            <v>5</v>
          </cell>
          <cell r="R628" t="str">
            <v>Yes</v>
          </cell>
          <cell r="S628" t="str">
            <v>Yes</v>
          </cell>
          <cell r="T628">
            <v>10000000</v>
          </cell>
          <cell r="U628">
            <v>6681186.4089371786</v>
          </cell>
        </row>
        <row r="629">
          <cell r="B629" t="str">
            <v>20SBY106</v>
          </cell>
          <cell r="C629" t="str">
            <v>DARMOTRDCTR</v>
          </cell>
          <cell r="D629" t="str">
            <v>Lease</v>
          </cell>
          <cell r="E629" t="str">
            <v>POLE</v>
          </cell>
          <cell r="F629" t="str">
            <v>DARMO TRADE CENTER SURABAYA</v>
          </cell>
          <cell r="G629">
            <v>2004</v>
          </cell>
          <cell r="H629" t="str">
            <v>EAST JAVA</v>
          </cell>
          <cell r="I629" t="str">
            <v>Indoor</v>
          </cell>
          <cell r="J629" t="str">
            <v>INDOOR</v>
          </cell>
          <cell r="K629" t="str">
            <v>PT. ARWINTO INTAN WIJAYA diwakili oleh STEFANUS S. WIHARJA</v>
          </cell>
          <cell r="L629" t="str">
            <v xml:space="preserve">Company </v>
          </cell>
          <cell r="M629">
            <v>41912</v>
          </cell>
          <cell r="N629">
            <v>43737</v>
          </cell>
          <cell r="O629">
            <v>435000000</v>
          </cell>
          <cell r="P629" t="str">
            <v>IDR</v>
          </cell>
          <cell r="Q629">
            <v>2</v>
          </cell>
          <cell r="R629" t="str">
            <v>Yes</v>
          </cell>
          <cell r="S629" t="str">
            <v>Yes</v>
          </cell>
          <cell r="T629">
            <v>5000000</v>
          </cell>
          <cell r="U629">
            <v>4255116.3519015266</v>
          </cell>
        </row>
        <row r="630">
          <cell r="B630" t="str">
            <v>14PKL025</v>
          </cell>
          <cell r="C630" t="str">
            <v>DCS_Bendan_PKL</v>
          </cell>
          <cell r="D630" t="str">
            <v>Lease</v>
          </cell>
          <cell r="E630" t="str">
            <v>Pole</v>
          </cell>
          <cell r="F630" t="str">
            <v>GEDUNG MALL SRIRATU, JL. MERDEKA NO.22 PEKALONGAN KOTA PEKALONGAN</v>
          </cell>
          <cell r="G630">
            <v>2004</v>
          </cell>
          <cell r="H630" t="str">
            <v>CENTRAL JAVA</v>
          </cell>
          <cell r="I630" t="str">
            <v>Rooftop</v>
          </cell>
          <cell r="J630" t="str">
            <v>Outdoor</v>
          </cell>
          <cell r="K630" t="str">
            <v>HINDRO LAKSANA SOEGIHARTO</v>
          </cell>
          <cell r="L630" t="str">
            <v>Personal</v>
          </cell>
          <cell r="M630">
            <v>40087</v>
          </cell>
          <cell r="N630">
            <v>41913</v>
          </cell>
          <cell r="O630">
            <v>150000000</v>
          </cell>
          <cell r="P630" t="str">
            <v>IDR</v>
          </cell>
          <cell r="Q630">
            <v>-4</v>
          </cell>
          <cell r="R630" t="str">
            <v>No</v>
          </cell>
          <cell r="S630" t="str">
            <v>No</v>
          </cell>
        </row>
        <row r="631">
          <cell r="B631" t="str">
            <v>03SMI002</v>
          </cell>
          <cell r="C631" t="str">
            <v>DCS_HERO_SKBUMI</v>
          </cell>
          <cell r="D631" t="str">
            <v>Lease</v>
          </cell>
          <cell r="E631" t="str">
            <v>POLE</v>
          </cell>
          <cell r="F631" t="str">
            <v>Jl. RE Martadinata No.25 (Hero Supermall Lantai 2), -</v>
          </cell>
          <cell r="G631">
            <v>2004</v>
          </cell>
          <cell r="H631" t="str">
            <v>WEST JAVA</v>
          </cell>
          <cell r="I631" t="str">
            <v>Rooftop</v>
          </cell>
          <cell r="J631" t="str">
            <v>Outdoor</v>
          </cell>
          <cell r="K631" t="str">
            <v>Mitra Karsa Sejahtera</v>
          </cell>
          <cell r="L631" t="str">
            <v>Personal</v>
          </cell>
          <cell r="M631">
            <v>41993</v>
          </cell>
          <cell r="N631">
            <v>43818</v>
          </cell>
          <cell r="O631">
            <v>149093750</v>
          </cell>
          <cell r="P631" t="str">
            <v>IDR</v>
          </cell>
          <cell r="Q631">
            <v>2</v>
          </cell>
          <cell r="R631" t="str">
            <v>Yes</v>
          </cell>
          <cell r="S631" t="str">
            <v>No</v>
          </cell>
        </row>
        <row r="632">
          <cell r="B632" t="str">
            <v>14SMG069</v>
          </cell>
          <cell r="C632" t="str">
            <v>DCS_NOVOTELSMG</v>
          </cell>
          <cell r="D632" t="str">
            <v>Lease</v>
          </cell>
          <cell r="E632" t="str">
            <v>POLE</v>
          </cell>
          <cell r="F632" t="str">
            <v>JL. PEMUDA NO 123, SEMARANG</v>
          </cell>
          <cell r="G632">
            <v>2004</v>
          </cell>
          <cell r="H632" t="str">
            <v>CENTRAL JAVA</v>
          </cell>
          <cell r="I632" t="str">
            <v>Rooftop</v>
          </cell>
          <cell r="J632" t="str">
            <v>Outdoor</v>
          </cell>
          <cell r="K632" t="str">
            <v>HOTEL NOVOTEL DIWAKILI OLEH KRAWEC SEVERINE AGNES</v>
          </cell>
          <cell r="L632" t="str">
            <v>Personal</v>
          </cell>
          <cell r="M632">
            <v>42826</v>
          </cell>
          <cell r="N632">
            <v>44651</v>
          </cell>
          <cell r="O632">
            <v>222222220</v>
          </cell>
          <cell r="P632" t="str">
            <v>IDR</v>
          </cell>
          <cell r="Q632">
            <v>5</v>
          </cell>
          <cell r="R632" t="str">
            <v>Yes</v>
          </cell>
          <cell r="S632" t="str">
            <v>No</v>
          </cell>
        </row>
        <row r="633">
          <cell r="B633" t="str">
            <v>14WNO032</v>
          </cell>
          <cell r="C633" t="str">
            <v>DCS_ONGKLOK</v>
          </cell>
          <cell r="D633" t="str">
            <v>Lease</v>
          </cell>
          <cell r="E633" t="str">
            <v>POLE</v>
          </cell>
          <cell r="F633" t="str">
            <v>Resto ongklok Jl. Dieng Km.1 bugangan kec Wonosobo  kab. Wonosobo</v>
          </cell>
          <cell r="G633">
            <v>2004</v>
          </cell>
          <cell r="H633" t="str">
            <v>CENTRAL JAVA</v>
          </cell>
          <cell r="I633" t="str">
            <v>Rooftop</v>
          </cell>
          <cell r="J633" t="str">
            <v>Outdoor</v>
          </cell>
          <cell r="K633" t="str">
            <v>AYI ISWARDHANY</v>
          </cell>
          <cell r="L633" t="str">
            <v>Personal</v>
          </cell>
          <cell r="M633">
            <v>42170</v>
          </cell>
          <cell r="N633">
            <v>43997</v>
          </cell>
          <cell r="O633">
            <v>111111110</v>
          </cell>
          <cell r="P633" t="str">
            <v>IDR</v>
          </cell>
          <cell r="Q633">
            <v>3</v>
          </cell>
          <cell r="R633" t="str">
            <v>Yes</v>
          </cell>
          <cell r="S633" t="str">
            <v>No</v>
          </cell>
        </row>
        <row r="634">
          <cell r="B634" t="str">
            <v>15SMN074</v>
          </cell>
          <cell r="C634" t="str">
            <v>DCS_TIRTASANI</v>
          </cell>
          <cell r="D634" t="str">
            <v>Lease</v>
          </cell>
          <cell r="E634" t="str">
            <v>POLE</v>
          </cell>
          <cell r="F634" t="str">
            <v>JL. GODEAN KM.3, TAMBAK, DESA NGESTIHARJO, KEC. KASIHAN, KAB. BANTUL PROPINSI DIY</v>
          </cell>
          <cell r="G634">
            <v>2009</v>
          </cell>
          <cell r="H634" t="str">
            <v>CENTRAL JAVA</v>
          </cell>
          <cell r="I634" t="str">
            <v>Rooftop</v>
          </cell>
          <cell r="J634" t="str">
            <v>Outdoor</v>
          </cell>
          <cell r="K634" t="str">
            <v>Yayasan YKP</v>
          </cell>
          <cell r="L634" t="str">
            <v xml:space="preserve">Company </v>
          </cell>
          <cell r="M634">
            <v>39833</v>
          </cell>
          <cell r="N634">
            <v>43485</v>
          </cell>
          <cell r="O634">
            <v>388888888</v>
          </cell>
          <cell r="P634" t="str">
            <v>IDR</v>
          </cell>
          <cell r="Q634">
            <v>2</v>
          </cell>
          <cell r="R634" t="str">
            <v>Yes</v>
          </cell>
          <cell r="S634" t="str">
            <v>Yes</v>
          </cell>
          <cell r="T634">
            <v>10000000</v>
          </cell>
          <cell r="U634">
            <v>8510232.7038030531</v>
          </cell>
        </row>
        <row r="635">
          <cell r="B635" t="str">
            <v>14SMG160</v>
          </cell>
          <cell r="C635" t="str">
            <v>DCS_Tlogosarikln_SMG</v>
          </cell>
          <cell r="D635" t="str">
            <v>Lease</v>
          </cell>
          <cell r="E635" t="str">
            <v>POLE</v>
          </cell>
          <cell r="F635" t="str">
            <v>Jl. Parang Klitik Raya No. 28, Tlogosari – Semarang.</v>
          </cell>
          <cell r="G635">
            <v>2004</v>
          </cell>
          <cell r="H635" t="str">
            <v>CENTRAL JAVA</v>
          </cell>
          <cell r="I635" t="str">
            <v>Rooftop</v>
          </cell>
          <cell r="J635" t="str">
            <v>Outdoor</v>
          </cell>
          <cell r="K635" t="str">
            <v>BAMBANG RAHARDJO</v>
          </cell>
          <cell r="L635" t="str">
            <v>Personal</v>
          </cell>
          <cell r="M635">
            <v>40119</v>
          </cell>
          <cell r="N635">
            <v>43771</v>
          </cell>
          <cell r="O635">
            <v>316666670</v>
          </cell>
          <cell r="P635" t="str">
            <v>IDR</v>
          </cell>
          <cell r="Q635">
            <v>2</v>
          </cell>
          <cell r="R635" t="str">
            <v>Yes</v>
          </cell>
          <cell r="S635" t="str">
            <v>No</v>
          </cell>
        </row>
        <row r="636">
          <cell r="B636" t="str">
            <v>20SDA091</v>
          </cell>
          <cell r="C636" t="str">
            <v>DCSBNJRKMNTRN</v>
          </cell>
          <cell r="D636" t="str">
            <v>Lease</v>
          </cell>
          <cell r="E636" t="str">
            <v>POLE</v>
          </cell>
          <cell r="F636" t="str">
            <v>JL. MANGGA GG.01 RT 02 RW02 DS. SRUNI KEC. GEDANGAN KAB. SIDOARJO</v>
          </cell>
          <cell r="G636">
            <v>1998</v>
          </cell>
          <cell r="H636" t="str">
            <v>EAST JAVA</v>
          </cell>
          <cell r="I636" t="str">
            <v>Rooftop</v>
          </cell>
          <cell r="J636" t="str">
            <v>Outdoor</v>
          </cell>
          <cell r="K636" t="str">
            <v>KUSNI MIHADI</v>
          </cell>
          <cell r="L636" t="str">
            <v>Personal</v>
          </cell>
          <cell r="M636">
            <v>39366</v>
          </cell>
          <cell r="N636">
            <v>43201</v>
          </cell>
          <cell r="O636">
            <v>200000000</v>
          </cell>
          <cell r="P636" t="str">
            <v>IDR</v>
          </cell>
          <cell r="Q636">
            <v>1</v>
          </cell>
          <cell r="R636" t="str">
            <v>Yes</v>
          </cell>
          <cell r="S636" t="str">
            <v>No</v>
          </cell>
        </row>
        <row r="637">
          <cell r="B637" t="str">
            <v>15YOG060</v>
          </cell>
          <cell r="C637" t="str">
            <v>DCSGEDUNGKIWO</v>
          </cell>
          <cell r="D637" t="str">
            <v>Lease</v>
          </cell>
          <cell r="E637" t="str">
            <v>POLE</v>
          </cell>
          <cell r="F637" t="str">
            <v>Jln. Letjend S. Parman No. 1, Kelurahan Gedongkiwo, Kecamatan Mantrijeron, Yogyakarta</v>
          </cell>
          <cell r="G637">
            <v>2004</v>
          </cell>
          <cell r="H637" t="str">
            <v>CENTRAL JAVA</v>
          </cell>
          <cell r="I637" t="str">
            <v>#not available</v>
          </cell>
          <cell r="J637" t="str">
            <v>#not available</v>
          </cell>
          <cell r="K637" t="str">
            <v>Tomas Aris Sinaga</v>
          </cell>
          <cell r="L637" t="str">
            <v>Personal</v>
          </cell>
          <cell r="M637">
            <v>42185</v>
          </cell>
          <cell r="N637">
            <v>44012</v>
          </cell>
          <cell r="O637">
            <v>250000000</v>
          </cell>
          <cell r="P637" t="str">
            <v>IDR</v>
          </cell>
          <cell r="Q637">
            <v>3</v>
          </cell>
          <cell r="R637" t="str">
            <v>Yes</v>
          </cell>
          <cell r="S637" t="str">
            <v>No</v>
          </cell>
        </row>
        <row r="638">
          <cell r="B638" t="str">
            <v>03KRW007</v>
          </cell>
          <cell r="C638" t="str">
            <v>DCSSADANGSQR</v>
          </cell>
          <cell r="D638" t="str">
            <v>Lease</v>
          </cell>
          <cell r="E638" t="str">
            <v>POLE</v>
          </cell>
          <cell r="F638" t="str">
            <v>JL VETERAN  SADANG  KAB PURWAKARTA</v>
          </cell>
          <cell r="G638">
            <v>2003</v>
          </cell>
          <cell r="H638" t="str">
            <v>WEST JAVA</v>
          </cell>
          <cell r="I638" t="str">
            <v>ROOFTOP</v>
          </cell>
          <cell r="J638" t="str">
            <v>Outdoor</v>
          </cell>
          <cell r="K638" t="str">
            <v>PT.SADANG TERMINAL SQUARE Diwakili oleh Broto Pramono Istianto</v>
          </cell>
          <cell r="L638" t="str">
            <v xml:space="preserve">Company </v>
          </cell>
          <cell r="M638">
            <v>42185</v>
          </cell>
          <cell r="N638">
            <v>43645</v>
          </cell>
          <cell r="O638">
            <v>138888888.5</v>
          </cell>
          <cell r="P638" t="str">
            <v>IDR</v>
          </cell>
          <cell r="Q638">
            <v>2</v>
          </cell>
          <cell r="R638" t="str">
            <v>Yes</v>
          </cell>
          <cell r="S638" t="str">
            <v>Yes</v>
          </cell>
          <cell r="T638">
            <v>10000000</v>
          </cell>
          <cell r="U638">
            <v>8510232.7038030531</v>
          </cell>
        </row>
        <row r="639">
          <cell r="B639" t="str">
            <v>14BRS083</v>
          </cell>
          <cell r="C639" t="str">
            <v>DEDYJAYABRS</v>
          </cell>
          <cell r="D639" t="str">
            <v>Lease</v>
          </cell>
          <cell r="E639" t="str">
            <v>POLE</v>
          </cell>
          <cell r="F639" t="str">
            <v>Jl Jend Sudirman 109,Brebes</v>
          </cell>
          <cell r="G639">
            <v>2009</v>
          </cell>
          <cell r="H639" t="str">
            <v>CENTRAL JAVA</v>
          </cell>
          <cell r="I639" t="str">
            <v>Indoor</v>
          </cell>
          <cell r="J639" t="str">
            <v>INDOOR</v>
          </cell>
          <cell r="K639" t="str">
            <v>PT Dedy Jaya Lambang Perkasa diwakili oleh H. Muhadi Setibudi</v>
          </cell>
          <cell r="L639" t="str">
            <v xml:space="preserve">Company </v>
          </cell>
          <cell r="M639">
            <v>40909</v>
          </cell>
          <cell r="N639">
            <v>44560</v>
          </cell>
          <cell r="O639">
            <v>222222220</v>
          </cell>
          <cell r="P639" t="str">
            <v>IDR</v>
          </cell>
          <cell r="Q639">
            <v>4</v>
          </cell>
          <cell r="R639" t="str">
            <v>Yes</v>
          </cell>
          <cell r="S639" t="str">
            <v>Yes</v>
          </cell>
          <cell r="T639">
            <v>5000000</v>
          </cell>
          <cell r="U639">
            <v>3621203.0336439502</v>
          </cell>
        </row>
        <row r="640">
          <cell r="B640" t="str">
            <v>20SBY021</v>
          </cell>
          <cell r="C640" t="str">
            <v>DELTA PLAZA</v>
          </cell>
          <cell r="D640" t="str">
            <v>Lease</v>
          </cell>
          <cell r="E640" t="str">
            <v>POLE</v>
          </cell>
          <cell r="F640" t="str">
            <v>JL. PEMUDA SURABAYA</v>
          </cell>
          <cell r="G640">
            <v>2004</v>
          </cell>
          <cell r="H640" t="str">
            <v>EAST JAVA</v>
          </cell>
          <cell r="I640" t="str">
            <v>Indoor</v>
          </cell>
          <cell r="J640" t="str">
            <v>INDOOR</v>
          </cell>
          <cell r="K640" t="str">
            <v>PT BAYU BERINGIN LESTARI DIWAKILI OLEH DRA DYAH ARMYNI WURASTUTI, MM</v>
          </cell>
          <cell r="L640" t="str">
            <v xml:space="preserve">Company </v>
          </cell>
          <cell r="M640">
            <v>42689</v>
          </cell>
          <cell r="N640">
            <v>44514</v>
          </cell>
          <cell r="O640">
            <v>337500000</v>
          </cell>
          <cell r="P640" t="str">
            <v>IDR</v>
          </cell>
          <cell r="Q640">
            <v>4</v>
          </cell>
          <cell r="R640" t="str">
            <v>Yes</v>
          </cell>
          <cell r="S640" t="str">
            <v>Yes</v>
          </cell>
          <cell r="T640">
            <v>5000000</v>
          </cell>
          <cell r="U640">
            <v>3621203.0336439502</v>
          </cell>
        </row>
        <row r="641">
          <cell r="B641" t="str">
            <v>01JKP428</v>
          </cell>
          <cell r="C641" t="str">
            <v>Deparpostel</v>
          </cell>
          <cell r="D641" t="str">
            <v>Lease</v>
          </cell>
          <cell r="E641" t="str">
            <v>POLE</v>
          </cell>
          <cell r="F641" t="str">
            <v>Jl. Medan Merdeka Barat No. 17, Jakarta 10110</v>
          </cell>
          <cell r="G641">
            <v>2007</v>
          </cell>
          <cell r="H641" t="str">
            <v>JAKARTA</v>
          </cell>
          <cell r="I641" t="str">
            <v>Indoor</v>
          </cell>
          <cell r="J641" t="str">
            <v>INDOOR</v>
          </cell>
          <cell r="K641" t="str">
            <v>#not available</v>
          </cell>
          <cell r="L641">
            <v>0</v>
          </cell>
          <cell r="M641">
            <v>41309</v>
          </cell>
          <cell r="N641">
            <v>43134</v>
          </cell>
          <cell r="O641">
            <v>200000000</v>
          </cell>
          <cell r="P641" t="str">
            <v>IDR</v>
          </cell>
          <cell r="Q641">
            <v>1</v>
          </cell>
          <cell r="R641" t="str">
            <v>Yes</v>
          </cell>
          <cell r="S641" t="str">
            <v>No</v>
          </cell>
        </row>
        <row r="642">
          <cell r="B642" t="str">
            <v>01JKP473</v>
          </cell>
          <cell r="C642" t="str">
            <v>Departemen Agama</v>
          </cell>
          <cell r="D642" t="str">
            <v>Lease</v>
          </cell>
          <cell r="E642" t="str">
            <v>POLE</v>
          </cell>
          <cell r="F642" t="str">
            <v>Jl. Lapangan Banteng Barat No. 3-4 Kota Jakarta Pusat</v>
          </cell>
          <cell r="G642">
            <v>2009</v>
          </cell>
          <cell r="H642" t="str">
            <v>JAKARTA</v>
          </cell>
          <cell r="I642" t="str">
            <v>Indoor</v>
          </cell>
          <cell r="J642" t="str">
            <v>INDOOR</v>
          </cell>
          <cell r="K642" t="str">
            <v>KEMENTERIAN AGAMA (Diwakili oleh H. BURHANUDDIN BS)</v>
          </cell>
          <cell r="L642" t="str">
            <v xml:space="preserve">Company </v>
          </cell>
          <cell r="M642">
            <v>40973</v>
          </cell>
          <cell r="N642">
            <v>44624</v>
          </cell>
          <cell r="O642">
            <v>59133340</v>
          </cell>
          <cell r="P642" t="str">
            <v>IDR</v>
          </cell>
          <cell r="Q642">
            <v>5</v>
          </cell>
          <cell r="R642" t="str">
            <v>Yes</v>
          </cell>
          <cell r="S642" t="str">
            <v>Yes</v>
          </cell>
          <cell r="T642">
            <v>5000000</v>
          </cell>
          <cell r="U642">
            <v>3340593.2044685893</v>
          </cell>
        </row>
        <row r="643">
          <cell r="B643" t="str">
            <v>01JKP423</v>
          </cell>
          <cell r="C643" t="str">
            <v>Departemen Energi</v>
          </cell>
          <cell r="D643" t="str">
            <v>Lease</v>
          </cell>
          <cell r="E643" t="str">
            <v>POLE</v>
          </cell>
          <cell r="F643" t="str">
            <v>Kementerian Energi dan Sumber Daya Mineral, No. 18 Jalan Medan Merdeka Selatan 10110</v>
          </cell>
          <cell r="G643">
            <v>2006</v>
          </cell>
          <cell r="H643" t="str">
            <v>JAKARTA</v>
          </cell>
          <cell r="I643" t="str">
            <v>#not available</v>
          </cell>
          <cell r="J643" t="str">
            <v>#not available</v>
          </cell>
          <cell r="K643" t="str">
            <v>YAYASAN PERTAMBANGAN DAN ENERGI diwakili oleh I WAYAN SURYANA</v>
          </cell>
          <cell r="L643" t="str">
            <v xml:space="preserve">Company </v>
          </cell>
          <cell r="M643">
            <v>41122</v>
          </cell>
          <cell r="N643">
            <v>42947</v>
          </cell>
          <cell r="O643">
            <v>325000000</v>
          </cell>
          <cell r="P643" t="str">
            <v>IDR</v>
          </cell>
          <cell r="Q643">
            <v>-1</v>
          </cell>
          <cell r="R643" t="str">
            <v>No</v>
          </cell>
          <cell r="S643" t="str">
            <v>Yes</v>
          </cell>
        </row>
        <row r="644">
          <cell r="B644" t="str">
            <v>01JKP165</v>
          </cell>
          <cell r="C644" t="str">
            <v>Departemen Perikanan Kelautan</v>
          </cell>
          <cell r="D644" t="str">
            <v>Lease</v>
          </cell>
          <cell r="E644" t="str">
            <v>POLE</v>
          </cell>
          <cell r="F644" t="str">
            <v>Jl. Medan Merdeka Timur No. 5, Jakarta 10110</v>
          </cell>
          <cell r="G644">
            <v>2007</v>
          </cell>
          <cell r="H644" t="str">
            <v>JAKARTA</v>
          </cell>
          <cell r="I644" t="str">
            <v>#not available</v>
          </cell>
          <cell r="J644" t="str">
            <v>#not available</v>
          </cell>
          <cell r="K644" t="str">
            <v>#not available</v>
          </cell>
          <cell r="L644">
            <v>0</v>
          </cell>
          <cell r="M644">
            <v>42422</v>
          </cell>
          <cell r="N644">
            <v>44249</v>
          </cell>
          <cell r="O644">
            <v>348415000</v>
          </cell>
          <cell r="P644" t="str">
            <v>IDR</v>
          </cell>
          <cell r="Q644">
            <v>4</v>
          </cell>
          <cell r="R644" t="str">
            <v>Yes</v>
          </cell>
          <cell r="S644" t="str">
            <v>No</v>
          </cell>
        </row>
        <row r="645">
          <cell r="B645" t="str">
            <v>01JKS441</v>
          </cell>
          <cell r="C645" t="str">
            <v>Departemen Tenaga Kerja</v>
          </cell>
          <cell r="D645" t="str">
            <v>Lease</v>
          </cell>
          <cell r="E645" t="str">
            <v>POLE</v>
          </cell>
          <cell r="F645" t="str">
            <v>Jl. Jend. Gatot Subroto Kav. 51, Kotamadya Jakarta Selatan</v>
          </cell>
          <cell r="G645">
            <v>2006</v>
          </cell>
          <cell r="H645" t="str">
            <v>JAKARTA</v>
          </cell>
          <cell r="I645" t="str">
            <v>#not available</v>
          </cell>
          <cell r="J645" t="str">
            <v>#not available</v>
          </cell>
          <cell r="K645" t="str">
            <v>DRS.SUGITO</v>
          </cell>
          <cell r="L645" t="str">
            <v>Personal</v>
          </cell>
          <cell r="M645">
            <v>41261</v>
          </cell>
          <cell r="N645">
            <v>43086</v>
          </cell>
          <cell r="O645">
            <v>120000000</v>
          </cell>
          <cell r="P645" t="str">
            <v>IDR</v>
          </cell>
          <cell r="Q645">
            <v>-1</v>
          </cell>
          <cell r="R645" t="str">
            <v>No</v>
          </cell>
          <cell r="S645" t="str">
            <v>No</v>
          </cell>
        </row>
        <row r="646">
          <cell r="B646" t="str">
            <v>01JKP213</v>
          </cell>
          <cell r="C646" t="str">
            <v>Deutsche Bank</v>
          </cell>
          <cell r="D646" t="str">
            <v>Lease</v>
          </cell>
          <cell r="E646" t="str">
            <v>POLE</v>
          </cell>
          <cell r="F646" t="str">
            <v>Jl. Imam Bonjol No. 80, Jakarta 10310</v>
          </cell>
          <cell r="G646">
            <v>2006</v>
          </cell>
          <cell r="H646" t="str">
            <v>JAKARTA</v>
          </cell>
          <cell r="I646" t="str">
            <v>Indoor</v>
          </cell>
          <cell r="J646" t="str">
            <v>INDOOR</v>
          </cell>
          <cell r="K646" t="str">
            <v>#not available</v>
          </cell>
          <cell r="L646">
            <v>0</v>
          </cell>
          <cell r="M646">
            <v>41518</v>
          </cell>
          <cell r="N646">
            <v>43008</v>
          </cell>
          <cell r="O646">
            <v>6000</v>
          </cell>
          <cell r="P646" t="str">
            <v>USD</v>
          </cell>
          <cell r="Q646">
            <v>-1</v>
          </cell>
          <cell r="R646" t="str">
            <v>No</v>
          </cell>
          <cell r="S646" t="str">
            <v>No</v>
          </cell>
        </row>
        <row r="647">
          <cell r="B647" t="str">
            <v>01JKP055</v>
          </cell>
          <cell r="C647" t="str">
            <v>Dharmala Sakti</v>
          </cell>
          <cell r="D647" t="str">
            <v>Lease</v>
          </cell>
          <cell r="E647" t="str">
            <v>POLE</v>
          </cell>
          <cell r="F647" t="str">
            <v>Jl. Jend. Sudirman Kav. 32, Kel. Karet Tengsin, Kec. Tanah Abang, Kota Jakarta Pusat</v>
          </cell>
          <cell r="G647">
            <v>2006</v>
          </cell>
          <cell r="H647" t="str">
            <v>JAKARTA</v>
          </cell>
          <cell r="I647" t="str">
            <v>Indoor</v>
          </cell>
          <cell r="J647" t="str">
            <v>INDOOR</v>
          </cell>
          <cell r="K647" t="str">
            <v>PT. INTILAND DEVELOPMENT diwakili oleh RUDYANTO KUNTOADJI</v>
          </cell>
          <cell r="L647" t="str">
            <v xml:space="preserve">Company </v>
          </cell>
          <cell r="M647">
            <v>41905</v>
          </cell>
          <cell r="N647">
            <v>43730</v>
          </cell>
          <cell r="O647">
            <v>352777780</v>
          </cell>
          <cell r="P647" t="str">
            <v>IDR</v>
          </cell>
          <cell r="Q647">
            <v>2</v>
          </cell>
          <cell r="R647" t="str">
            <v>Yes</v>
          </cell>
          <cell r="S647" t="str">
            <v>Yes</v>
          </cell>
          <cell r="T647">
            <v>5000000</v>
          </cell>
          <cell r="U647">
            <v>4255116.3519015266</v>
          </cell>
        </row>
        <row r="648">
          <cell r="B648" t="str">
            <v>20SBY045</v>
          </cell>
          <cell r="C648" t="str">
            <v>DHARMALALAND</v>
          </cell>
          <cell r="D648" t="str">
            <v>Lease</v>
          </cell>
          <cell r="E648" t="str">
            <v>POLE</v>
          </cell>
          <cell r="F648" t="str">
            <v>JL.PANGLIMA SUDIRMAN101-103,WISMA DHARMALA B2,SURA</v>
          </cell>
          <cell r="G648">
            <v>2009</v>
          </cell>
          <cell r="H648" t="str">
            <v>EAST JAVA</v>
          </cell>
          <cell r="I648" t="str">
            <v>Indoor</v>
          </cell>
          <cell r="J648" t="str">
            <v>INDOOR</v>
          </cell>
          <cell r="K648" t="str">
            <v>PT. INTILAND DEVELOPMENT TBK. DIWAKILI OLEH AMAYNTA BUDHIADI</v>
          </cell>
          <cell r="L648" t="str">
            <v xml:space="preserve">Company </v>
          </cell>
          <cell r="M648">
            <v>42628</v>
          </cell>
          <cell r="N648">
            <v>43722</v>
          </cell>
          <cell r="O648">
            <v>195000000</v>
          </cell>
          <cell r="P648" t="str">
            <v>IDR</v>
          </cell>
          <cell r="Q648">
            <v>2</v>
          </cell>
          <cell r="R648" t="str">
            <v>Yes</v>
          </cell>
          <cell r="S648" t="str">
            <v>Yes</v>
          </cell>
          <cell r="T648">
            <v>5000000</v>
          </cell>
          <cell r="U648">
            <v>4255116.3519015266</v>
          </cell>
        </row>
        <row r="649">
          <cell r="B649" t="str">
            <v>01JKS147</v>
          </cell>
          <cell r="C649" t="str">
            <v>Dirjen Listrik</v>
          </cell>
          <cell r="D649" t="str">
            <v>Lease</v>
          </cell>
          <cell r="E649" t="str">
            <v>POLE</v>
          </cell>
          <cell r="F649" t="str">
            <v>Jl. HR. Rasuna Said Blok X-2 Kav. 07-08, Kuningan, Jakarta 12950</v>
          </cell>
          <cell r="G649">
            <v>2004</v>
          </cell>
          <cell r="H649" t="str">
            <v>JAKARTA</v>
          </cell>
          <cell r="I649" t="str">
            <v>Rooftop</v>
          </cell>
          <cell r="J649" t="str">
            <v>Outdoor</v>
          </cell>
          <cell r="K649" t="str">
            <v>#not available</v>
          </cell>
          <cell r="L649">
            <v>0</v>
          </cell>
          <cell r="M649">
            <v>42671</v>
          </cell>
          <cell r="N649">
            <v>43765</v>
          </cell>
          <cell r="O649">
            <v>150873000</v>
          </cell>
          <cell r="P649" t="str">
            <v>IDR</v>
          </cell>
          <cell r="Q649">
            <v>2</v>
          </cell>
          <cell r="R649" t="str">
            <v>Yes</v>
          </cell>
          <cell r="S649" t="str">
            <v>No</v>
          </cell>
        </row>
        <row r="650">
          <cell r="B650" t="str">
            <v>01JKP656</v>
          </cell>
          <cell r="C650" t="str">
            <v>Djakarta Theater (Ex. Kuningan Park Office Taman A)</v>
          </cell>
          <cell r="D650" t="str">
            <v>Lease</v>
          </cell>
          <cell r="E650" t="str">
            <v>POLE</v>
          </cell>
          <cell r="F650" t="str">
            <v>Jl. MH. Thamrin No. 9, Jakarta 10340, Kel. Kebon Sirih, Kec. Menteng, Kotamadya Jakarta Pusat</v>
          </cell>
          <cell r="G650">
            <v>2005</v>
          </cell>
          <cell r="H650" t="str">
            <v>JAKARTA</v>
          </cell>
          <cell r="I650" t="str">
            <v>Indoor</v>
          </cell>
          <cell r="J650" t="str">
            <v>INDOOR</v>
          </cell>
          <cell r="K650" t="str">
            <v>PT JAN DARMADI INVESTINDO DIWAKILI OLEH RATNA INDIRA DAN YUNITA IRIANTI KADARUSMAN</v>
          </cell>
          <cell r="L650" t="str">
            <v xml:space="preserve">Company </v>
          </cell>
          <cell r="M650">
            <v>42522</v>
          </cell>
          <cell r="N650">
            <v>43100</v>
          </cell>
          <cell r="O650">
            <v>126667000</v>
          </cell>
          <cell r="P650" t="str">
            <v>IDR</v>
          </cell>
          <cell r="Q650">
            <v>0</v>
          </cell>
          <cell r="R650" t="str">
            <v>No</v>
          </cell>
          <cell r="S650" t="str">
            <v>Yes</v>
          </cell>
        </row>
        <row r="651">
          <cell r="B651" t="str">
            <v>20TAG071</v>
          </cell>
          <cell r="C651" t="str">
            <v>DKAMPUNGDLM</v>
          </cell>
          <cell r="D651" t="str">
            <v>Lease</v>
          </cell>
          <cell r="E651" t="str">
            <v>POLE</v>
          </cell>
          <cell r="F651" t="str">
            <v>JL. KH WAKHID HASYIM 20 KEL KAUMAN KEC TULUNGAGUNG</v>
          </cell>
          <cell r="G651">
            <v>2002</v>
          </cell>
          <cell r="H651" t="str">
            <v>EAST JAVA</v>
          </cell>
          <cell r="I651" t="str">
            <v>Rooftop</v>
          </cell>
          <cell r="J651" t="str">
            <v>Outdoor</v>
          </cell>
          <cell r="K651" t="str">
            <v>ANTHONY WENDANA</v>
          </cell>
          <cell r="L651" t="str">
            <v>Personal</v>
          </cell>
          <cell r="M651">
            <v>41876</v>
          </cell>
          <cell r="N651">
            <v>43701</v>
          </cell>
          <cell r="O651">
            <v>388888890</v>
          </cell>
          <cell r="P651" t="str">
            <v>IDR</v>
          </cell>
          <cell r="Q651">
            <v>2</v>
          </cell>
          <cell r="R651" t="str">
            <v>Yes</v>
          </cell>
          <cell r="S651" t="str">
            <v>No</v>
          </cell>
        </row>
        <row r="652">
          <cell r="B652" t="str">
            <v>01JKP034</v>
          </cell>
          <cell r="C652" t="str">
            <v>DPR-MPR</v>
          </cell>
          <cell r="D652" t="str">
            <v>Lease</v>
          </cell>
          <cell r="E652" t="str">
            <v>POLE</v>
          </cell>
          <cell r="F652" t="str">
            <v>Kompleks DPR MPR RI, Senayan</v>
          </cell>
          <cell r="G652">
            <v>2004</v>
          </cell>
          <cell r="H652" t="str">
            <v>JAKARTA</v>
          </cell>
          <cell r="I652" t="str">
            <v>Indoor</v>
          </cell>
          <cell r="J652" t="str">
            <v>INDOOR</v>
          </cell>
          <cell r="K652" t="str">
            <v>ACHMAD DJUNED, S.H. M.HUM</v>
          </cell>
          <cell r="L652" t="str">
            <v>Personal</v>
          </cell>
          <cell r="M652">
            <v>42458</v>
          </cell>
          <cell r="N652">
            <v>44283</v>
          </cell>
          <cell r="O652">
            <v>150000000</v>
          </cell>
          <cell r="P652" t="str">
            <v>IDR</v>
          </cell>
          <cell r="Q652">
            <v>4</v>
          </cell>
          <cell r="R652" t="str">
            <v>Yes</v>
          </cell>
          <cell r="S652" t="str">
            <v>No</v>
          </cell>
        </row>
        <row r="653">
          <cell r="B653" t="str">
            <v>05LBP089</v>
          </cell>
          <cell r="C653" t="str">
            <v>DS BERINGIN</v>
          </cell>
          <cell r="D653" t="str">
            <v>Lease</v>
          </cell>
          <cell r="E653" t="str">
            <v>POLE</v>
          </cell>
          <cell r="F653" t="str">
            <v>Jl. Pantai Labu No.9 Km. 7 Desa Beringin Kec. Beringin kab. Deli Serdang</v>
          </cell>
          <cell r="G653">
            <v>2005</v>
          </cell>
          <cell r="H653" t="str">
            <v>NORTH SUMATRA</v>
          </cell>
          <cell r="I653" t="str">
            <v>Rooftop</v>
          </cell>
          <cell r="J653" t="str">
            <v>Outdoor</v>
          </cell>
          <cell r="K653" t="str">
            <v>LINA</v>
          </cell>
          <cell r="L653" t="str">
            <v>Personal</v>
          </cell>
          <cell r="M653">
            <v>39857</v>
          </cell>
          <cell r="N653">
            <v>43508</v>
          </cell>
          <cell r="O653">
            <v>111111111</v>
          </cell>
          <cell r="P653" t="str">
            <v>IDR</v>
          </cell>
          <cell r="Q653">
            <v>2</v>
          </cell>
          <cell r="R653" t="str">
            <v>Yes</v>
          </cell>
          <cell r="S653" t="str">
            <v>No</v>
          </cell>
        </row>
        <row r="654">
          <cell r="B654" t="str">
            <v>03BDG346</v>
          </cell>
          <cell r="C654" t="str">
            <v>DUKOMSEL</v>
          </cell>
          <cell r="D654" t="str">
            <v>Lease</v>
          </cell>
          <cell r="E654" t="str">
            <v>POLE</v>
          </cell>
          <cell r="F654" t="str">
            <v>Jl. Ir. H Juanda No.52, Bandung</v>
          </cell>
          <cell r="G654">
            <v>2004</v>
          </cell>
          <cell r="H654" t="str">
            <v>WEST JAVA</v>
          </cell>
          <cell r="I654" t="str">
            <v>Rooftop</v>
          </cell>
          <cell r="J654" t="str">
            <v>Outdoor</v>
          </cell>
          <cell r="K654" t="str">
            <v>#not available</v>
          </cell>
          <cell r="L654">
            <v>0</v>
          </cell>
          <cell r="M654">
            <v>41681</v>
          </cell>
          <cell r="N654">
            <v>43506</v>
          </cell>
          <cell r="O654">
            <v>247500000</v>
          </cell>
          <cell r="P654" t="str">
            <v>IDR</v>
          </cell>
          <cell r="Q654">
            <v>2</v>
          </cell>
          <cell r="R654" t="str">
            <v>Yes</v>
          </cell>
          <cell r="S654" t="str">
            <v>No</v>
          </cell>
        </row>
        <row r="655">
          <cell r="B655" t="str">
            <v>01JKT204</v>
          </cell>
          <cell r="C655" t="str">
            <v>Duren Sawit Timur</v>
          </cell>
          <cell r="D655" t="str">
            <v>Lease</v>
          </cell>
          <cell r="E655" t="str">
            <v>POLE</v>
          </cell>
          <cell r="F655" t="str">
            <v>Ruko Duren Sawit Center, Jl. Duren Sawit Raya No. 8 RT. 7 RW. 10</v>
          </cell>
          <cell r="G655">
            <v>2004</v>
          </cell>
          <cell r="H655" t="str">
            <v>JAKARTA</v>
          </cell>
          <cell r="I655" t="str">
            <v>Rooftop</v>
          </cell>
          <cell r="J655" t="str">
            <v>Outdoor</v>
          </cell>
          <cell r="K655" t="str">
            <v>GUNARTO SH MM</v>
          </cell>
          <cell r="L655" t="str">
            <v>Personal</v>
          </cell>
          <cell r="M655">
            <v>42933</v>
          </cell>
          <cell r="N655">
            <v>44758</v>
          </cell>
          <cell r="O655">
            <v>222222225</v>
          </cell>
          <cell r="P655" t="str">
            <v>IDR</v>
          </cell>
          <cell r="Q655">
            <v>5</v>
          </cell>
          <cell r="R655" t="str">
            <v>Yes</v>
          </cell>
          <cell r="S655" t="str">
            <v>No</v>
          </cell>
        </row>
        <row r="656">
          <cell r="B656" t="str">
            <v>02TGN276</v>
          </cell>
          <cell r="C656" t="str">
            <v>E-CENTRE_LIPPO_KARAWACI</v>
          </cell>
          <cell r="D656" t="str">
            <v>Lease</v>
          </cell>
          <cell r="E656" t="str">
            <v>POLE</v>
          </cell>
          <cell r="F656" t="str">
            <v>BEKASI SQUARE, JL RAYA PEKAYON</v>
          </cell>
          <cell r="G656">
            <v>2005</v>
          </cell>
          <cell r="H656" t="str">
            <v>BOTABEK</v>
          </cell>
          <cell r="I656" t="str">
            <v>Indoor</v>
          </cell>
          <cell r="J656" t="str">
            <v>INDOOR</v>
          </cell>
          <cell r="K656" t="str">
            <v>HERU NASUTION, M.B.A.C.S.M</v>
          </cell>
          <cell r="L656" t="str">
            <v>Personal</v>
          </cell>
          <cell r="M656">
            <v>42719</v>
          </cell>
          <cell r="N656">
            <v>43813</v>
          </cell>
          <cell r="O656">
            <v>627198000</v>
          </cell>
          <cell r="P656" t="str">
            <v>IDR</v>
          </cell>
          <cell r="Q656">
            <v>2</v>
          </cell>
          <cell r="R656" t="str">
            <v>Yes</v>
          </cell>
          <cell r="S656" t="str">
            <v>No</v>
          </cell>
        </row>
        <row r="657">
          <cell r="B657" t="str">
            <v>01JKS141</v>
          </cell>
          <cell r="C657" t="str">
            <v>El Nusa</v>
          </cell>
          <cell r="D657" t="str">
            <v>Lease</v>
          </cell>
          <cell r="E657" t="str">
            <v>POLE</v>
          </cell>
          <cell r="F657" t="str">
            <v>Jl. TB. Simatupang Kav. 1B, Cilandak, Kotamadya Jakarta Selatan</v>
          </cell>
          <cell r="G657">
            <v>2002</v>
          </cell>
          <cell r="H657" t="str">
            <v>JAKARTA</v>
          </cell>
          <cell r="I657" t="str">
            <v>Indoor</v>
          </cell>
          <cell r="J657" t="str">
            <v>INDOOR</v>
          </cell>
          <cell r="K657" t="str">
            <v>PT. ELNUSA TBK DIWAKILI OLEH DIAN NUGRAHANINGSIH</v>
          </cell>
          <cell r="L657" t="str">
            <v xml:space="preserve">Company </v>
          </cell>
          <cell r="M657">
            <v>42401</v>
          </cell>
          <cell r="N657">
            <v>44227</v>
          </cell>
          <cell r="O657">
            <v>156000000</v>
          </cell>
          <cell r="P657" t="str">
            <v>IDR</v>
          </cell>
          <cell r="Q657">
            <v>4</v>
          </cell>
          <cell r="R657" t="str">
            <v>Yes</v>
          </cell>
          <cell r="S657" t="str">
            <v>Yes</v>
          </cell>
          <cell r="T657">
            <v>5000000</v>
          </cell>
          <cell r="U657">
            <v>3621203.0336439502</v>
          </cell>
        </row>
        <row r="658">
          <cell r="B658" t="str">
            <v>01JKU050</v>
          </cell>
          <cell r="C658" t="str">
            <v>Fairco</v>
          </cell>
          <cell r="D658" t="str">
            <v>Lease</v>
          </cell>
          <cell r="E658" t="str">
            <v>POLE</v>
          </cell>
          <cell r="F658" t="str">
            <v>Jl. Sunter Permai Raya A1 No. 1-4 Rt. 0014 Rw. 06 Sunter Agung Tanjung Priok, Kotamadya Jakarta Utara</v>
          </cell>
          <cell r="G658">
            <v>2002</v>
          </cell>
          <cell r="H658" t="str">
            <v>JAKARTA</v>
          </cell>
          <cell r="I658" t="str">
            <v>Rooftop</v>
          </cell>
          <cell r="J658" t="str">
            <v>Outdoor</v>
          </cell>
          <cell r="K658" t="str">
            <v>PT. MULTIDAYA ANEKA INVESTMENT DIWAKILI OLEH BOBBY KANDIAWAN</v>
          </cell>
          <cell r="L658" t="str">
            <v xml:space="preserve">Company </v>
          </cell>
          <cell r="M658">
            <v>42174</v>
          </cell>
          <cell r="N658">
            <v>45826</v>
          </cell>
          <cell r="O658">
            <v>750000000</v>
          </cell>
          <cell r="P658" t="str">
            <v>IDR</v>
          </cell>
          <cell r="Q658">
            <v>8</v>
          </cell>
          <cell r="R658" t="str">
            <v>Yes</v>
          </cell>
          <cell r="S658" t="str">
            <v>Yes</v>
          </cell>
          <cell r="T658">
            <v>10000000</v>
          </cell>
          <cell r="U658">
            <v>5245244.5643488606</v>
          </cell>
        </row>
        <row r="659">
          <cell r="B659" t="str">
            <v>01JKU226</v>
          </cell>
          <cell r="C659" t="str">
            <v>Gading Mediterania Residences</v>
          </cell>
          <cell r="D659" t="str">
            <v>Lease</v>
          </cell>
          <cell r="E659" t="str">
            <v>POLE</v>
          </cell>
          <cell r="F659" t="str">
            <v>Apartemen Gading Mediterania Residences, Jl. Boulevard Gading Raya, Komplek Bukit Gading Mediterania, Kelapa Gading Permai, Kotamadya Jakarta Utara</v>
          </cell>
          <cell r="G659">
            <v>2006</v>
          </cell>
          <cell r="H659" t="str">
            <v>JAKARTA</v>
          </cell>
          <cell r="I659" t="str">
            <v>Indoor</v>
          </cell>
          <cell r="J659" t="str">
            <v>INDOOR</v>
          </cell>
          <cell r="K659" t="str">
            <v>#not available</v>
          </cell>
          <cell r="L659">
            <v>0</v>
          </cell>
          <cell r="M659">
            <v>42826</v>
          </cell>
          <cell r="N659">
            <v>44651</v>
          </cell>
          <cell r="O659">
            <v>562222222</v>
          </cell>
          <cell r="P659" t="str">
            <v>IDR</v>
          </cell>
          <cell r="Q659">
            <v>5</v>
          </cell>
          <cell r="R659" t="str">
            <v>Yes</v>
          </cell>
          <cell r="S659" t="str">
            <v>No</v>
          </cell>
        </row>
        <row r="660">
          <cell r="B660" t="str">
            <v>01JKU035</v>
          </cell>
          <cell r="C660" t="str">
            <v>Gading Prima</v>
          </cell>
          <cell r="D660" t="str">
            <v>Lease</v>
          </cell>
          <cell r="E660" t="str">
            <v>POLE</v>
          </cell>
          <cell r="F660" t="str">
            <v>Jl. Raya Boulevard Barat Blok XB 1-2 Rt. 02 Rw. 04, Kelapa Gading, Kotamadya Jakarta Utara</v>
          </cell>
          <cell r="G660">
            <v>2006</v>
          </cell>
          <cell r="H660" t="str">
            <v>JAKARTA</v>
          </cell>
          <cell r="I660" t="str">
            <v>Rooftop</v>
          </cell>
          <cell r="J660" t="str">
            <v>Outdoor</v>
          </cell>
          <cell r="K660" t="str">
            <v>#not available</v>
          </cell>
          <cell r="L660">
            <v>0</v>
          </cell>
          <cell r="M660">
            <v>41570</v>
          </cell>
          <cell r="N660">
            <v>43395</v>
          </cell>
          <cell r="O660">
            <v>425000000</v>
          </cell>
          <cell r="P660" t="str">
            <v>IDR</v>
          </cell>
          <cell r="Q660">
            <v>1</v>
          </cell>
          <cell r="R660" t="str">
            <v>Yes</v>
          </cell>
          <cell r="S660" t="str">
            <v>No</v>
          </cell>
        </row>
        <row r="661">
          <cell r="B661" t="str">
            <v>05MDN040</v>
          </cell>
          <cell r="C661" t="str">
            <v>GADING_MEDAN1</v>
          </cell>
          <cell r="D661" t="str">
            <v>Lease</v>
          </cell>
          <cell r="E661" t="str">
            <v>POLE</v>
          </cell>
          <cell r="F661" t="str">
            <v>Jl. Binjai Km. 6-7 No. 100, Medan</v>
          </cell>
          <cell r="G661">
            <v>2005</v>
          </cell>
          <cell r="H661" t="str">
            <v>NORTH SUMATRA</v>
          </cell>
          <cell r="I661" t="str">
            <v>Rooftop</v>
          </cell>
          <cell r="J661" t="str">
            <v>Outdoor</v>
          </cell>
          <cell r="K661" t="str">
            <v>IR SATRIA GINTING</v>
          </cell>
          <cell r="L661" t="str">
            <v>Personal</v>
          </cell>
          <cell r="M661">
            <v>42767</v>
          </cell>
          <cell r="N661">
            <v>43131</v>
          </cell>
          <cell r="O661">
            <v>138888889</v>
          </cell>
          <cell r="P661" t="str">
            <v>IDR</v>
          </cell>
          <cell r="Q661">
            <v>1</v>
          </cell>
          <cell r="R661" t="str">
            <v>Yes</v>
          </cell>
          <cell r="S661" t="str">
            <v>No</v>
          </cell>
        </row>
        <row r="662">
          <cell r="B662" t="str">
            <v>16PTK031</v>
          </cell>
          <cell r="C662" t="str">
            <v>gajah_mada_mall</v>
          </cell>
          <cell r="D662" t="str">
            <v>Lease</v>
          </cell>
          <cell r="E662" t="str">
            <v>POLE</v>
          </cell>
          <cell r="F662" t="str">
            <v>Jl. Gajah Mada, Kel. Benua Melayu Darat, Kec. Pontianak Selatan, Kodya Pontianak (0561-74400/740040)</v>
          </cell>
          <cell r="G662">
            <v>2007</v>
          </cell>
          <cell r="H662" t="str">
            <v>KALIMANTAN</v>
          </cell>
          <cell r="I662" t="str">
            <v>Indoor</v>
          </cell>
          <cell r="J662" t="str">
            <v>INDOOR</v>
          </cell>
          <cell r="K662" t="str">
            <v xml:space="preserve">PT TRANSERA PUTRA KHATULISTIWA DIWAKILI OLEH I GEDE KETUT WIKA </v>
          </cell>
          <cell r="L662" t="str">
            <v xml:space="preserve">Company </v>
          </cell>
          <cell r="M662">
            <v>41974</v>
          </cell>
          <cell r="N662">
            <v>43800</v>
          </cell>
          <cell r="O662">
            <v>275000000</v>
          </cell>
          <cell r="P662" t="str">
            <v>IDR</v>
          </cell>
          <cell r="Q662">
            <v>2</v>
          </cell>
          <cell r="R662" t="str">
            <v>Yes</v>
          </cell>
          <cell r="S662" t="str">
            <v>Yes</v>
          </cell>
          <cell r="T662">
            <v>5000000</v>
          </cell>
          <cell r="U662">
            <v>4255116.3519015266</v>
          </cell>
        </row>
        <row r="663">
          <cell r="B663" t="str">
            <v>20MLG050</v>
          </cell>
          <cell r="C663" t="str">
            <v>GAJAYANA MALANG</v>
          </cell>
          <cell r="D663" t="str">
            <v>Lease</v>
          </cell>
          <cell r="E663" t="str">
            <v>POLE</v>
          </cell>
          <cell r="F663" t="str">
            <v>GEDUNG UNIVERSITAS GAJAJAYA  JL.MERTO JOYO ,MALANG</v>
          </cell>
          <cell r="G663">
            <v>2002</v>
          </cell>
          <cell r="H663" t="str">
            <v>EAST JAVA</v>
          </cell>
          <cell r="I663" t="str">
            <v>Rooftop</v>
          </cell>
          <cell r="J663" t="str">
            <v>Outdoor</v>
          </cell>
          <cell r="K663" t="str">
            <v>PUSAT PENGEMBANGAN PENDIDIKAN PERKUMPULAN KELUARGA GAJAYANA (P4KG) (DIWAKILI OLEH PROF. DR. H. MOHAMAD SALEH, SE, MM)</v>
          </cell>
          <cell r="L663" t="str">
            <v xml:space="preserve">Company </v>
          </cell>
          <cell r="M663">
            <v>39614</v>
          </cell>
          <cell r="N663">
            <v>43265</v>
          </cell>
          <cell r="O663">
            <v>400000000</v>
          </cell>
          <cell r="P663" t="str">
            <v>IDR</v>
          </cell>
          <cell r="Q663">
            <v>1</v>
          </cell>
          <cell r="R663" t="str">
            <v>Yes</v>
          </cell>
          <cell r="S663" t="str">
            <v>Yes</v>
          </cell>
          <cell r="T663">
            <v>10000000</v>
          </cell>
          <cell r="U663">
            <v>9225092.2509225085</v>
          </cell>
        </row>
        <row r="664">
          <cell r="B664" t="str">
            <v>20SBY218</v>
          </cell>
          <cell r="C664" t="str">
            <v>GALAXI</v>
          </cell>
          <cell r="D664" t="str">
            <v>Lease</v>
          </cell>
          <cell r="E664" t="str">
            <v>POLE</v>
          </cell>
          <cell r="F664" t="str">
            <v>JL. MANYAR INDAH NO.19 RT.01/06  KELURAHAN MENUR P</v>
          </cell>
          <cell r="G664">
            <v>2006</v>
          </cell>
          <cell r="H664" t="str">
            <v>EAST JAVA</v>
          </cell>
          <cell r="I664" t="str">
            <v>Rooftop</v>
          </cell>
          <cell r="J664" t="str">
            <v>Outdoor</v>
          </cell>
          <cell r="K664" t="str">
            <v>MUSLIMIN</v>
          </cell>
          <cell r="L664" t="str">
            <v>Personal</v>
          </cell>
          <cell r="M664">
            <v>39309</v>
          </cell>
          <cell r="N664">
            <v>42962</v>
          </cell>
          <cell r="O664">
            <v>225000000</v>
          </cell>
          <cell r="P664" t="str">
            <v>IDR</v>
          </cell>
          <cell r="Q664">
            <v>-1</v>
          </cell>
          <cell r="R664" t="str">
            <v>No</v>
          </cell>
          <cell r="S664" t="str">
            <v>No</v>
          </cell>
        </row>
        <row r="665">
          <cell r="B665" t="str">
            <v>18PLK021</v>
          </cell>
          <cell r="C665" t="str">
            <v>galaxy</v>
          </cell>
          <cell r="D665" t="str">
            <v>Lease</v>
          </cell>
          <cell r="E665" t="str">
            <v>POLE</v>
          </cell>
          <cell r="F665" t="str">
            <v>Jl. Yos Sudarso No.57 RT.02 RW.08, Kel. Menteng, Kec. Jekan Raya, Kodya Palangkaraya, Kal-Teng</v>
          </cell>
          <cell r="G665">
            <v>2004</v>
          </cell>
          <cell r="H665" t="str">
            <v>KALIMANTAN</v>
          </cell>
          <cell r="I665" t="str">
            <v>Rooftop</v>
          </cell>
          <cell r="J665" t="str">
            <v>Outdoor</v>
          </cell>
          <cell r="K665" t="str">
            <v>TUGIYO WIRATMODJO</v>
          </cell>
          <cell r="L665" t="str">
            <v>Personal</v>
          </cell>
          <cell r="M665">
            <v>39873</v>
          </cell>
          <cell r="N665">
            <v>43525</v>
          </cell>
          <cell r="O665">
            <v>175000000</v>
          </cell>
          <cell r="P665" t="str">
            <v>IDR</v>
          </cell>
          <cell r="Q665">
            <v>2</v>
          </cell>
          <cell r="R665" t="str">
            <v>Yes</v>
          </cell>
          <cell r="S665" t="str">
            <v>No</v>
          </cell>
        </row>
        <row r="666">
          <cell r="B666" t="str">
            <v>09MAB044</v>
          </cell>
          <cell r="C666" t="str">
            <v>GALERI_MUARO_BUNGO</v>
          </cell>
          <cell r="D666" t="str">
            <v>Lease</v>
          </cell>
          <cell r="E666" t="str">
            <v>POLE</v>
          </cell>
          <cell r="F666" t="str">
            <v>JL. Prof M Yamin No. 4C</v>
          </cell>
          <cell r="G666">
            <v>2006</v>
          </cell>
          <cell r="H666" t="str">
            <v>SOUTH SUMATRA</v>
          </cell>
          <cell r="I666" t="str">
            <v>Greenfield</v>
          </cell>
          <cell r="J666" t="str">
            <v>Outdoor</v>
          </cell>
          <cell r="K666" t="str">
            <v>YARTINI</v>
          </cell>
          <cell r="L666" t="str">
            <v>Personal</v>
          </cell>
          <cell r="M666">
            <v>42096</v>
          </cell>
          <cell r="N666">
            <v>43922</v>
          </cell>
          <cell r="O666">
            <v>305555555</v>
          </cell>
          <cell r="P666" t="str">
            <v>IDR</v>
          </cell>
          <cell r="Q666">
            <v>3</v>
          </cell>
          <cell r="R666" t="str">
            <v>Yes</v>
          </cell>
          <cell r="S666" t="str">
            <v>No</v>
          </cell>
        </row>
        <row r="667">
          <cell r="B667" t="str">
            <v>01JKP673</v>
          </cell>
          <cell r="C667" t="str">
            <v>GANI_JEMAT_PLAZA_IND</v>
          </cell>
          <cell r="D667" t="str">
            <v>Lease</v>
          </cell>
          <cell r="E667" t="str">
            <v>POLE</v>
          </cell>
          <cell r="F667" t="str">
            <v>JL. IMAM BONJOL 76-78,  MENTENG,KELURAHAN MENTENG, JAKARTA PUSAT, 10310, INDONESIA</v>
          </cell>
          <cell r="G667">
            <v>1998</v>
          </cell>
          <cell r="H667" t="str">
            <v>JAKARTA</v>
          </cell>
          <cell r="I667" t="str">
            <v>#not available</v>
          </cell>
          <cell r="J667" t="str">
            <v>#not available</v>
          </cell>
          <cell r="K667" t="str">
            <v>PT. GAMA BANGUN TATAJAYA diwakili oleh HUMPHREY R.DJEMAT</v>
          </cell>
          <cell r="L667" t="str">
            <v xml:space="preserve">Company </v>
          </cell>
          <cell r="M667">
            <v>42156</v>
          </cell>
          <cell r="N667">
            <v>43982</v>
          </cell>
          <cell r="O667">
            <v>375000000</v>
          </cell>
          <cell r="P667" t="str">
            <v>IDR</v>
          </cell>
          <cell r="Q667">
            <v>3</v>
          </cell>
          <cell r="R667" t="str">
            <v>Yes</v>
          </cell>
          <cell r="S667" t="str">
            <v>Yes</v>
          </cell>
          <cell r="U667">
            <v>0</v>
          </cell>
        </row>
        <row r="668">
          <cell r="B668" t="str">
            <v>01JKP214</v>
          </cell>
          <cell r="C668" t="str">
            <v>Garuda Indonesia</v>
          </cell>
          <cell r="D668" t="str">
            <v>Lease</v>
          </cell>
          <cell r="E668" t="str">
            <v>POLE</v>
          </cell>
          <cell r="F668" t="str">
            <v>Jl. Merdeka Selatan no. 13 Jakarta Pusat</v>
          </cell>
          <cell r="G668">
            <v>2005</v>
          </cell>
          <cell r="H668" t="str">
            <v>JAKARTA</v>
          </cell>
          <cell r="I668" t="str">
            <v>Indoor</v>
          </cell>
          <cell r="J668" t="str">
            <v>INDOOR</v>
          </cell>
          <cell r="K668" t="str">
            <v>KEMENTERIAN BUMN diwakili oleh INDRIANI WIDIASTUTI</v>
          </cell>
          <cell r="L668" t="str">
            <v xml:space="preserve">Company </v>
          </cell>
          <cell r="M668">
            <v>41599</v>
          </cell>
          <cell r="N668">
            <v>43425</v>
          </cell>
          <cell r="O668">
            <v>564425000</v>
          </cell>
          <cell r="P668" t="str">
            <v>IDR</v>
          </cell>
          <cell r="Q668">
            <v>1</v>
          </cell>
          <cell r="R668" t="str">
            <v>Yes</v>
          </cell>
          <cell r="S668" t="str">
            <v>Yes</v>
          </cell>
          <cell r="T668">
            <v>5000000</v>
          </cell>
          <cell r="U668">
            <v>4612546.1254612543</v>
          </cell>
        </row>
        <row r="669">
          <cell r="B669" t="str">
            <v>01JKP407</v>
          </cell>
          <cell r="C669" t="str">
            <v>Garuda Indonesia (Gn. Sahari)</v>
          </cell>
          <cell r="D669" t="str">
            <v>Lease</v>
          </cell>
          <cell r="E669" t="str">
            <v>POLE</v>
          </cell>
          <cell r="F669" t="str">
            <v>Jl. Gunung Sahari No. 52, Kota Jakarta Pusat</v>
          </cell>
          <cell r="G669">
            <v>2005</v>
          </cell>
          <cell r="H669" t="str">
            <v>JAKARTA</v>
          </cell>
          <cell r="I669" t="str">
            <v>Indoor</v>
          </cell>
          <cell r="J669" t="str">
            <v>INDOOR</v>
          </cell>
          <cell r="K669" t="str">
            <v>M. IKSAN</v>
          </cell>
          <cell r="L669" t="str">
            <v>Personal</v>
          </cell>
          <cell r="M669">
            <v>42583</v>
          </cell>
          <cell r="N669">
            <v>43677</v>
          </cell>
          <cell r="O669">
            <v>195000000</v>
          </cell>
          <cell r="P669" t="str">
            <v>IDR</v>
          </cell>
          <cell r="Q669">
            <v>2</v>
          </cell>
          <cell r="R669" t="str">
            <v>Yes</v>
          </cell>
          <cell r="S669" t="str">
            <v>No</v>
          </cell>
        </row>
        <row r="670">
          <cell r="B670" t="str">
            <v>01JKP097</v>
          </cell>
          <cell r="C670" t="str">
            <v>Garuda Juanda</v>
          </cell>
          <cell r="D670" t="str">
            <v>Lease</v>
          </cell>
          <cell r="E670" t="str">
            <v>POLE</v>
          </cell>
          <cell r="F670" t="str">
            <v>Jl. H. Juanda No. 15, Kota Jakarta Pusat</v>
          </cell>
          <cell r="G670">
            <v>2004</v>
          </cell>
          <cell r="H670" t="str">
            <v>JAKARTA</v>
          </cell>
          <cell r="I670" t="str">
            <v>Rooftop</v>
          </cell>
          <cell r="J670" t="str">
            <v>Outdoor</v>
          </cell>
          <cell r="K670" t="str">
            <v>PT Metro Batavia (diwakili oleh Yudiawan Tansari - Direktur Utama)</v>
          </cell>
          <cell r="L670" t="str">
            <v xml:space="preserve">Company </v>
          </cell>
          <cell r="M670">
            <v>40896</v>
          </cell>
          <cell r="N670">
            <v>42722</v>
          </cell>
          <cell r="O670">
            <v>1200000000</v>
          </cell>
          <cell r="P670" t="str">
            <v>IDR</v>
          </cell>
          <cell r="Q670">
            <v>-2</v>
          </cell>
          <cell r="R670" t="str">
            <v>No</v>
          </cell>
          <cell r="S670" t="str">
            <v>Yes</v>
          </cell>
        </row>
        <row r="671">
          <cell r="B671" t="str">
            <v>01JKP729</v>
          </cell>
          <cell r="C671" t="str">
            <v>Garuda Sentra Medika (Ex. Apartemen Alpina)</v>
          </cell>
          <cell r="D671" t="str">
            <v>Lease</v>
          </cell>
          <cell r="E671" t="str">
            <v>POLE</v>
          </cell>
          <cell r="F671" t="str">
            <v>Jl. Angkasa Blok B15 Kav.1 Kemayoran. Jakarta Pusat 10610</v>
          </cell>
          <cell r="G671">
            <v>2004</v>
          </cell>
          <cell r="H671" t="str">
            <v>JAKARTA</v>
          </cell>
          <cell r="I671" t="str">
            <v>Indoor</v>
          </cell>
          <cell r="J671" t="str">
            <v>INDOOR</v>
          </cell>
          <cell r="K671" t="str">
            <v>PT GARUDA INDONESIA (PERSERO) Tbk DIWAKILI OLEH M. IKSAN</v>
          </cell>
          <cell r="L671" t="str">
            <v xml:space="preserve">Company </v>
          </cell>
          <cell r="M671">
            <v>42586</v>
          </cell>
          <cell r="N671">
            <v>43680</v>
          </cell>
          <cell r="O671">
            <v>120000000</v>
          </cell>
          <cell r="P671" t="str">
            <v>IDR</v>
          </cell>
          <cell r="Q671">
            <v>2</v>
          </cell>
          <cell r="R671" t="str">
            <v>Yes</v>
          </cell>
          <cell r="S671" t="str">
            <v>Yes</v>
          </cell>
          <cell r="T671">
            <v>5000000</v>
          </cell>
          <cell r="U671">
            <v>4255116.3519015266</v>
          </cell>
        </row>
        <row r="672">
          <cell r="B672" t="str">
            <v>05MDN037</v>
          </cell>
          <cell r="C672" t="str">
            <v>GARUDA_HOTEL1</v>
          </cell>
          <cell r="D672" t="str">
            <v>Lease</v>
          </cell>
          <cell r="E672" t="str">
            <v>POLE</v>
          </cell>
          <cell r="F672" t="str">
            <v>Jl. Sisingamangaraja No. 18, Medan</v>
          </cell>
          <cell r="G672">
            <v>2005</v>
          </cell>
          <cell r="H672" t="str">
            <v>NORTH SUMATRA</v>
          </cell>
          <cell r="I672" t="str">
            <v>Rooftop</v>
          </cell>
          <cell r="J672" t="str">
            <v>Outdoor</v>
          </cell>
          <cell r="K672" t="str">
            <v>HENDRA ARBIE SE</v>
          </cell>
          <cell r="L672" t="str">
            <v>Personal</v>
          </cell>
          <cell r="M672">
            <v>42401</v>
          </cell>
          <cell r="N672">
            <v>44227</v>
          </cell>
          <cell r="O672">
            <v>325000000</v>
          </cell>
          <cell r="P672" t="str">
            <v>IDR</v>
          </cell>
          <cell r="Q672">
            <v>4</v>
          </cell>
          <cell r="R672" t="str">
            <v>Yes</v>
          </cell>
          <cell r="S672" t="str">
            <v>No</v>
          </cell>
        </row>
        <row r="673">
          <cell r="B673" t="str">
            <v>01JKS695</v>
          </cell>
          <cell r="C673" t="str">
            <v>Gedung Bulog</v>
          </cell>
          <cell r="D673" t="str">
            <v>Lease</v>
          </cell>
          <cell r="E673" t="str">
            <v>POLE</v>
          </cell>
          <cell r="F673" t="str">
            <v>Jl. Gatot Subroto Kav. 49, Kotamadya Jakarta Selatan</v>
          </cell>
          <cell r="G673">
            <v>2010</v>
          </cell>
          <cell r="H673" t="str">
            <v>JAKARTA</v>
          </cell>
          <cell r="I673" t="str">
            <v>Indoor</v>
          </cell>
          <cell r="J673" t="str">
            <v>INDOOR</v>
          </cell>
          <cell r="K673" t="str">
            <v>PERUSAHAAN UMUM BULOG diwakili oleh ALI AHMAD NAJIH AMSARI</v>
          </cell>
          <cell r="L673" t="str">
            <v xml:space="preserve">Company </v>
          </cell>
          <cell r="M673">
            <v>41862</v>
          </cell>
          <cell r="N673">
            <v>42957</v>
          </cell>
          <cell r="O673">
            <v>209224998</v>
          </cell>
          <cell r="P673" t="str">
            <v>IDR</v>
          </cell>
          <cell r="Q673">
            <v>-1</v>
          </cell>
          <cell r="R673" t="str">
            <v>No</v>
          </cell>
          <cell r="S673" t="str">
            <v>Yes</v>
          </cell>
        </row>
        <row r="674">
          <cell r="B674" t="str">
            <v>01JKS293</v>
          </cell>
          <cell r="C674" t="str">
            <v>Gedung IKPT</v>
          </cell>
          <cell r="D674" t="str">
            <v>Lease</v>
          </cell>
          <cell r="E674" t="str">
            <v>POLE</v>
          </cell>
          <cell r="F674" t="str">
            <v>Jl. MT. Haryono Kav. 4-5 Rt. 009 Rw. 014, Kel. Kebon Baru, Kec. Tebet, Kotamadya Jakarta Selatan</v>
          </cell>
          <cell r="G674">
            <v>2007</v>
          </cell>
          <cell r="H674" t="str">
            <v>JAKARTA</v>
          </cell>
          <cell r="I674" t="str">
            <v>Indoor</v>
          </cell>
          <cell r="J674" t="str">
            <v>INDOOR</v>
          </cell>
          <cell r="K674" t="str">
            <v>PT. INTI KARYA PERSADA TEHNIK diwakili oleh M. IBRAHIM BUDIDANA</v>
          </cell>
          <cell r="L674" t="str">
            <v xml:space="preserve">Company </v>
          </cell>
          <cell r="M674">
            <v>42768</v>
          </cell>
          <cell r="N674">
            <v>44593</v>
          </cell>
          <cell r="O674">
            <v>410000000</v>
          </cell>
          <cell r="P674" t="str">
            <v>IDR</v>
          </cell>
          <cell r="Q674">
            <v>5</v>
          </cell>
          <cell r="R674" t="str">
            <v>Yes</v>
          </cell>
          <cell r="S674" t="str">
            <v>Yes</v>
          </cell>
          <cell r="T674">
            <v>5000000</v>
          </cell>
          <cell r="U674">
            <v>3340593.2044685893</v>
          </cell>
        </row>
        <row r="675">
          <cell r="B675" t="str">
            <v>01JKP237</v>
          </cell>
          <cell r="C675" t="str">
            <v>Gedung Jaya</v>
          </cell>
          <cell r="D675" t="str">
            <v>Lease</v>
          </cell>
          <cell r="E675" t="str">
            <v>POLE</v>
          </cell>
          <cell r="F675" t="str">
            <v>Jl. MH. Thamrin No. 12, Kota Jakarta Pusat</v>
          </cell>
          <cell r="G675">
            <v>2006</v>
          </cell>
          <cell r="H675" t="str">
            <v>JAKARTA</v>
          </cell>
          <cell r="I675" t="str">
            <v>Indoor</v>
          </cell>
          <cell r="J675" t="str">
            <v>INDOOR</v>
          </cell>
          <cell r="K675" t="str">
            <v>PT. JAYA LAND DIWAKILI OLEH ARIEF BUDI SANTOSO</v>
          </cell>
          <cell r="L675" t="str">
            <v xml:space="preserve">Company </v>
          </cell>
          <cell r="M675">
            <v>42339</v>
          </cell>
          <cell r="N675">
            <v>44165</v>
          </cell>
          <cell r="O675">
            <v>650000000</v>
          </cell>
          <cell r="P675" t="str">
            <v>IDR</v>
          </cell>
          <cell r="Q675">
            <v>3</v>
          </cell>
          <cell r="R675" t="str">
            <v>Yes</v>
          </cell>
          <cell r="S675" t="str">
            <v>Yes</v>
          </cell>
          <cell r="T675">
            <v>5000000</v>
          </cell>
          <cell r="U675">
            <v>3925384.0884700418</v>
          </cell>
        </row>
        <row r="676">
          <cell r="B676" t="str">
            <v>01JKS127</v>
          </cell>
          <cell r="C676" t="str">
            <v>Gedung Lina</v>
          </cell>
          <cell r="D676" t="str">
            <v>Lease</v>
          </cell>
          <cell r="E676" t="str">
            <v>POLE</v>
          </cell>
          <cell r="F676" t="str">
            <v>Jl. HR. Rasuna Said Kav. B-7, Kel. Setiabudi, Kec. Setiabudi, Kotamadya Jakarta Selatan 12910</v>
          </cell>
          <cell r="G676">
            <v>2002</v>
          </cell>
          <cell r="H676" t="str">
            <v>JAKARTA</v>
          </cell>
          <cell r="I676" t="str">
            <v>Rooftop</v>
          </cell>
          <cell r="J676" t="str">
            <v>Outdoor</v>
          </cell>
          <cell r="K676" t="str">
            <v>PT SACNA GRAHA EKA DIWAKILI OLEH BONAR PAULUS SALOMO SCHULZ</v>
          </cell>
          <cell r="L676" t="str">
            <v xml:space="preserve">Company </v>
          </cell>
          <cell r="M676">
            <v>42575</v>
          </cell>
          <cell r="N676">
            <v>43304</v>
          </cell>
          <cell r="O676">
            <v>260000000</v>
          </cell>
          <cell r="P676" t="str">
            <v>IDR</v>
          </cell>
          <cell r="Q676">
            <v>1</v>
          </cell>
          <cell r="R676" t="str">
            <v>Yes</v>
          </cell>
          <cell r="S676" t="str">
            <v>Yes</v>
          </cell>
          <cell r="T676">
            <v>10000000</v>
          </cell>
          <cell r="U676">
            <v>9225092.2509225085</v>
          </cell>
        </row>
        <row r="677">
          <cell r="B677" t="str">
            <v>01JKP030</v>
          </cell>
          <cell r="C677" t="str">
            <v>Gedung Lokawira</v>
          </cell>
          <cell r="D677" t="str">
            <v>Lease</v>
          </cell>
          <cell r="E677" t="str">
            <v>POLE</v>
          </cell>
          <cell r="F677" t="str">
            <v>GEDUNG LOKAWIRA DPR MPR</v>
          </cell>
          <cell r="G677">
            <v>2006</v>
          </cell>
          <cell r="H677" t="str">
            <v>JAKARTA</v>
          </cell>
          <cell r="I677" t="str">
            <v>Indoor</v>
          </cell>
          <cell r="J677" t="str">
            <v>INDOOR</v>
          </cell>
          <cell r="K677" t="str">
            <v>SEKJEN DPR RI diwakili oleh ACHMAD DJUNED</v>
          </cell>
          <cell r="L677" t="str">
            <v>Personal</v>
          </cell>
          <cell r="M677">
            <v>42005</v>
          </cell>
          <cell r="N677">
            <v>43100</v>
          </cell>
          <cell r="O677">
            <v>184539000</v>
          </cell>
          <cell r="P677" t="str">
            <v>IDR</v>
          </cell>
          <cell r="Q677">
            <v>0</v>
          </cell>
          <cell r="R677" t="str">
            <v>No</v>
          </cell>
          <cell r="S677" t="str">
            <v>No</v>
          </cell>
        </row>
        <row r="678">
          <cell r="B678" t="str">
            <v>01JKS702</v>
          </cell>
          <cell r="C678" t="str">
            <v>Gedung Sarana Jaya Tebet</v>
          </cell>
          <cell r="D678" t="str">
            <v>Lease</v>
          </cell>
          <cell r="E678" t="str">
            <v>POLE</v>
          </cell>
          <cell r="F678" t="str">
            <v>Jl. Tebet Barat IV No. 20 Tebet, Kota Jakarta Selatan</v>
          </cell>
          <cell r="G678">
            <v>2009</v>
          </cell>
          <cell r="H678" t="str">
            <v>JAKARTA</v>
          </cell>
          <cell r="I678" t="str">
            <v>Indoor</v>
          </cell>
          <cell r="J678" t="str">
            <v>INDOOR</v>
          </cell>
          <cell r="K678" t="str">
            <v>PT KARYA CIPTA KARSA (DIWAKILI OLEH EVA LYDIA SIMANJUNTAK SH)</v>
          </cell>
          <cell r="L678" t="str">
            <v xml:space="preserve">Company </v>
          </cell>
          <cell r="M678">
            <v>41579</v>
          </cell>
          <cell r="N678">
            <v>43404</v>
          </cell>
          <cell r="O678">
            <v>375000000</v>
          </cell>
          <cell r="P678" t="str">
            <v>IDR</v>
          </cell>
          <cell r="Q678">
            <v>1</v>
          </cell>
          <cell r="R678" t="str">
            <v>Yes</v>
          </cell>
          <cell r="S678" t="str">
            <v>Yes</v>
          </cell>
          <cell r="T678">
            <v>5000000</v>
          </cell>
          <cell r="U678">
            <v>4612546.1254612543</v>
          </cell>
        </row>
        <row r="679">
          <cell r="B679" t="str">
            <v>01JKP408</v>
          </cell>
          <cell r="C679" t="str">
            <v>Gedung Surya</v>
          </cell>
          <cell r="D679" t="str">
            <v>Lease</v>
          </cell>
          <cell r="E679" t="str">
            <v>POLE</v>
          </cell>
          <cell r="F679" t="str">
            <v>Jl. MH Thamrin Kav. 9 Jakarta Pusat</v>
          </cell>
          <cell r="G679">
            <v>2006</v>
          </cell>
          <cell r="H679" t="str">
            <v>JAKARTA</v>
          </cell>
          <cell r="I679" t="str">
            <v>Indoor</v>
          </cell>
          <cell r="J679" t="str">
            <v>INDOOR</v>
          </cell>
          <cell r="K679" t="str">
            <v>PT Mintuna Nagareksa (Ronald Kumlaputra)</v>
          </cell>
          <cell r="L679" t="str">
            <v xml:space="preserve">Company </v>
          </cell>
          <cell r="M679">
            <v>41105</v>
          </cell>
          <cell r="N679">
            <v>42930</v>
          </cell>
          <cell r="O679">
            <v>500000000</v>
          </cell>
          <cell r="P679" t="str">
            <v>IDR</v>
          </cell>
          <cell r="Q679">
            <v>-1</v>
          </cell>
          <cell r="R679" t="str">
            <v>No</v>
          </cell>
          <cell r="S679" t="str">
            <v>Yes</v>
          </cell>
        </row>
        <row r="680">
          <cell r="B680" t="str">
            <v>19BPP082</v>
          </cell>
          <cell r="C680" t="str">
            <v>Gedung_BRI</v>
          </cell>
          <cell r="D680" t="str">
            <v>Lease</v>
          </cell>
          <cell r="E680" t="str">
            <v>POLE</v>
          </cell>
          <cell r="F680" t="str">
            <v>Jl. Jendral Sudirman No.37 Kelandasan Ulu, Balikpapan Selatan</v>
          </cell>
          <cell r="G680">
            <v>1997</v>
          </cell>
          <cell r="H680" t="str">
            <v>KALIMANTAN</v>
          </cell>
          <cell r="I680" t="str">
            <v>Greenfield</v>
          </cell>
          <cell r="J680" t="str">
            <v>Outdoor</v>
          </cell>
          <cell r="K680" t="str">
            <v>IR. RUSDUL AKHIAR</v>
          </cell>
          <cell r="L680" t="str">
            <v>Personal</v>
          </cell>
          <cell r="M680">
            <v>42856</v>
          </cell>
          <cell r="N680">
            <v>43220</v>
          </cell>
          <cell r="O680">
            <v>120000000</v>
          </cell>
          <cell r="P680" t="str">
            <v>IDR</v>
          </cell>
          <cell r="Q680">
            <v>1</v>
          </cell>
          <cell r="R680" t="str">
            <v>Yes</v>
          </cell>
          <cell r="S680" t="str">
            <v>No</v>
          </cell>
        </row>
        <row r="681">
          <cell r="B681" t="str">
            <v>02TGR016</v>
          </cell>
          <cell r="C681" t="str">
            <v>GEDUNG_OPERASI</v>
          </cell>
          <cell r="D681" t="str">
            <v>Lease</v>
          </cell>
          <cell r="E681" t="str">
            <v>POLE</v>
          </cell>
          <cell r="F681" t="str">
            <v>GEDUNG SENTRAL OPERASI GARUDA INDONESIA, BANDAR SOEKARNO HATTA, CENGKARENG, BANTEN</v>
          </cell>
          <cell r="G681">
            <v>2007</v>
          </cell>
          <cell r="H681" t="str">
            <v>JAKARTA</v>
          </cell>
          <cell r="I681" t="str">
            <v>Rooftop</v>
          </cell>
          <cell r="J681" t="str">
            <v>Outdoor</v>
          </cell>
          <cell r="K681" t="str">
            <v>PT GARUDA INDONESIA (PERSERO) Tbk DIWAKILI OLEH MUKHAMMAD IKSAN</v>
          </cell>
          <cell r="L681" t="str">
            <v xml:space="preserve">Company </v>
          </cell>
          <cell r="M681">
            <v>42644</v>
          </cell>
          <cell r="N681">
            <v>43738</v>
          </cell>
          <cell r="O681">
            <v>270000000</v>
          </cell>
          <cell r="P681" t="str">
            <v>IDR</v>
          </cell>
          <cell r="Q681">
            <v>2</v>
          </cell>
          <cell r="R681" t="str">
            <v>Yes</v>
          </cell>
          <cell r="S681" t="str">
            <v>Yes</v>
          </cell>
          <cell r="T681">
            <v>10000000</v>
          </cell>
          <cell r="U681">
            <v>8510232.7038030531</v>
          </cell>
        </row>
        <row r="682">
          <cell r="B682" t="str">
            <v>14SKH052</v>
          </cell>
          <cell r="C682" t="str">
            <v>Gembongan</v>
          </cell>
          <cell r="D682" t="str">
            <v>Lease</v>
          </cell>
          <cell r="E682" t="str">
            <v>POLE</v>
          </cell>
          <cell r="F682" t="str">
            <v>JL.AHMAD YANI 254 KARTOSURO, SUKOHARJO</v>
          </cell>
          <cell r="G682">
            <v>2005</v>
          </cell>
          <cell r="H682" t="str">
            <v>CENTRAL JAVA</v>
          </cell>
          <cell r="I682" t="str">
            <v>Rooftop</v>
          </cell>
          <cell r="J682" t="str">
            <v>Outdoor</v>
          </cell>
          <cell r="K682" t="str">
            <v>H MUHAMMAD GHOZALIE</v>
          </cell>
          <cell r="L682" t="str">
            <v>Personal</v>
          </cell>
          <cell r="M682">
            <v>39972</v>
          </cell>
          <cell r="N682">
            <v>43624</v>
          </cell>
          <cell r="O682">
            <v>211111110</v>
          </cell>
          <cell r="P682" t="str">
            <v>IDR</v>
          </cell>
          <cell r="Q682">
            <v>2</v>
          </cell>
          <cell r="R682" t="str">
            <v>Yes</v>
          </cell>
          <cell r="S682" t="str">
            <v>No</v>
          </cell>
        </row>
        <row r="683">
          <cell r="B683" t="str">
            <v>03SRN227</v>
          </cell>
          <cell r="C683" t="str">
            <v>GERLONG_BARU</v>
          </cell>
          <cell r="D683" t="str">
            <v>Lease</v>
          </cell>
          <cell r="E683" t="str">
            <v>POLE</v>
          </cell>
          <cell r="F683" t="str">
            <v>Jl.Geger Kalong Girang 41</v>
          </cell>
          <cell r="G683">
            <v>2004</v>
          </cell>
          <cell r="H683" t="str">
            <v>WEST JAVA</v>
          </cell>
          <cell r="I683" t="str">
            <v>Rooftop</v>
          </cell>
          <cell r="J683" t="str">
            <v>Outdoor</v>
          </cell>
          <cell r="K683" t="str">
            <v>PROF.DR.H.AIM ABDULKARIM M.Pd</v>
          </cell>
          <cell r="L683" t="str">
            <v>Personal</v>
          </cell>
          <cell r="M683">
            <v>41497</v>
          </cell>
          <cell r="N683">
            <v>43322</v>
          </cell>
          <cell r="O683">
            <v>395625700</v>
          </cell>
          <cell r="P683" t="str">
            <v>IDR</v>
          </cell>
          <cell r="Q683">
            <v>1</v>
          </cell>
          <cell r="R683" t="str">
            <v>Yes</v>
          </cell>
          <cell r="S683" t="str">
            <v>No</v>
          </cell>
        </row>
        <row r="684">
          <cell r="B684" t="str">
            <v>02TGN340</v>
          </cell>
          <cell r="C684" t="str">
            <v>GIANT CBD BINTARO</v>
          </cell>
          <cell r="D684" t="str">
            <v>Lease</v>
          </cell>
          <cell r="E684" t="str">
            <v>POLE</v>
          </cell>
          <cell r="F684" t="str">
            <v>CBD BINTARO, TANGERANG</v>
          </cell>
          <cell r="G684">
            <v>2004</v>
          </cell>
          <cell r="H684" t="str">
            <v>JAKARTA</v>
          </cell>
          <cell r="I684" t="str">
            <v>Indoor</v>
          </cell>
          <cell r="J684" t="str">
            <v>INDOOR</v>
          </cell>
          <cell r="K684" t="str">
            <v>PT. TEKNINDO BANGUN SARANA DIWAKILI OLEH LUHUR MULJO PURWANTO</v>
          </cell>
          <cell r="L684" t="str">
            <v xml:space="preserve">Company </v>
          </cell>
          <cell r="M684">
            <v>42339</v>
          </cell>
          <cell r="N684">
            <v>45991</v>
          </cell>
          <cell r="O684">
            <v>650000000</v>
          </cell>
          <cell r="P684" t="str">
            <v>IDR</v>
          </cell>
          <cell r="Q684">
            <v>8</v>
          </cell>
          <cell r="R684" t="str">
            <v>Yes</v>
          </cell>
          <cell r="S684" t="str">
            <v>Yes</v>
          </cell>
          <cell r="T684">
            <v>5000000</v>
          </cell>
          <cell r="U684">
            <v>2622622.2821744303</v>
          </cell>
        </row>
        <row r="685">
          <cell r="B685" t="str">
            <v>20SBY057</v>
          </cell>
          <cell r="C685" t="str">
            <v>GIANT HYPER</v>
          </cell>
          <cell r="D685" t="str">
            <v>Lease</v>
          </cell>
          <cell r="E685" t="str">
            <v>POLE</v>
          </cell>
          <cell r="F685" t="str">
            <v>JLAHMADYANI7,SURABAYA</v>
          </cell>
          <cell r="G685">
            <v>2004</v>
          </cell>
          <cell r="H685" t="str">
            <v>EAST JAVA</v>
          </cell>
          <cell r="I685" t="str">
            <v>Indoor</v>
          </cell>
          <cell r="J685" t="str">
            <v>INDOOR</v>
          </cell>
          <cell r="K685" t="str">
            <v>PT. MASPION DIWAKILI OLEH SUKAMTO KARTONO</v>
          </cell>
          <cell r="L685" t="str">
            <v xml:space="preserve">Company </v>
          </cell>
          <cell r="M685">
            <v>42705</v>
          </cell>
          <cell r="N685">
            <v>44530</v>
          </cell>
          <cell r="O685">
            <v>291000000</v>
          </cell>
          <cell r="P685" t="str">
            <v>IDR</v>
          </cell>
          <cell r="Q685">
            <v>4</v>
          </cell>
          <cell r="R685" t="str">
            <v>Yes</v>
          </cell>
          <cell r="S685" t="str">
            <v>Yes</v>
          </cell>
          <cell r="T685">
            <v>5000000</v>
          </cell>
          <cell r="U685">
            <v>3621203.0336439502</v>
          </cell>
        </row>
        <row r="686">
          <cell r="B686" t="str">
            <v>01JKT299</v>
          </cell>
          <cell r="C686" t="str">
            <v>Giant Pondok Bambu</v>
          </cell>
          <cell r="D686" t="str">
            <v>Lease</v>
          </cell>
          <cell r="E686" t="str">
            <v>POLE</v>
          </cell>
          <cell r="F686" t="str">
            <v>Jl. Pahlawan Revolusi No. 10, Kel. Pondok Bambu, Kec. Duren Sawit, Kotamadya Jakarta Timur</v>
          </cell>
          <cell r="G686">
            <v>2005</v>
          </cell>
          <cell r="H686" t="str">
            <v>JAKARTA</v>
          </cell>
          <cell r="I686" t="str">
            <v>Indoor</v>
          </cell>
          <cell r="J686" t="str">
            <v>INDOOR</v>
          </cell>
          <cell r="K686" t="str">
            <v>PT Tritunggal Graha Perkasa (Yully - Direktur)</v>
          </cell>
          <cell r="L686" t="str">
            <v xml:space="preserve">Company </v>
          </cell>
          <cell r="M686">
            <v>41487</v>
          </cell>
          <cell r="N686">
            <v>43311</v>
          </cell>
          <cell r="O686">
            <v>143000000</v>
          </cell>
          <cell r="P686" t="str">
            <v>IDR</v>
          </cell>
          <cell r="Q686">
            <v>1</v>
          </cell>
          <cell r="R686" t="str">
            <v>Yes</v>
          </cell>
          <cell r="S686" t="str">
            <v>Yes</v>
          </cell>
          <cell r="T686">
            <v>5000000</v>
          </cell>
          <cell r="U686">
            <v>4612546.1254612543</v>
          </cell>
        </row>
        <row r="687">
          <cell r="B687" t="str">
            <v>03TMS001</v>
          </cell>
          <cell r="C687" t="str">
            <v>GIANT_BEKASI</v>
          </cell>
          <cell r="D687" t="str">
            <v>Lease</v>
          </cell>
          <cell r="E687" t="str">
            <v>POLE</v>
          </cell>
          <cell r="F687" t="str">
            <v>Mega Bekasi HYPERMALL, Jalan Jend Ahmad Yani no 1 BEKASI</v>
          </cell>
          <cell r="G687">
            <v>2012</v>
          </cell>
          <cell r="H687" t="str">
            <v>BOTABEK</v>
          </cell>
          <cell r="I687" t="str">
            <v>#not available</v>
          </cell>
          <cell r="J687" t="str">
            <v>#not available</v>
          </cell>
          <cell r="K687" t="str">
            <v>#not available</v>
          </cell>
          <cell r="L687">
            <v>0</v>
          </cell>
          <cell r="M687" t="str">
            <v>Lease Not Available</v>
          </cell>
          <cell r="N687" t="str">
            <v>Lease Not Available</v>
          </cell>
          <cell r="O687" t="str">
            <v>Lease Not Available</v>
          </cell>
          <cell r="P687" t="str">
            <v>No Info</v>
          </cell>
          <cell r="Q687" t="e">
            <v>#VALUE!</v>
          </cell>
          <cell r="R687" t="str">
            <v>Yes</v>
          </cell>
          <cell r="S687" t="str">
            <v>No</v>
          </cell>
        </row>
        <row r="688">
          <cell r="B688" t="str">
            <v>01JKB373</v>
          </cell>
          <cell r="C688" t="str">
            <v>Glodok Blustru</v>
          </cell>
          <cell r="D688" t="str">
            <v>Lease</v>
          </cell>
          <cell r="E688" t="str">
            <v>POLE</v>
          </cell>
          <cell r="F688" t="str">
            <v>Jl. Blustru Blok 5 no. 5 Taman Sari, Jakarta 11180</v>
          </cell>
          <cell r="G688">
            <v>2006</v>
          </cell>
          <cell r="H688" t="str">
            <v>JAKARTA</v>
          </cell>
          <cell r="I688" t="str">
            <v>Indoor</v>
          </cell>
          <cell r="J688" t="str">
            <v>INDOOR</v>
          </cell>
          <cell r="K688" t="str">
            <v>#not available</v>
          </cell>
          <cell r="L688">
            <v>0</v>
          </cell>
          <cell r="M688">
            <v>41308</v>
          </cell>
          <cell r="N688">
            <v>42769</v>
          </cell>
          <cell r="O688">
            <v>134400000</v>
          </cell>
          <cell r="P688" t="str">
            <v>IDR</v>
          </cell>
          <cell r="Q688">
            <v>-1</v>
          </cell>
          <cell r="R688" t="str">
            <v>No</v>
          </cell>
          <cell r="S688" t="str">
            <v>No</v>
          </cell>
        </row>
        <row r="689">
          <cell r="B689" t="str">
            <v>01JKB059</v>
          </cell>
          <cell r="C689" t="str">
            <v>Glodok Plaza</v>
          </cell>
          <cell r="D689" t="str">
            <v>Lease</v>
          </cell>
          <cell r="E689" t="str">
            <v>POLE</v>
          </cell>
          <cell r="F689" t="str">
            <v>Jl. Pinangsia Raya No. 1, Kota Jakarta Barat 11180</v>
          </cell>
          <cell r="G689">
            <v>2007</v>
          </cell>
          <cell r="H689" t="str">
            <v>JAKARTA</v>
          </cell>
          <cell r="I689" t="str">
            <v>Indoor</v>
          </cell>
          <cell r="J689" t="str">
            <v>INDOOR</v>
          </cell>
          <cell r="K689" t="str">
            <v>PT. TCP INTERNUSA diwakili oleh YURIANTO GANDHA</v>
          </cell>
          <cell r="L689" t="str">
            <v xml:space="preserve">Company </v>
          </cell>
          <cell r="M689">
            <v>42248</v>
          </cell>
          <cell r="N689">
            <v>44074</v>
          </cell>
          <cell r="O689">
            <v>770000000</v>
          </cell>
          <cell r="P689" t="str">
            <v>IDR</v>
          </cell>
          <cell r="Q689">
            <v>3</v>
          </cell>
          <cell r="R689" t="str">
            <v>Yes</v>
          </cell>
          <cell r="S689" t="str">
            <v>Yes</v>
          </cell>
          <cell r="T689">
            <v>5000000</v>
          </cell>
          <cell r="U689">
            <v>3925384.0884700418</v>
          </cell>
        </row>
        <row r="690">
          <cell r="B690" t="str">
            <v>03BDG043</v>
          </cell>
          <cell r="C690" t="str">
            <v>GND_AQUILA</v>
          </cell>
          <cell r="D690" t="str">
            <v>Lease</v>
          </cell>
          <cell r="E690" t="str">
            <v>POLE</v>
          </cell>
          <cell r="F690" t="str">
            <v>Jl. Dr. Djundjunan No.116,Sukagalih</v>
          </cell>
          <cell r="G690">
            <v>2012</v>
          </cell>
          <cell r="H690" t="str">
            <v>WEST JAVA</v>
          </cell>
          <cell r="I690" t="str">
            <v>Rooftop</v>
          </cell>
          <cell r="J690" t="str">
            <v>Outdoor</v>
          </cell>
          <cell r="K690" t="str">
            <v>PT GRIYA PERMATA LESTARI</v>
          </cell>
          <cell r="L690" t="str">
            <v xml:space="preserve">Company </v>
          </cell>
          <cell r="M690">
            <v>42693</v>
          </cell>
          <cell r="N690">
            <v>44518</v>
          </cell>
          <cell r="O690">
            <v>375000000</v>
          </cell>
          <cell r="P690" t="str">
            <v>IDR</v>
          </cell>
          <cell r="Q690">
            <v>4</v>
          </cell>
          <cell r="R690" t="str">
            <v>Yes</v>
          </cell>
          <cell r="S690" t="str">
            <v>Yes</v>
          </cell>
          <cell r="T690">
            <v>10000000</v>
          </cell>
          <cell r="U690">
            <v>7242406.0672879005</v>
          </cell>
        </row>
        <row r="691">
          <cell r="B691" t="str">
            <v>20SBY043</v>
          </cell>
          <cell r="C691" t="str">
            <v>GOLDEN CITY MALL</v>
          </cell>
          <cell r="D691" t="str">
            <v>Lease</v>
          </cell>
          <cell r="E691" t="str">
            <v>POLE</v>
          </cell>
          <cell r="F691" t="str">
            <v>GOLDEN CITY MALL JL ABDUL WAHAP SIAMIN, SURABAYA</v>
          </cell>
          <cell r="G691">
            <v>2009</v>
          </cell>
          <cell r="H691" t="str">
            <v>EAST JAVA</v>
          </cell>
          <cell r="I691" t="str">
            <v>Indoor</v>
          </cell>
          <cell r="J691" t="str">
            <v>INDOOR</v>
          </cell>
          <cell r="K691" t="str">
            <v>PT. PAKIS MEGAH INDAH diwakili oleh HARIYANTO SANTOSO</v>
          </cell>
          <cell r="L691" t="str">
            <v xml:space="preserve">Company </v>
          </cell>
          <cell r="M691">
            <v>41306</v>
          </cell>
          <cell r="N691">
            <v>43131</v>
          </cell>
          <cell r="O691">
            <v>200000000</v>
          </cell>
          <cell r="P691" t="str">
            <v>IDR</v>
          </cell>
          <cell r="Q691">
            <v>1</v>
          </cell>
          <cell r="R691" t="str">
            <v>Yes</v>
          </cell>
          <cell r="S691" t="str">
            <v>Yes</v>
          </cell>
          <cell r="T691">
            <v>5000000</v>
          </cell>
          <cell r="U691">
            <v>4612546.1254612543</v>
          </cell>
        </row>
        <row r="692">
          <cell r="B692" t="str">
            <v>07BTM096</v>
          </cell>
          <cell r="C692" t="str">
            <v>GOLDEN GATE</v>
          </cell>
          <cell r="D692" t="str">
            <v>Lease</v>
          </cell>
          <cell r="E692" t="str">
            <v>POLE</v>
          </cell>
          <cell r="F692" t="str">
            <v>Hotel Pagoda Kompl Dian center F No. 11-15 Belakang DC Mall kel. Batu selicin kec. Lubuk baja batam</v>
          </cell>
          <cell r="G692">
            <v>2006</v>
          </cell>
          <cell r="H692" t="str">
            <v>NORTH SUMATRA</v>
          </cell>
          <cell r="I692" t="str">
            <v>Rooftop</v>
          </cell>
          <cell r="J692" t="str">
            <v>Outdoor</v>
          </cell>
          <cell r="K692" t="str">
            <v>#not available</v>
          </cell>
          <cell r="L692">
            <v>0</v>
          </cell>
          <cell r="M692">
            <v>39507</v>
          </cell>
          <cell r="N692">
            <v>43159</v>
          </cell>
          <cell r="O692">
            <v>195000000</v>
          </cell>
          <cell r="P692" t="str">
            <v>IDR</v>
          </cell>
          <cell r="Q692">
            <v>1</v>
          </cell>
          <cell r="R692" t="str">
            <v>Yes</v>
          </cell>
          <cell r="S692" t="str">
            <v>No</v>
          </cell>
        </row>
        <row r="693">
          <cell r="B693" t="str">
            <v>01JKT181</v>
          </cell>
          <cell r="C693" t="str">
            <v>Golf Rawamangun (Pasar Sunan Giri)</v>
          </cell>
          <cell r="D693" t="str">
            <v>Lease</v>
          </cell>
          <cell r="E693" t="str">
            <v>POLE</v>
          </cell>
          <cell r="F693" t="str">
            <v>Pasar Sunan Giri Rawamangun, Jl. Rawamangun Muka, Kotamdya Jakarta Timur</v>
          </cell>
          <cell r="G693">
            <v>2004</v>
          </cell>
          <cell r="H693" t="str">
            <v>JAKARTA</v>
          </cell>
          <cell r="I693" t="str">
            <v>Rooftop</v>
          </cell>
          <cell r="J693" t="str">
            <v>Outdoor</v>
          </cell>
          <cell r="K693" t="str">
            <v>PD PASAR JAYA AREA TIMUR DIWAKILI OLEH DRS. BENNY KELANA JAYA,MM</v>
          </cell>
          <cell r="L693" t="str">
            <v xml:space="preserve">Company </v>
          </cell>
          <cell r="M693">
            <v>42703</v>
          </cell>
          <cell r="N693">
            <v>43067</v>
          </cell>
          <cell r="O693">
            <v>113272500</v>
          </cell>
          <cell r="P693" t="str">
            <v>IDR</v>
          </cell>
          <cell r="Q693">
            <v>-1</v>
          </cell>
          <cell r="R693" t="str">
            <v>No</v>
          </cell>
          <cell r="S693" t="str">
            <v>Yes</v>
          </cell>
        </row>
        <row r="694">
          <cell r="B694" t="str">
            <v>15YOG023</v>
          </cell>
          <cell r="C694" t="str">
            <v>GONDOMANAN_NEW</v>
          </cell>
          <cell r="D694" t="str">
            <v>Lease</v>
          </cell>
          <cell r="E694" t="str">
            <v>POLE</v>
          </cell>
          <cell r="F694" t="str">
            <v>JL. BRIGJEND KATAMSO NO. 47 KEL. PRAWIRODIRJAN KEC. GONDOMANAN KOTA YOGYAKARTA PROP. DI YOGYAKARTA</v>
          </cell>
          <cell r="G694">
            <v>2006</v>
          </cell>
          <cell r="H694" t="str">
            <v>CENTRAL JAVA</v>
          </cell>
          <cell r="I694" t="str">
            <v>Rooftop</v>
          </cell>
          <cell r="J694" t="str">
            <v>Outdoor</v>
          </cell>
          <cell r="K694" t="str">
            <v>Anton Harnoko SE</v>
          </cell>
          <cell r="L694" t="str">
            <v>Personal</v>
          </cell>
          <cell r="M694">
            <v>41365</v>
          </cell>
          <cell r="N694">
            <v>45017</v>
          </cell>
          <cell r="O694">
            <v>444444444</v>
          </cell>
          <cell r="P694" t="str">
            <v>IDR</v>
          </cell>
          <cell r="Q694">
            <v>6</v>
          </cell>
          <cell r="R694" t="str">
            <v>Yes</v>
          </cell>
          <cell r="S694" t="str">
            <v>No</v>
          </cell>
        </row>
        <row r="695">
          <cell r="B695" t="str">
            <v>15BTL031</v>
          </cell>
          <cell r="C695" t="str">
            <v>GOWOK_NEW</v>
          </cell>
          <cell r="D695" t="str">
            <v>Lease</v>
          </cell>
          <cell r="E695" t="str">
            <v>POLE</v>
          </cell>
          <cell r="F695" t="str">
            <v>JL ARIMBI DESA BANGUNTAPAN KEC. BANGUNTAPAN KAB. BANTUL PROP. DI YOGYAKARTA</v>
          </cell>
          <cell r="G695">
            <v>2004</v>
          </cell>
          <cell r="H695" t="str">
            <v>CENTRAL JAVA</v>
          </cell>
          <cell r="I695" t="str">
            <v>Rooftop</v>
          </cell>
          <cell r="J695" t="str">
            <v>Outdoor</v>
          </cell>
          <cell r="K695" t="str">
            <v>NURULHAYAH SHIDDIQI</v>
          </cell>
          <cell r="L695" t="str">
            <v>Personal</v>
          </cell>
          <cell r="M695">
            <v>41409</v>
          </cell>
          <cell r="N695">
            <v>43235</v>
          </cell>
          <cell r="O695">
            <v>166666665</v>
          </cell>
          <cell r="P695" t="str">
            <v>IDR</v>
          </cell>
          <cell r="Q695">
            <v>1</v>
          </cell>
          <cell r="R695" t="str">
            <v>Yes</v>
          </cell>
          <cell r="S695" t="str">
            <v>No</v>
          </cell>
        </row>
        <row r="696">
          <cell r="B696" t="str">
            <v>01JKP628</v>
          </cell>
          <cell r="C696" t="str">
            <v>Graha Adira</v>
          </cell>
          <cell r="D696" t="str">
            <v>Lease</v>
          </cell>
          <cell r="E696" t="str">
            <v>POLE</v>
          </cell>
          <cell r="F696" t="str">
            <v>Jl. Menteng Raya No. 21, Kel. Kebon Sirih, Kec. Menteng, Kota Jakarta Pusat</v>
          </cell>
          <cell r="G696">
            <v>2004</v>
          </cell>
          <cell r="H696" t="str">
            <v>JAKARTA</v>
          </cell>
          <cell r="I696" t="str">
            <v>Indoor</v>
          </cell>
          <cell r="J696" t="str">
            <v>INDOOR</v>
          </cell>
          <cell r="K696" t="str">
            <v>#not available</v>
          </cell>
          <cell r="L696">
            <v>0</v>
          </cell>
          <cell r="M696">
            <v>42826</v>
          </cell>
          <cell r="N696">
            <v>44651</v>
          </cell>
          <cell r="O696">
            <v>225000000</v>
          </cell>
          <cell r="P696" t="str">
            <v>IDR</v>
          </cell>
          <cell r="Q696">
            <v>5</v>
          </cell>
          <cell r="R696" t="str">
            <v>Yes</v>
          </cell>
          <cell r="S696" t="str">
            <v>No</v>
          </cell>
        </row>
        <row r="697">
          <cell r="B697" t="str">
            <v>01JKS761</v>
          </cell>
          <cell r="C697" t="str">
            <v>Graha Aktiva</v>
          </cell>
          <cell r="D697" t="str">
            <v>Lease</v>
          </cell>
          <cell r="E697" t="str">
            <v>POLE</v>
          </cell>
          <cell r="F697" t="str">
            <v>Jl. Tanah Abang II/53, Jakarta 10160</v>
          </cell>
          <cell r="G697">
            <v>2005</v>
          </cell>
          <cell r="H697" t="str">
            <v>JAKARTA</v>
          </cell>
          <cell r="I697" t="str">
            <v>Indoor</v>
          </cell>
          <cell r="J697" t="str">
            <v>INDOOR</v>
          </cell>
          <cell r="K697" t="str">
            <v>PT Sekip Langgeng Semesta diwakili oleh Ir. Willy Iskandar</v>
          </cell>
          <cell r="L697" t="str">
            <v xml:space="preserve">Company </v>
          </cell>
          <cell r="M697">
            <v>41456</v>
          </cell>
          <cell r="N697">
            <v>43281</v>
          </cell>
          <cell r="O697">
            <v>600000000</v>
          </cell>
          <cell r="P697" t="str">
            <v>IDR</v>
          </cell>
          <cell r="Q697">
            <v>1</v>
          </cell>
          <cell r="R697" t="str">
            <v>Yes</v>
          </cell>
          <cell r="S697" t="str">
            <v>Yes</v>
          </cell>
          <cell r="T697">
            <v>5000000</v>
          </cell>
          <cell r="U697">
            <v>4612546.1254612543</v>
          </cell>
        </row>
        <row r="698">
          <cell r="B698" t="str">
            <v>01JKP020</v>
          </cell>
          <cell r="C698" t="str">
            <v>Graha Atrium (Komplek Ruko Atrium)</v>
          </cell>
          <cell r="D698" t="str">
            <v>Lease</v>
          </cell>
          <cell r="E698" t="str">
            <v>POLE</v>
          </cell>
          <cell r="F698" t="str">
            <v>Graha Atrium, Jl. Senen Raya 135, Kotamadya Jakarta Pusat 10410</v>
          </cell>
          <cell r="G698">
            <v>2004</v>
          </cell>
          <cell r="H698" t="str">
            <v>JAKARTA</v>
          </cell>
          <cell r="I698" t="str">
            <v>Indoor</v>
          </cell>
          <cell r="J698" t="str">
            <v>INDOOR</v>
          </cell>
          <cell r="K698" t="str">
            <v>PT. PLAZA ADIKA LESTARI diwakili oleh DIDIK RUBI HARTADI</v>
          </cell>
          <cell r="L698" t="str">
            <v xml:space="preserve">Company </v>
          </cell>
          <cell r="M698">
            <v>41723</v>
          </cell>
          <cell r="N698">
            <v>42818</v>
          </cell>
          <cell r="O698">
            <v>330000000</v>
          </cell>
          <cell r="P698" t="str">
            <v>IDR</v>
          </cell>
          <cell r="Q698">
            <v>-1</v>
          </cell>
          <cell r="R698" t="str">
            <v>No</v>
          </cell>
          <cell r="S698" t="str">
            <v>Yes</v>
          </cell>
        </row>
        <row r="699">
          <cell r="B699" t="str">
            <v>01JKU079</v>
          </cell>
          <cell r="C699" t="str">
            <v>Graha Auto Center</v>
          </cell>
          <cell r="D699" t="str">
            <v>Lease</v>
          </cell>
          <cell r="E699" t="str">
            <v>POLE</v>
          </cell>
          <cell r="F699" t="str">
            <v>Jl. Boulevard Bukit Gading Raya Blok A3, Kelapa Gading, Kotamadya Jakarta Utara 14240</v>
          </cell>
          <cell r="G699">
            <v>2005</v>
          </cell>
          <cell r="H699" t="str">
            <v>JAKARTA</v>
          </cell>
          <cell r="I699" t="str">
            <v>Indoor</v>
          </cell>
          <cell r="J699" t="str">
            <v>INDOOR</v>
          </cell>
          <cell r="K699" t="str">
            <v>#not available</v>
          </cell>
          <cell r="L699">
            <v>0</v>
          </cell>
          <cell r="M699">
            <v>41609</v>
          </cell>
          <cell r="N699">
            <v>43434</v>
          </cell>
          <cell r="O699">
            <v>197500000</v>
          </cell>
          <cell r="P699" t="str">
            <v>IDR</v>
          </cell>
          <cell r="Q699">
            <v>1</v>
          </cell>
          <cell r="R699" t="str">
            <v>Yes</v>
          </cell>
          <cell r="S699" t="str">
            <v>No</v>
          </cell>
        </row>
        <row r="700">
          <cell r="B700" t="str">
            <v>01JKP677</v>
          </cell>
          <cell r="C700" t="str">
            <v>Graha Cempaka Mas</v>
          </cell>
          <cell r="D700" t="str">
            <v>Lease</v>
          </cell>
          <cell r="E700" t="str">
            <v>POLE</v>
          </cell>
          <cell r="F700" t="str">
            <v>Jl. Letjend Suprapto Kav 3 Kel. Sumur Batu Kec Kemayoran</v>
          </cell>
          <cell r="G700">
            <v>2006</v>
          </cell>
          <cell r="H700" t="str">
            <v>JAKARTA</v>
          </cell>
          <cell r="I700" t="str">
            <v>Rooftop</v>
          </cell>
          <cell r="J700" t="str">
            <v>Outdoor</v>
          </cell>
          <cell r="K700" t="str">
            <v>PT. DUTA PERTIWI diwakili oleh CHRISTINE N. TANJUNGAN</v>
          </cell>
          <cell r="L700" t="str">
            <v xml:space="preserve">Company </v>
          </cell>
          <cell r="M700">
            <v>42767</v>
          </cell>
          <cell r="N700">
            <v>44592</v>
          </cell>
          <cell r="O700">
            <v>277777777</v>
          </cell>
          <cell r="P700" t="str">
            <v>IDR</v>
          </cell>
          <cell r="Q700">
            <v>5</v>
          </cell>
          <cell r="R700" t="str">
            <v>Yes</v>
          </cell>
          <cell r="S700" t="str">
            <v>Yes</v>
          </cell>
          <cell r="T700">
            <v>10000000</v>
          </cell>
          <cell r="U700">
            <v>6681186.4089371786</v>
          </cell>
        </row>
        <row r="701">
          <cell r="B701" t="str">
            <v>01JKT025</v>
          </cell>
          <cell r="C701" t="str">
            <v>Graha Cijantung</v>
          </cell>
          <cell r="D701" t="str">
            <v>Lease</v>
          </cell>
          <cell r="E701" t="str">
            <v>POLE</v>
          </cell>
          <cell r="F701" t="str">
            <v>Mall Cijantung, Jl. Pendidikan, Kel. Cijantung, Kec. Pasar Rebo Kotamadya Jakarta Timur 13770</v>
          </cell>
          <cell r="G701">
            <v>2009</v>
          </cell>
          <cell r="H701" t="str">
            <v>JAKARTA</v>
          </cell>
          <cell r="I701" t="str">
            <v>Indoor</v>
          </cell>
          <cell r="J701" t="str">
            <v>INDOOR</v>
          </cell>
          <cell r="K701" t="str">
            <v>PT. KOBAME PROPERTINDO diwakili oleh I NENGAH SUARDANA, SH</v>
          </cell>
          <cell r="L701" t="str">
            <v xml:space="preserve">Company </v>
          </cell>
          <cell r="M701">
            <v>41853</v>
          </cell>
          <cell r="N701">
            <v>42948</v>
          </cell>
          <cell r="O701">
            <v>99000000</v>
          </cell>
          <cell r="P701" t="str">
            <v>IDR</v>
          </cell>
          <cell r="Q701">
            <v>-1</v>
          </cell>
          <cell r="R701" t="str">
            <v>No</v>
          </cell>
          <cell r="S701" t="str">
            <v>Yes</v>
          </cell>
        </row>
        <row r="702">
          <cell r="B702" t="str">
            <v>01JKP658</v>
          </cell>
          <cell r="C702" t="str">
            <v>Graha Ganesha</v>
          </cell>
          <cell r="D702" t="str">
            <v>Lease</v>
          </cell>
          <cell r="E702" t="str">
            <v>POLE</v>
          </cell>
          <cell r="F702" t="str">
            <v>Jl. Hayam Wuruk No. 28, Kel. Kebon Kelapa, Kec. Gambir, Kota Jakarta Pusat</v>
          </cell>
          <cell r="G702">
            <v>2006</v>
          </cell>
          <cell r="H702" t="str">
            <v>JAKARTA</v>
          </cell>
          <cell r="I702" t="str">
            <v>Indoor</v>
          </cell>
          <cell r="J702" t="str">
            <v>INDOOR</v>
          </cell>
          <cell r="K702" t="str">
            <v>#not available</v>
          </cell>
          <cell r="L702">
            <v>0</v>
          </cell>
          <cell r="M702">
            <v>41277</v>
          </cell>
          <cell r="N702">
            <v>43102</v>
          </cell>
          <cell r="O702">
            <v>200000000</v>
          </cell>
          <cell r="P702" t="str">
            <v>IDR</v>
          </cell>
          <cell r="Q702">
            <v>1</v>
          </cell>
          <cell r="R702" t="str">
            <v>Yes</v>
          </cell>
          <cell r="S702" t="str">
            <v>No</v>
          </cell>
        </row>
        <row r="703">
          <cell r="B703" t="str">
            <v>01JKB350</v>
          </cell>
          <cell r="C703" t="str">
            <v>Graha Gramedia Majalah</v>
          </cell>
          <cell r="D703" t="str">
            <v>Lease</v>
          </cell>
          <cell r="E703" t="str">
            <v>POLE</v>
          </cell>
          <cell r="F703" t="str">
            <v>Jl. Panjang No. 8A, Kebon Jeruk, Kota Jakarta Barat 11530</v>
          </cell>
          <cell r="G703">
            <v>2007</v>
          </cell>
          <cell r="H703" t="str">
            <v>JAKARTA</v>
          </cell>
          <cell r="I703" t="str">
            <v>Indoor</v>
          </cell>
          <cell r="J703" t="str">
            <v>INDOOR</v>
          </cell>
          <cell r="K703" t="str">
            <v>#not available</v>
          </cell>
          <cell r="L703">
            <v>0</v>
          </cell>
          <cell r="M703">
            <v>41534</v>
          </cell>
          <cell r="N703">
            <v>43359</v>
          </cell>
          <cell r="O703">
            <v>302500000</v>
          </cell>
          <cell r="P703" t="str">
            <v>IDR</v>
          </cell>
          <cell r="Q703">
            <v>1</v>
          </cell>
          <cell r="R703" t="str">
            <v>Yes</v>
          </cell>
          <cell r="S703" t="str">
            <v>No</v>
          </cell>
        </row>
        <row r="704">
          <cell r="B704" t="str">
            <v>01JKS270</v>
          </cell>
          <cell r="C704" t="str">
            <v>Graha Inti Fauzi</v>
          </cell>
          <cell r="D704" t="str">
            <v>Lease</v>
          </cell>
          <cell r="E704" t="str">
            <v>POLE</v>
          </cell>
          <cell r="F704" t="str">
            <v>Jl. Buncit Raya No. 22, Kotamadya Jakarta Selatan 1251</v>
          </cell>
          <cell r="G704">
            <v>2009</v>
          </cell>
          <cell r="H704" t="str">
            <v>JAKARTA</v>
          </cell>
          <cell r="I704" t="str">
            <v>Indoor</v>
          </cell>
          <cell r="J704" t="str">
            <v>INDOOR</v>
          </cell>
          <cell r="K704" t="str">
            <v>INTAN FITRIANA FAUZI, SH, LL.M</v>
          </cell>
          <cell r="L704" t="str">
            <v>Personal</v>
          </cell>
          <cell r="M704">
            <v>42826</v>
          </cell>
          <cell r="N704">
            <v>44651</v>
          </cell>
          <cell r="O704">
            <v>400000000</v>
          </cell>
          <cell r="P704" t="str">
            <v>IDR</v>
          </cell>
          <cell r="Q704">
            <v>5</v>
          </cell>
          <cell r="R704" t="str">
            <v>Yes</v>
          </cell>
          <cell r="S704" t="str">
            <v>No</v>
          </cell>
        </row>
        <row r="705">
          <cell r="B705" t="str">
            <v>01JKS050</v>
          </cell>
          <cell r="C705" t="str">
            <v>Graha Irama</v>
          </cell>
          <cell r="D705" t="str">
            <v>Lease</v>
          </cell>
          <cell r="E705" t="str">
            <v>POLE</v>
          </cell>
          <cell r="F705" t="str">
            <v>Gedung Graha Irama, Jl. HR. Rasuna Said Kav. 1 &amp; 2, Kotamadya Jakarta Selatan</v>
          </cell>
          <cell r="G705">
            <v>1998</v>
          </cell>
          <cell r="H705" t="str">
            <v>JAKARTA</v>
          </cell>
          <cell r="I705" t="str">
            <v>Indoor</v>
          </cell>
          <cell r="J705" t="str">
            <v>INDOOR</v>
          </cell>
          <cell r="K705" t="str">
            <v>PERHIMPUNAN PENGHUNI GRAHA IRAMA DIWAKILI OLEH SONHAJI</v>
          </cell>
          <cell r="L705" t="str">
            <v xml:space="preserve">Company </v>
          </cell>
          <cell r="M705">
            <v>42767</v>
          </cell>
          <cell r="N705">
            <v>44592</v>
          </cell>
          <cell r="O705">
            <v>117333334</v>
          </cell>
          <cell r="P705" t="str">
            <v>IDR</v>
          </cell>
          <cell r="Q705">
            <v>5</v>
          </cell>
          <cell r="R705" t="str">
            <v>Yes</v>
          </cell>
          <cell r="S705" t="str">
            <v>Yes</v>
          </cell>
          <cell r="T705">
            <v>5000000</v>
          </cell>
          <cell r="U705">
            <v>3340593.2044685893</v>
          </cell>
        </row>
        <row r="706">
          <cell r="B706" t="str">
            <v>01JKB133</v>
          </cell>
          <cell r="C706" t="str">
            <v>Graha Kencana</v>
          </cell>
          <cell r="D706" t="str">
            <v>Lease</v>
          </cell>
          <cell r="E706" t="str">
            <v>POLE</v>
          </cell>
          <cell r="F706" t="str">
            <v>Gedung Graha Kencana, Jl. Raya Perjuangan No. 88, Kel. Kebon Jeruk, Kec. Kebon Jeruk, Kotamadya Jakarta Barat</v>
          </cell>
          <cell r="G706">
            <v>2006</v>
          </cell>
          <cell r="H706" t="str">
            <v>JAKARTA</v>
          </cell>
          <cell r="I706" t="str">
            <v>Indoor</v>
          </cell>
          <cell r="J706" t="str">
            <v>INDOOR</v>
          </cell>
          <cell r="K706" t="str">
            <v>PT. GRAHA KENCANA SEJAHTERA DIWAKILI OLEH DRS. DARMAWAN NATAADMADJA</v>
          </cell>
          <cell r="L706" t="str">
            <v xml:space="preserve">Company </v>
          </cell>
          <cell r="M706">
            <v>42370</v>
          </cell>
          <cell r="N706">
            <v>44196</v>
          </cell>
          <cell r="O706">
            <v>400000000</v>
          </cell>
          <cell r="P706" t="str">
            <v>IDR</v>
          </cell>
          <cell r="Q706">
            <v>4</v>
          </cell>
          <cell r="R706" t="str">
            <v>Yes</v>
          </cell>
          <cell r="S706" t="str">
            <v>Yes</v>
          </cell>
          <cell r="T706">
            <v>5000000</v>
          </cell>
          <cell r="U706">
            <v>3621203.0336439502</v>
          </cell>
        </row>
        <row r="707">
          <cell r="B707" t="str">
            <v>01JKU095</v>
          </cell>
          <cell r="C707" t="str">
            <v>Graha Kirana</v>
          </cell>
          <cell r="D707" t="str">
            <v>Lease</v>
          </cell>
          <cell r="E707" t="str">
            <v>POLE</v>
          </cell>
          <cell r="F707" t="str">
            <v>JL. RAYA SUNTER BOULEVARD , JAKARTA</v>
          </cell>
          <cell r="G707">
            <v>2006</v>
          </cell>
          <cell r="H707" t="str">
            <v>JAKARTA</v>
          </cell>
          <cell r="I707" t="str">
            <v>Indoor</v>
          </cell>
          <cell r="J707" t="str">
            <v>INDOOR</v>
          </cell>
          <cell r="K707" t="str">
            <v>#not available</v>
          </cell>
          <cell r="L707">
            <v>0</v>
          </cell>
          <cell r="M707">
            <v>40909</v>
          </cell>
          <cell r="N707">
            <v>42735</v>
          </cell>
          <cell r="O707">
            <v>150000000</v>
          </cell>
          <cell r="P707" t="str">
            <v>IDR</v>
          </cell>
          <cell r="Q707">
            <v>-1</v>
          </cell>
          <cell r="R707" t="str">
            <v>No</v>
          </cell>
          <cell r="S707" t="str">
            <v>No</v>
          </cell>
        </row>
        <row r="708">
          <cell r="B708" t="str">
            <v>01JKS758</v>
          </cell>
          <cell r="C708" t="str">
            <v>Graha Mampang</v>
          </cell>
          <cell r="D708" t="str">
            <v>Lease</v>
          </cell>
          <cell r="E708" t="str">
            <v>POLE</v>
          </cell>
          <cell r="F708" t="str">
            <v>Jl. Mampang Prapatan Raya No. 100 Pancoran, Jakarta Selatan</v>
          </cell>
          <cell r="G708">
            <v>2006</v>
          </cell>
          <cell r="H708" t="str">
            <v>JAKARTA</v>
          </cell>
          <cell r="I708" t="str">
            <v>Indoor</v>
          </cell>
          <cell r="J708" t="str">
            <v>INDOOR</v>
          </cell>
          <cell r="K708" t="str">
            <v xml:space="preserve">DJOKO WARSITO DAN HEPPY SOESILO ENDANG </v>
          </cell>
          <cell r="L708" t="str">
            <v>Personal</v>
          </cell>
          <cell r="M708">
            <v>42507</v>
          </cell>
          <cell r="N708">
            <v>43601</v>
          </cell>
          <cell r="O708">
            <v>38880000</v>
          </cell>
          <cell r="P708" t="str">
            <v>IDR</v>
          </cell>
          <cell r="Q708">
            <v>2</v>
          </cell>
          <cell r="R708" t="str">
            <v>Yes</v>
          </cell>
          <cell r="S708" t="str">
            <v>No</v>
          </cell>
        </row>
        <row r="709">
          <cell r="B709" t="str">
            <v>01JKS664</v>
          </cell>
          <cell r="C709" t="str">
            <v>Graha MIK</v>
          </cell>
          <cell r="D709" t="str">
            <v>Lease</v>
          </cell>
          <cell r="E709" t="str">
            <v>POLE</v>
          </cell>
          <cell r="F709" t="str">
            <v>Jl. Setiabudi Selatan Kav. 16-17, Kel. Karet, Kec. Setiabudi, Kotamadya Jakarta Selatan</v>
          </cell>
          <cell r="G709">
            <v>2004</v>
          </cell>
          <cell r="H709" t="str">
            <v>JAKARTA</v>
          </cell>
          <cell r="I709" t="str">
            <v>Indoor</v>
          </cell>
          <cell r="J709" t="str">
            <v>INDOOR</v>
          </cell>
          <cell r="K709" t="str">
            <v>#not available</v>
          </cell>
          <cell r="L709">
            <v>0</v>
          </cell>
          <cell r="M709">
            <v>41122</v>
          </cell>
          <cell r="N709">
            <v>42947</v>
          </cell>
          <cell r="O709">
            <v>300000000</v>
          </cell>
          <cell r="P709" t="str">
            <v>IDR</v>
          </cell>
          <cell r="Q709">
            <v>-1</v>
          </cell>
          <cell r="R709" t="str">
            <v>No</v>
          </cell>
          <cell r="S709" t="str">
            <v>No</v>
          </cell>
        </row>
        <row r="710">
          <cell r="B710" t="str">
            <v>01JKS700</v>
          </cell>
          <cell r="C710" t="str">
            <v>Graha MIP</v>
          </cell>
          <cell r="D710" t="str">
            <v>Lease</v>
          </cell>
          <cell r="E710" t="str">
            <v>POLE</v>
          </cell>
          <cell r="F710" t="str">
            <v>Jl. RS. Mata Aini Kav. BC-1, Kel. Karet, Kec. Setiabudi, Kota Jakarta Selatan</v>
          </cell>
          <cell r="G710">
            <v>2004</v>
          </cell>
          <cell r="H710" t="str">
            <v>JAKARTA</v>
          </cell>
          <cell r="I710" t="str">
            <v>Indoor</v>
          </cell>
          <cell r="J710" t="str">
            <v>INDOOR</v>
          </cell>
          <cell r="K710" t="str">
            <v>PT ARRTU INTERNATIONAL (DIWAKILI OLEH MICHAEL MASSA)</v>
          </cell>
          <cell r="L710" t="str">
            <v xml:space="preserve">Company </v>
          </cell>
          <cell r="M710">
            <v>41548</v>
          </cell>
          <cell r="N710">
            <v>43373</v>
          </cell>
          <cell r="O710">
            <v>300000000</v>
          </cell>
          <cell r="P710" t="str">
            <v>IDR</v>
          </cell>
          <cell r="Q710">
            <v>1</v>
          </cell>
          <cell r="R710" t="str">
            <v>Yes</v>
          </cell>
          <cell r="S710" t="str">
            <v>Yes</v>
          </cell>
          <cell r="T710">
            <v>5000000</v>
          </cell>
          <cell r="U710">
            <v>4612546.1254612543</v>
          </cell>
        </row>
        <row r="711">
          <cell r="B711" t="str">
            <v>01JKS114</v>
          </cell>
          <cell r="C711" t="str">
            <v>Graha Mustika</v>
          </cell>
          <cell r="D711" t="str">
            <v>Lease</v>
          </cell>
          <cell r="E711" t="str">
            <v>POLE</v>
          </cell>
          <cell r="F711" t="str">
            <v>Jl. Jend. Gatot Subroto Kav. 74-75 Kel. Menteng Dalam, Kec. Tebet, Kotamadya Jakarta Selatan 12870</v>
          </cell>
          <cell r="G711">
            <v>2005</v>
          </cell>
          <cell r="H711" t="str">
            <v>JAKARTA</v>
          </cell>
          <cell r="I711" t="str">
            <v>Indoor</v>
          </cell>
          <cell r="J711" t="str">
            <v>INDOOR</v>
          </cell>
          <cell r="K711" t="str">
            <v>PT MUSTIKA RATU CENTRE (DIWAKILI OLEH PUTRI KUSWINU\WARDHANI)</v>
          </cell>
          <cell r="L711" t="str">
            <v xml:space="preserve">Company </v>
          </cell>
          <cell r="M711">
            <v>40837</v>
          </cell>
          <cell r="N711">
            <v>42663</v>
          </cell>
          <cell r="O711">
            <v>240000000</v>
          </cell>
          <cell r="P711" t="str">
            <v>IDR</v>
          </cell>
          <cell r="Q711">
            <v>-2</v>
          </cell>
          <cell r="R711" t="str">
            <v>No</v>
          </cell>
          <cell r="S711" t="str">
            <v>Yes</v>
          </cell>
        </row>
        <row r="712">
          <cell r="B712" t="str">
            <v>20SBY049</v>
          </cell>
          <cell r="C712" t="str">
            <v>GRAHA PANGERAN</v>
          </cell>
          <cell r="D712" t="str">
            <v>Lease</v>
          </cell>
          <cell r="E712" t="str">
            <v>POLE</v>
          </cell>
          <cell r="F712" t="str">
            <v>GRAHAPANGERAN,JL.AHMADYANI286,SURABAYA</v>
          </cell>
          <cell r="G712">
            <v>2001</v>
          </cell>
          <cell r="H712" t="str">
            <v>EAST JAVA</v>
          </cell>
          <cell r="I712" t="str">
            <v>#not available</v>
          </cell>
          <cell r="J712" t="str">
            <v>#not available</v>
          </cell>
          <cell r="K712" t="str">
            <v>RASID HARSONO</v>
          </cell>
          <cell r="L712" t="str">
            <v>Personal</v>
          </cell>
          <cell r="M712">
            <v>39783</v>
          </cell>
          <cell r="N712">
            <v>41608</v>
          </cell>
          <cell r="O712">
            <v>11969017.5</v>
          </cell>
          <cell r="P712" t="str">
            <v>IDR</v>
          </cell>
          <cell r="Q712">
            <v>-5</v>
          </cell>
          <cell r="R712" t="str">
            <v>No</v>
          </cell>
          <cell r="S712" t="str">
            <v>No</v>
          </cell>
        </row>
        <row r="713">
          <cell r="B713" t="str">
            <v>01JKS757</v>
          </cell>
          <cell r="C713" t="str">
            <v>Graha Paramitha (Ex. RS. Dharma Nugraha)</v>
          </cell>
          <cell r="D713" t="str">
            <v>Lease</v>
          </cell>
          <cell r="E713" t="str">
            <v>POLE</v>
          </cell>
          <cell r="F713" t="str">
            <v>Jl. Denpasar Raya Blok D2 Kav. 8, Kel. Karet Kuningan, Kec. Setiabudi, Kotamadya Jakarta Selatan 12940</v>
          </cell>
          <cell r="G713">
            <v>2006</v>
          </cell>
          <cell r="H713" t="str">
            <v>JAKARTA</v>
          </cell>
          <cell r="I713" t="str">
            <v>Indoor</v>
          </cell>
          <cell r="J713" t="str">
            <v>INDOOR</v>
          </cell>
          <cell r="K713" t="str">
            <v>PT. DONNELLY PARAMITA UTAMA DIWAKILI OLEH IR.RIZWAN HALIM</v>
          </cell>
          <cell r="L713" t="str">
            <v xml:space="preserve">Company </v>
          </cell>
          <cell r="M713">
            <v>42339</v>
          </cell>
          <cell r="N713">
            <v>44165</v>
          </cell>
          <cell r="O713">
            <v>375000000</v>
          </cell>
          <cell r="P713" t="str">
            <v>IDR</v>
          </cell>
          <cell r="Q713">
            <v>3</v>
          </cell>
          <cell r="R713" t="str">
            <v>Yes</v>
          </cell>
          <cell r="S713" t="str">
            <v>Yes</v>
          </cell>
          <cell r="T713">
            <v>5000000</v>
          </cell>
          <cell r="U713">
            <v>3925384.0884700418</v>
          </cell>
        </row>
        <row r="714">
          <cell r="B714" t="str">
            <v>20SBY060</v>
          </cell>
          <cell r="C714" t="str">
            <v>GRAHA PENA</v>
          </cell>
          <cell r="D714" t="str">
            <v>Lease</v>
          </cell>
          <cell r="E714" t="str">
            <v>POLE</v>
          </cell>
          <cell r="F714" t="str">
            <v>GRAHAPENA,JL.AHMADYANI88,SURABAYA</v>
          </cell>
          <cell r="G714">
            <v>1997</v>
          </cell>
          <cell r="H714" t="str">
            <v>EAST JAVA</v>
          </cell>
          <cell r="I714" t="str">
            <v>Indoor</v>
          </cell>
          <cell r="J714" t="str">
            <v>INDOOR</v>
          </cell>
          <cell r="K714" t="str">
            <v>PT. GRAHA PENA JAWA POS diwakili oleh YUSHE M</v>
          </cell>
          <cell r="L714" t="str">
            <v xml:space="preserve">Company </v>
          </cell>
          <cell r="M714">
            <v>43028</v>
          </cell>
          <cell r="N714">
            <v>43757</v>
          </cell>
          <cell r="O714">
            <v>149000000</v>
          </cell>
          <cell r="P714" t="str">
            <v>IDR</v>
          </cell>
          <cell r="Q714">
            <v>2</v>
          </cell>
          <cell r="R714" t="str">
            <v>Yes</v>
          </cell>
          <cell r="S714" t="str">
            <v>Yes</v>
          </cell>
          <cell r="T714">
            <v>5000000</v>
          </cell>
          <cell r="U714">
            <v>4255116.3519015266</v>
          </cell>
        </row>
        <row r="715">
          <cell r="B715" t="str">
            <v>01JKS012</v>
          </cell>
          <cell r="C715" t="str">
            <v>Graha Pratama</v>
          </cell>
          <cell r="D715" t="str">
            <v>Lease</v>
          </cell>
          <cell r="E715" t="str">
            <v>POLE</v>
          </cell>
          <cell r="F715" t="str">
            <v>Jl. MT. Haryono Kav. 15, Kotamadya Jakarta Selatan</v>
          </cell>
          <cell r="G715">
            <v>2004</v>
          </cell>
          <cell r="H715" t="str">
            <v>JAKARTA</v>
          </cell>
          <cell r="I715" t="str">
            <v>Indoor</v>
          </cell>
          <cell r="J715" t="str">
            <v>INDOOR</v>
          </cell>
          <cell r="K715" t="str">
            <v>#not available</v>
          </cell>
          <cell r="L715">
            <v>0</v>
          </cell>
          <cell r="M715">
            <v>41944</v>
          </cell>
          <cell r="N715">
            <v>43769</v>
          </cell>
          <cell r="O715">
            <v>246296350</v>
          </cell>
          <cell r="P715" t="str">
            <v>IDR</v>
          </cell>
          <cell r="Q715">
            <v>2</v>
          </cell>
          <cell r="R715" t="str">
            <v>Yes</v>
          </cell>
          <cell r="S715" t="str">
            <v>No</v>
          </cell>
        </row>
        <row r="716">
          <cell r="B716" t="str">
            <v>01JKS680</v>
          </cell>
          <cell r="C716" t="str">
            <v>Graha Satria (Ex. RS. MCC)</v>
          </cell>
          <cell r="D716" t="str">
            <v>Lease</v>
          </cell>
          <cell r="E716" t="str">
            <v>POLE</v>
          </cell>
          <cell r="F716" t="str">
            <v>Jl. Fatmawati No. 5, KotamadyaJakarta Selatan</v>
          </cell>
          <cell r="G716">
            <v>2005</v>
          </cell>
          <cell r="H716" t="str">
            <v>JAKARTA</v>
          </cell>
          <cell r="I716" t="str">
            <v>Indoor</v>
          </cell>
          <cell r="J716" t="str">
            <v>INDOOR</v>
          </cell>
          <cell r="K716" t="str">
            <v>PT SATRIAMUKTI ARTHATAMA (DIWAKILI OLEH BUDI P SOEROSO MSC)</v>
          </cell>
          <cell r="L716" t="str">
            <v xml:space="preserve">Company </v>
          </cell>
          <cell r="M716">
            <v>41427</v>
          </cell>
          <cell r="N716">
            <v>43252</v>
          </cell>
          <cell r="O716">
            <v>162500000</v>
          </cell>
          <cell r="P716" t="str">
            <v>IDR</v>
          </cell>
          <cell r="Q716">
            <v>1</v>
          </cell>
          <cell r="R716" t="str">
            <v>Yes</v>
          </cell>
          <cell r="S716" t="str">
            <v>Yes</v>
          </cell>
          <cell r="T716">
            <v>5000000</v>
          </cell>
          <cell r="U716">
            <v>4612546.1254612543</v>
          </cell>
        </row>
        <row r="717">
          <cell r="B717" t="str">
            <v>01JKS236</v>
          </cell>
          <cell r="C717" t="str">
            <v>Graha Sucofindo</v>
          </cell>
          <cell r="D717" t="str">
            <v>Lease</v>
          </cell>
          <cell r="E717" t="str">
            <v>POLE</v>
          </cell>
          <cell r="F717" t="str">
            <v>Jl. Raya Pasar Minggu Kav. 34 Pancoran, Kotamadya Jakarta Selatan</v>
          </cell>
          <cell r="G717">
            <v>2004</v>
          </cell>
          <cell r="H717" t="str">
            <v>JAKARTA</v>
          </cell>
          <cell r="I717" t="str">
            <v>Indoor</v>
          </cell>
          <cell r="J717" t="str">
            <v>INDOOR</v>
          </cell>
          <cell r="K717" t="str">
            <v>PT. SUCOFINDO (PERSERO) DIWAKILI OLEH HERYANTO</v>
          </cell>
          <cell r="L717" t="str">
            <v xml:space="preserve">Company </v>
          </cell>
          <cell r="M717">
            <v>41579</v>
          </cell>
          <cell r="N717">
            <v>43404</v>
          </cell>
          <cell r="O717">
            <v>222222225</v>
          </cell>
          <cell r="P717" t="str">
            <v>IDR</v>
          </cell>
          <cell r="Q717">
            <v>1</v>
          </cell>
          <cell r="R717" t="str">
            <v>Yes</v>
          </cell>
          <cell r="S717" t="str">
            <v>Yes</v>
          </cell>
          <cell r="T717">
            <v>5000000</v>
          </cell>
          <cell r="U717">
            <v>4612546.1254612543</v>
          </cell>
        </row>
        <row r="718">
          <cell r="B718" t="str">
            <v>01JKS662</v>
          </cell>
          <cell r="C718" t="str">
            <v>Graha Unilever Pusat</v>
          </cell>
          <cell r="D718" t="str">
            <v>Lease</v>
          </cell>
          <cell r="E718" t="str">
            <v>POLE</v>
          </cell>
          <cell r="F718" t="str">
            <v>Jl. Jendral Gatot Subroto Kav. 15, Kel. Karet Semanggi, Kec. Setia Budi, Kota Jakarta Selatan</v>
          </cell>
          <cell r="G718">
            <v>2010</v>
          </cell>
          <cell r="H718" t="str">
            <v>JAKARTA</v>
          </cell>
          <cell r="I718" t="str">
            <v>Indoor</v>
          </cell>
          <cell r="J718" t="str">
            <v>INDOOR</v>
          </cell>
          <cell r="K718" t="str">
            <v>PT WAHANA KENCANA LESTARI DIWAKILI OLEH 1DEC13</v>
          </cell>
          <cell r="L718" t="str">
            <v xml:space="preserve">Company </v>
          </cell>
          <cell r="M718">
            <v>41609</v>
          </cell>
          <cell r="N718">
            <v>43434</v>
          </cell>
          <cell r="O718">
            <v>350000000</v>
          </cell>
          <cell r="P718" t="str">
            <v>IDR</v>
          </cell>
          <cell r="Q718">
            <v>1</v>
          </cell>
          <cell r="R718" t="str">
            <v>Yes</v>
          </cell>
          <cell r="S718" t="str">
            <v>Yes</v>
          </cell>
          <cell r="T718">
            <v>5000000</v>
          </cell>
          <cell r="U718">
            <v>4612546.1254612543</v>
          </cell>
        </row>
        <row r="719">
          <cell r="B719" t="str">
            <v>01JKP809</v>
          </cell>
          <cell r="C719" t="str">
            <v>GRAHA_9_IND</v>
          </cell>
          <cell r="D719" t="str">
            <v>Lease</v>
          </cell>
          <cell r="E719" t="str">
            <v>POLE</v>
          </cell>
          <cell r="F719" t="str">
            <v xml:space="preserve">Jl. Penataran No. 9, Pegangsaan Menteng Jakarta </v>
          </cell>
          <cell r="G719">
            <v>1997</v>
          </cell>
          <cell r="H719" t="str">
            <v>JAKARTA</v>
          </cell>
          <cell r="I719" t="str">
            <v>#not available</v>
          </cell>
          <cell r="J719" t="str">
            <v>#not available</v>
          </cell>
          <cell r="K719" t="str">
            <v>#not available</v>
          </cell>
          <cell r="L719">
            <v>0</v>
          </cell>
          <cell r="M719">
            <v>40952</v>
          </cell>
          <cell r="N719">
            <v>42765</v>
          </cell>
          <cell r="O719">
            <v>112500000</v>
          </cell>
          <cell r="P719" t="str">
            <v>IDR</v>
          </cell>
          <cell r="Q719">
            <v>-1</v>
          </cell>
          <cell r="R719" t="str">
            <v>No</v>
          </cell>
          <cell r="S719" t="str">
            <v>No</v>
          </cell>
        </row>
        <row r="720">
          <cell r="B720" t="str">
            <v>01JKT314</v>
          </cell>
          <cell r="C720" t="str">
            <v>Gramedia Matraman (Ex. Hotel Paragon)</v>
          </cell>
          <cell r="D720" t="str">
            <v>Lease</v>
          </cell>
          <cell r="E720" t="str">
            <v>POLE</v>
          </cell>
          <cell r="F720" t="str">
            <v>Jl. Matraman Raya No. 46-50 - Jakarta Timur</v>
          </cell>
          <cell r="G720">
            <v>2007</v>
          </cell>
          <cell r="H720" t="str">
            <v>JAKARTA</v>
          </cell>
          <cell r="I720" t="str">
            <v>Indoor</v>
          </cell>
          <cell r="J720" t="str">
            <v>INDOOR</v>
          </cell>
          <cell r="K720" t="str">
            <v>#not available</v>
          </cell>
          <cell r="L720">
            <v>0</v>
          </cell>
          <cell r="M720">
            <v>41532</v>
          </cell>
          <cell r="N720">
            <v>43357</v>
          </cell>
          <cell r="O720">
            <v>300000000</v>
          </cell>
          <cell r="P720" t="str">
            <v>IDR</v>
          </cell>
          <cell r="Q720">
            <v>1</v>
          </cell>
          <cell r="R720" t="str">
            <v>Yes</v>
          </cell>
          <cell r="S720" t="str">
            <v>No</v>
          </cell>
        </row>
        <row r="721">
          <cell r="B721" t="str">
            <v>01JKS245</v>
          </cell>
          <cell r="C721" t="str">
            <v>GRANADI</v>
          </cell>
          <cell r="D721" t="str">
            <v>Lease</v>
          </cell>
          <cell r="E721" t="str">
            <v>POLE</v>
          </cell>
          <cell r="F721" t="str">
            <v>JL. HR. RASUNA SAID KUNINGAN JAKARTA SELATAN</v>
          </cell>
          <cell r="G721">
            <v>2006</v>
          </cell>
          <cell r="H721" t="str">
            <v>JAKARTA</v>
          </cell>
          <cell r="I721" t="str">
            <v>Indoor</v>
          </cell>
          <cell r="J721" t="str">
            <v>INDOOR</v>
          </cell>
          <cell r="K721" t="str">
            <v xml:space="preserve">PT. GRAHA DANA ABADI (GRANADI)DIWAKILI OLEH I.G.N SUWEDEN </v>
          </cell>
          <cell r="L721" t="str">
            <v xml:space="preserve">Company </v>
          </cell>
          <cell r="M721">
            <v>42414</v>
          </cell>
          <cell r="N721">
            <v>44241</v>
          </cell>
          <cell r="O721">
            <v>220000000</v>
          </cell>
          <cell r="P721" t="str">
            <v>IDR</v>
          </cell>
          <cell r="Q721">
            <v>4</v>
          </cell>
          <cell r="R721" t="str">
            <v>Yes</v>
          </cell>
          <cell r="S721" t="str">
            <v>Yes</v>
          </cell>
          <cell r="T721">
            <v>5000000</v>
          </cell>
          <cell r="U721">
            <v>3621203.0336439502</v>
          </cell>
        </row>
        <row r="722">
          <cell r="B722" t="str">
            <v>01JKS095</v>
          </cell>
          <cell r="C722" t="str">
            <v>Grand Hotel Mahakam</v>
          </cell>
          <cell r="D722" t="str">
            <v>Lease</v>
          </cell>
          <cell r="E722" t="str">
            <v>POLE</v>
          </cell>
          <cell r="F722" t="str">
            <v>Grand Hotel Mahakam, Jl. Mahakm I No. 6, Kotamadya Jakarta Selatan</v>
          </cell>
          <cell r="G722">
            <v>2005</v>
          </cell>
          <cell r="H722" t="str">
            <v>JAKARTA</v>
          </cell>
          <cell r="I722" t="str">
            <v>Indoor</v>
          </cell>
          <cell r="J722" t="str">
            <v>INDOOR</v>
          </cell>
          <cell r="K722" t="str">
            <v>#not available</v>
          </cell>
          <cell r="L722">
            <v>0</v>
          </cell>
          <cell r="M722">
            <v>41413</v>
          </cell>
          <cell r="N722">
            <v>43238</v>
          </cell>
          <cell r="O722">
            <v>525000000</v>
          </cell>
          <cell r="P722" t="str">
            <v>IDR</v>
          </cell>
          <cell r="Q722">
            <v>1</v>
          </cell>
          <cell r="R722" t="str">
            <v>Yes</v>
          </cell>
          <cell r="S722" t="str">
            <v>No</v>
          </cell>
        </row>
        <row r="723">
          <cell r="B723" t="str">
            <v>20MLG048</v>
          </cell>
          <cell r="C723" t="str">
            <v>GRAND PALACE</v>
          </cell>
          <cell r="D723" t="str">
            <v>Lease</v>
          </cell>
          <cell r="E723" t="str">
            <v>POLE</v>
          </cell>
          <cell r="F723" t="str">
            <v>JL. ADE IRMA SURYANI NO. 23 MALANG</v>
          </cell>
          <cell r="G723">
            <v>2002</v>
          </cell>
          <cell r="H723" t="str">
            <v>EAST JAVA</v>
          </cell>
          <cell r="I723" t="str">
            <v>Rooftop</v>
          </cell>
          <cell r="J723" t="str">
            <v>Outdoor</v>
          </cell>
          <cell r="K723" t="str">
            <v>PT. ARGA MULIA GRAHA</v>
          </cell>
          <cell r="L723" t="str">
            <v xml:space="preserve">Company </v>
          </cell>
          <cell r="M723">
            <v>41518</v>
          </cell>
          <cell r="N723">
            <v>43344</v>
          </cell>
          <cell r="O723">
            <v>100000000</v>
          </cell>
          <cell r="P723" t="str">
            <v>IDR</v>
          </cell>
          <cell r="Q723">
            <v>1</v>
          </cell>
          <cell r="R723" t="str">
            <v>Yes</v>
          </cell>
          <cell r="S723" t="str">
            <v>Yes</v>
          </cell>
          <cell r="T723">
            <v>10000000</v>
          </cell>
          <cell r="U723">
            <v>9225092.2509225085</v>
          </cell>
        </row>
        <row r="724">
          <cell r="B724" t="str">
            <v>21DPR071</v>
          </cell>
          <cell r="C724" t="str">
            <v>GRAND_MIRAGE</v>
          </cell>
          <cell r="D724" t="str">
            <v>Lease</v>
          </cell>
          <cell r="E724" t="str">
            <v>POLE</v>
          </cell>
          <cell r="F724" t="str">
            <v>HOTEL GRAND MIRAGE, TANJUNG BENOA, BALI</v>
          </cell>
          <cell r="G724">
            <v>2009</v>
          </cell>
          <cell r="H724" t="str">
            <v>BALI NUSRA</v>
          </cell>
          <cell r="I724" t="str">
            <v>Indoor</v>
          </cell>
          <cell r="J724" t="str">
            <v>INDOOR</v>
          </cell>
          <cell r="K724" t="str">
            <v>DRS MADE ARI WIDIARSANA MEWAKILI PT SAMUDRA MAHKOTA BEACH</v>
          </cell>
          <cell r="L724" t="str">
            <v>Personal</v>
          </cell>
          <cell r="M724">
            <v>41106</v>
          </cell>
          <cell r="N724">
            <v>42932</v>
          </cell>
          <cell r="O724">
            <v>400000000</v>
          </cell>
          <cell r="P724" t="str">
            <v>IDR</v>
          </cell>
          <cell r="Q724">
            <v>-1</v>
          </cell>
          <cell r="R724" t="str">
            <v>No</v>
          </cell>
          <cell r="S724" t="str">
            <v>No</v>
          </cell>
        </row>
        <row r="725">
          <cell r="B725" t="str">
            <v>01JKS142</v>
          </cell>
          <cell r="C725" t="str">
            <v>Gunawarman</v>
          </cell>
          <cell r="D725" t="str">
            <v>Lease</v>
          </cell>
          <cell r="E725" t="str">
            <v>POLE</v>
          </cell>
          <cell r="F725" t="str">
            <v>Jl. Senjaya 1 No. 22, Kel. Selong, Kotamadya Jakarta Selatan 12110</v>
          </cell>
          <cell r="G725">
            <v>2005</v>
          </cell>
          <cell r="H725" t="str">
            <v>JAKARTA</v>
          </cell>
          <cell r="I725" t="str">
            <v>Rooftop</v>
          </cell>
          <cell r="J725" t="str">
            <v>Outdoor</v>
          </cell>
          <cell r="K725" t="str">
            <v>MASJID JAMI BAITUL HAMID (DIWAKILI OLEH ABDULLOH SYAFII)</v>
          </cell>
          <cell r="L725" t="str">
            <v>Personal</v>
          </cell>
          <cell r="M725">
            <v>43089</v>
          </cell>
          <cell r="N725">
            <v>44914</v>
          </cell>
          <cell r="O725">
            <v>944444444</v>
          </cell>
          <cell r="P725" t="str">
            <v>IDR</v>
          </cell>
          <cell r="Q725">
            <v>5</v>
          </cell>
          <cell r="R725" t="str">
            <v>Yes</v>
          </cell>
          <cell r="S725" t="str">
            <v>No</v>
          </cell>
        </row>
        <row r="726">
          <cell r="B726" t="str">
            <v>14SMG121</v>
          </cell>
          <cell r="C726" t="str">
            <v>GUNUNG_SAWO</v>
          </cell>
          <cell r="D726" t="str">
            <v>Lease</v>
          </cell>
          <cell r="E726" t="str">
            <v>POLE</v>
          </cell>
          <cell r="F726" t="str">
            <v>JL. GUNUNG SAWO I SEMARANG</v>
          </cell>
          <cell r="G726">
            <v>2004</v>
          </cell>
          <cell r="H726" t="str">
            <v>CENTRAL JAVA</v>
          </cell>
          <cell r="I726" t="str">
            <v>Rooftop</v>
          </cell>
          <cell r="J726" t="str">
            <v>Outdoor</v>
          </cell>
          <cell r="K726" t="str">
            <v>RSIA GUNUNG SAWO DIWAKILI OLEH DR EKA CHANDRA HERLINA MSC</v>
          </cell>
          <cell r="L726" t="str">
            <v xml:space="preserve">Company </v>
          </cell>
          <cell r="M726">
            <v>41445</v>
          </cell>
          <cell r="N726">
            <v>43270</v>
          </cell>
          <cell r="O726">
            <v>416666665</v>
          </cell>
          <cell r="P726" t="str">
            <v>IDR</v>
          </cell>
          <cell r="Q726">
            <v>1</v>
          </cell>
          <cell r="R726" t="str">
            <v>Yes</v>
          </cell>
          <cell r="S726" t="str">
            <v>Yes</v>
          </cell>
          <cell r="T726">
            <v>10000000</v>
          </cell>
          <cell r="U726">
            <v>9225092.2509225085</v>
          </cell>
        </row>
        <row r="727">
          <cell r="B727" t="str">
            <v>19TAR026</v>
          </cell>
          <cell r="C727" t="str">
            <v>GUSHER</v>
          </cell>
          <cell r="D727" t="str">
            <v>Lease</v>
          </cell>
          <cell r="E727" t="str">
            <v>POLE</v>
          </cell>
          <cell r="F727" t="str">
            <v>Jl. Gajah Mada RT.01, Kel. Karang Anyar Pantai, Kec. Tarakan Barat, Kodya Tarakan</v>
          </cell>
          <cell r="G727">
            <v>2004</v>
          </cell>
          <cell r="H727" t="str">
            <v>KALIMANTAN</v>
          </cell>
          <cell r="I727" t="str">
            <v>Rooftop</v>
          </cell>
          <cell r="J727" t="str">
            <v>Outdoor</v>
          </cell>
          <cell r="K727" t="str">
            <v>#not available</v>
          </cell>
          <cell r="L727">
            <v>0</v>
          </cell>
          <cell r="M727">
            <v>42824</v>
          </cell>
          <cell r="N727">
            <v>46475</v>
          </cell>
          <cell r="O727">
            <v>555555550</v>
          </cell>
          <cell r="P727" t="str">
            <v>IDR</v>
          </cell>
          <cell r="Q727">
            <v>10</v>
          </cell>
          <cell r="R727" t="str">
            <v>Yes</v>
          </cell>
          <cell r="S727" t="str">
            <v>No</v>
          </cell>
        </row>
        <row r="728">
          <cell r="B728" t="str">
            <v>21DPR095</v>
          </cell>
          <cell r="C728" t="str">
            <v>H_ANANTARA</v>
          </cell>
          <cell r="D728" t="str">
            <v>Lease</v>
          </cell>
          <cell r="E728" t="str">
            <v>POLE</v>
          </cell>
          <cell r="F728" t="str">
            <v>JALAN CAMPLUNG TANDUK, SEMINYAK, KABUPATEN BADUNG, BALI.</v>
          </cell>
          <cell r="G728">
            <v>2009</v>
          </cell>
          <cell r="H728" t="str">
            <v>BALI NUSRA</v>
          </cell>
          <cell r="I728" t="str">
            <v>Indoor</v>
          </cell>
          <cell r="J728" t="str">
            <v>INDOOR</v>
          </cell>
          <cell r="K728" t="str">
            <v>PT SEMINYAK SUITE DEVELOPMENT - ANANTARA SEMINYAK BALI (DIWAKILI OLEH CHRISTIANE WASFY)</v>
          </cell>
          <cell r="L728" t="str">
            <v xml:space="preserve">Company </v>
          </cell>
          <cell r="M728">
            <v>41426</v>
          </cell>
          <cell r="N728">
            <v>43251</v>
          </cell>
          <cell r="O728">
            <v>180000000</v>
          </cell>
          <cell r="P728" t="str">
            <v>IDR</v>
          </cell>
          <cell r="Q728">
            <v>1</v>
          </cell>
          <cell r="R728" t="str">
            <v>Yes</v>
          </cell>
          <cell r="S728" t="str">
            <v>Yes</v>
          </cell>
          <cell r="T728">
            <v>5000000</v>
          </cell>
          <cell r="U728">
            <v>4612546.1254612543</v>
          </cell>
        </row>
        <row r="729">
          <cell r="B729" t="str">
            <v>03BDG247</v>
          </cell>
          <cell r="C729" t="str">
            <v>H_HORISON</v>
          </cell>
          <cell r="D729" t="str">
            <v>Lease</v>
          </cell>
          <cell r="E729" t="str">
            <v>POLE</v>
          </cell>
          <cell r="F729" t="str">
            <v>Jl. BKR No. 45 Bandung</v>
          </cell>
          <cell r="G729">
            <v>2006</v>
          </cell>
          <cell r="H729" t="str">
            <v>WEST JAVA</v>
          </cell>
          <cell r="I729" t="str">
            <v>Rooftop</v>
          </cell>
          <cell r="J729" t="str">
            <v>Outdoor</v>
          </cell>
          <cell r="K729" t="str">
            <v>PT. METROPOLITAN HORISON DEVELOPMENT diwakili oleh H. AGAM SUBAGJA</v>
          </cell>
          <cell r="L729" t="str">
            <v xml:space="preserve">Company </v>
          </cell>
          <cell r="M729">
            <v>41610</v>
          </cell>
          <cell r="N729">
            <v>43435</v>
          </cell>
          <cell r="O729">
            <v>252720000</v>
          </cell>
          <cell r="P729" t="str">
            <v>IDR</v>
          </cell>
          <cell r="Q729">
            <v>1</v>
          </cell>
          <cell r="R729" t="str">
            <v>Yes</v>
          </cell>
          <cell r="S729" t="str">
            <v>Yes</v>
          </cell>
          <cell r="T729">
            <v>10000000</v>
          </cell>
          <cell r="U729">
            <v>9225092.2509225085</v>
          </cell>
        </row>
        <row r="730">
          <cell r="B730" t="str">
            <v>03SRN151</v>
          </cell>
          <cell r="C730" t="str">
            <v>H_JAYAKARTA</v>
          </cell>
          <cell r="D730" t="str">
            <v>Lease</v>
          </cell>
          <cell r="E730" t="str">
            <v>POLE</v>
          </cell>
          <cell r="F730" t="str">
            <v>Jl. Ir. H. Juanda No.381A, Dago</v>
          </cell>
          <cell r="G730">
            <v>2004</v>
          </cell>
          <cell r="H730" t="str">
            <v>WEST JAVA</v>
          </cell>
          <cell r="I730" t="str">
            <v>Rooftop</v>
          </cell>
          <cell r="J730" t="str">
            <v>Outdoor</v>
          </cell>
          <cell r="K730" t="str">
            <v>Pujiadi &amp; Sons</v>
          </cell>
          <cell r="L730" t="str">
            <v>Personal</v>
          </cell>
          <cell r="M730">
            <v>42967</v>
          </cell>
          <cell r="N730">
            <v>44793</v>
          </cell>
          <cell r="O730">
            <v>230000000</v>
          </cell>
          <cell r="P730" t="str">
            <v>IDR</v>
          </cell>
          <cell r="Q730">
            <v>5</v>
          </cell>
          <cell r="R730" t="str">
            <v>Yes</v>
          </cell>
          <cell r="S730" t="str">
            <v>No</v>
          </cell>
        </row>
        <row r="731">
          <cell r="B731" t="str">
            <v>21DPR090</v>
          </cell>
          <cell r="C731" t="str">
            <v>H_JAYAKARTA</v>
          </cell>
          <cell r="D731" t="str">
            <v>Lease</v>
          </cell>
          <cell r="E731" t="str">
            <v>POLE</v>
          </cell>
          <cell r="F731" t="str">
            <v>JL WUKUDARA LEGIAN KUTA</v>
          </cell>
          <cell r="G731">
            <v>2009</v>
          </cell>
          <cell r="H731" t="str">
            <v>BALI NUSRA</v>
          </cell>
          <cell r="I731" t="str">
            <v>Indoor</v>
          </cell>
          <cell r="J731" t="str">
            <v>INDOOR</v>
          </cell>
          <cell r="K731" t="str">
            <v>PT HOTEL JUWARA WARGA / THE JAYAKARTA BALI, BEACH RESORT, RESIDENCE &amp; SPA (DIWAKILI OLEH A.A GEDE ARTHA SASTRA)</v>
          </cell>
          <cell r="L731" t="str">
            <v xml:space="preserve">Company </v>
          </cell>
          <cell r="M731">
            <v>42886</v>
          </cell>
          <cell r="N731">
            <v>44713</v>
          </cell>
          <cell r="O731">
            <v>333333333</v>
          </cell>
          <cell r="P731" t="str">
            <v>IDR</v>
          </cell>
          <cell r="Q731">
            <v>5</v>
          </cell>
          <cell r="R731" t="str">
            <v>Yes</v>
          </cell>
          <cell r="S731" t="str">
            <v>Yes</v>
          </cell>
          <cell r="T731">
            <v>5000000</v>
          </cell>
          <cell r="U731">
            <v>3340593.2044685893</v>
          </cell>
        </row>
        <row r="732">
          <cell r="B732" t="str">
            <v>03BDG207</v>
          </cell>
          <cell r="C732" t="str">
            <v>H_TROPICANA</v>
          </cell>
          <cell r="D732" t="str">
            <v>Lease</v>
          </cell>
          <cell r="E732" t="str">
            <v>POLE</v>
          </cell>
          <cell r="F732" t="str">
            <v>Jl. Cihampelas No.125, Cipaganti</v>
          </cell>
          <cell r="G732">
            <v>2005</v>
          </cell>
          <cell r="H732" t="str">
            <v>WEST JAVA</v>
          </cell>
          <cell r="I732" t="str">
            <v>Rooftop</v>
          </cell>
          <cell r="J732" t="str">
            <v>Outdoor</v>
          </cell>
          <cell r="K732" t="str">
            <v>GUNAWAN / PT. PRIMER PUTRA PERKASA</v>
          </cell>
          <cell r="L732" t="str">
            <v>Personal</v>
          </cell>
          <cell r="M732">
            <v>41122</v>
          </cell>
          <cell r="N732">
            <v>42947</v>
          </cell>
          <cell r="O732">
            <v>340312500</v>
          </cell>
          <cell r="P732" t="str">
            <v>IDR</v>
          </cell>
          <cell r="Q732">
            <v>-1</v>
          </cell>
          <cell r="R732" t="str">
            <v>No</v>
          </cell>
          <cell r="S732" t="str">
            <v>No</v>
          </cell>
        </row>
        <row r="733">
          <cell r="B733" t="str">
            <v>01JKP241</v>
          </cell>
          <cell r="C733" t="str">
            <v>Harco Mangga Dua</v>
          </cell>
          <cell r="D733" t="str">
            <v>Lease</v>
          </cell>
          <cell r="E733" t="str">
            <v>POLE</v>
          </cell>
          <cell r="F733" t="str">
            <v>Harco Mangga Dua, Jl. Mangga Dua Raya, Kotamadya Jakarta Utara</v>
          </cell>
          <cell r="G733">
            <v>2005</v>
          </cell>
          <cell r="H733" t="str">
            <v>JAKARTA</v>
          </cell>
          <cell r="I733" t="str">
            <v>Indoor</v>
          </cell>
          <cell r="J733" t="str">
            <v>INDOOR</v>
          </cell>
          <cell r="K733" t="str">
            <v>#not available</v>
          </cell>
          <cell r="L733">
            <v>0</v>
          </cell>
          <cell r="M733">
            <v>43005</v>
          </cell>
          <cell r="N733">
            <v>44830</v>
          </cell>
          <cell r="O733">
            <v>150000000</v>
          </cell>
          <cell r="P733" t="str">
            <v>IDR</v>
          </cell>
          <cell r="Q733">
            <v>5</v>
          </cell>
          <cell r="R733" t="str">
            <v>Yes</v>
          </cell>
          <cell r="S733" t="str">
            <v>No</v>
          </cell>
        </row>
        <row r="734">
          <cell r="B734" t="str">
            <v>01JKP069</v>
          </cell>
          <cell r="C734" t="str">
            <v>Harco Super Store (Evo)</v>
          </cell>
          <cell r="D734" t="str">
            <v>Lease</v>
          </cell>
          <cell r="E734" t="str">
            <v>POLE</v>
          </cell>
          <cell r="F734" t="str">
            <v>Jl. Mangga Dua Raya, Kota Jakarta Pusat</v>
          </cell>
          <cell r="G734">
            <v>2005</v>
          </cell>
          <cell r="H734" t="str">
            <v>JAKARTA</v>
          </cell>
          <cell r="I734" t="str">
            <v>Rooftop</v>
          </cell>
          <cell r="J734" t="str">
            <v>Outdoor</v>
          </cell>
          <cell r="K734" t="str">
            <v>PT. AGUNG SEDAYU PROPERTINDO diwakili oleh BUDIANTO HALIM</v>
          </cell>
          <cell r="L734" t="str">
            <v xml:space="preserve">Company </v>
          </cell>
          <cell r="M734">
            <v>42370</v>
          </cell>
          <cell r="N734">
            <v>44196</v>
          </cell>
          <cell r="O734">
            <v>391666666.66666698</v>
          </cell>
          <cell r="P734" t="str">
            <v>IDR</v>
          </cell>
          <cell r="Q734">
            <v>4</v>
          </cell>
          <cell r="R734" t="str">
            <v>Yes</v>
          </cell>
          <cell r="S734" t="str">
            <v>Yes</v>
          </cell>
          <cell r="T734">
            <v>10000000</v>
          </cell>
          <cell r="U734">
            <v>7242406.0672879005</v>
          </cell>
        </row>
        <row r="735">
          <cell r="B735" t="str">
            <v>14SRA057</v>
          </cell>
          <cell r="C735" t="str">
            <v>HARMONY_MALL</v>
          </cell>
          <cell r="D735" t="str">
            <v>Lease</v>
          </cell>
          <cell r="E735" t="str">
            <v>POLE</v>
          </cell>
          <cell r="F735" t="str">
            <v>JL RAYA SUKOWATI NO 624 KEL SRAGEN KULON KEC SRAGEN KAB SRAGEN</v>
          </cell>
          <cell r="G735">
            <v>2005</v>
          </cell>
          <cell r="H735" t="str">
            <v>CENTRAL JAVA</v>
          </cell>
          <cell r="I735" t="str">
            <v>Rooftop</v>
          </cell>
          <cell r="J735" t="str">
            <v>Outdoor</v>
          </cell>
          <cell r="K735" t="str">
            <v>WINARNO MARDIYANTO, SE</v>
          </cell>
          <cell r="L735" t="str">
            <v>Personal</v>
          </cell>
          <cell r="M735">
            <v>41061</v>
          </cell>
          <cell r="N735">
            <v>44712</v>
          </cell>
          <cell r="O735">
            <v>388888890</v>
          </cell>
          <cell r="P735" t="str">
            <v>IDR</v>
          </cell>
          <cell r="Q735">
            <v>5</v>
          </cell>
          <cell r="R735" t="str">
            <v>Yes</v>
          </cell>
          <cell r="S735" t="str">
            <v>No</v>
          </cell>
        </row>
        <row r="736">
          <cell r="B736" t="str">
            <v>01JKS646</v>
          </cell>
          <cell r="C736" t="str">
            <v>High Scope Indonesia (Ex. Hotel Scope Indonesia)</v>
          </cell>
          <cell r="D736" t="str">
            <v>Lease</v>
          </cell>
          <cell r="E736" t="str">
            <v>POLE</v>
          </cell>
          <cell r="F736" t="str">
            <v>Jl. TB. Simatupang No. 8, Kel. Cilandak Barat, Kec. Cilandak, Kotamadya Jakarta Selatan</v>
          </cell>
          <cell r="G736">
            <v>2005</v>
          </cell>
          <cell r="H736" t="str">
            <v>JAKARTA</v>
          </cell>
          <cell r="I736" t="str">
            <v>Indoor</v>
          </cell>
          <cell r="J736" t="str">
            <v>INDOOR</v>
          </cell>
          <cell r="K736" t="str">
            <v>#not available</v>
          </cell>
          <cell r="L736">
            <v>0</v>
          </cell>
          <cell r="M736">
            <v>41232</v>
          </cell>
          <cell r="N736">
            <v>43058</v>
          </cell>
          <cell r="O736">
            <v>335025000</v>
          </cell>
          <cell r="P736" t="str">
            <v>IDR</v>
          </cell>
          <cell r="Q736">
            <v>-1</v>
          </cell>
          <cell r="R736" t="str">
            <v>No</v>
          </cell>
          <cell r="S736" t="str">
            <v>No</v>
          </cell>
        </row>
        <row r="737">
          <cell r="B737" t="str">
            <v>01JKP235</v>
          </cell>
          <cell r="C737" t="str">
            <v>Hilton Lagoon</v>
          </cell>
          <cell r="D737" t="str">
            <v>Lease</v>
          </cell>
          <cell r="E737" t="str">
            <v>POLE</v>
          </cell>
          <cell r="F737" t="str">
            <v>Jl. Jend. Gatot Subroto, Kotamadya Jakarta Selatan</v>
          </cell>
          <cell r="G737">
            <v>2006</v>
          </cell>
          <cell r="H737" t="str">
            <v>JAKARTA</v>
          </cell>
          <cell r="I737" t="str">
            <v>Indoor</v>
          </cell>
          <cell r="J737" t="str">
            <v>INDOOR</v>
          </cell>
          <cell r="K737" t="str">
            <v>PT. INDOBUILDCO THE SULTAN diwakili oleh I NYOMAN SARYA</v>
          </cell>
          <cell r="L737" t="str">
            <v xml:space="preserve">Company </v>
          </cell>
          <cell r="M737">
            <v>42248</v>
          </cell>
          <cell r="N737">
            <v>44074</v>
          </cell>
          <cell r="O737">
            <v>237500000</v>
          </cell>
          <cell r="P737" t="str">
            <v>IDR</v>
          </cell>
          <cell r="Q737">
            <v>3</v>
          </cell>
          <cell r="R737" t="str">
            <v>Yes</v>
          </cell>
          <cell r="S737" t="str">
            <v>Yes</v>
          </cell>
          <cell r="T737">
            <v>5000000</v>
          </cell>
          <cell r="U737">
            <v>3925384.0884700418</v>
          </cell>
        </row>
        <row r="738">
          <cell r="B738" t="str">
            <v>03BKS217</v>
          </cell>
          <cell r="C738" t="str">
            <v>HORISON_BEKASI</v>
          </cell>
          <cell r="D738" t="str">
            <v>Lease</v>
          </cell>
          <cell r="E738" t="str">
            <v>POLE</v>
          </cell>
          <cell r="F738" t="str">
            <v>JL. JEND. AHMAD YANI, BEKASI</v>
          </cell>
          <cell r="G738">
            <v>2012</v>
          </cell>
          <cell r="H738" t="str">
            <v>BOTABEK</v>
          </cell>
          <cell r="I738" t="str">
            <v>Rooftop</v>
          </cell>
          <cell r="J738" t="str">
            <v>Outdoor</v>
          </cell>
          <cell r="K738" t="str">
            <v>#not available</v>
          </cell>
          <cell r="L738">
            <v>0</v>
          </cell>
          <cell r="M738">
            <v>42767</v>
          </cell>
          <cell r="N738">
            <v>44592</v>
          </cell>
          <cell r="O738">
            <v>420000000</v>
          </cell>
          <cell r="P738" t="str">
            <v>IDR</v>
          </cell>
          <cell r="Q738">
            <v>5</v>
          </cell>
          <cell r="R738" t="str">
            <v>Yes</v>
          </cell>
          <cell r="S738" t="str">
            <v>No</v>
          </cell>
        </row>
        <row r="739">
          <cell r="B739" t="str">
            <v>01JKU011</v>
          </cell>
          <cell r="C739" t="str">
            <v>Horizon Ancol</v>
          </cell>
          <cell r="D739" t="str">
            <v>Lease</v>
          </cell>
          <cell r="E739" t="str">
            <v>POLE</v>
          </cell>
          <cell r="F739" t="str">
            <v>Jl. Pantai Indah Taman Impian Jaya Ancol, Kel. Ancol, Kec. Pademangan, Kodya Jakarta Utara 14430</v>
          </cell>
          <cell r="G739">
            <v>2004</v>
          </cell>
          <cell r="H739" t="str">
            <v>JAKARTA</v>
          </cell>
          <cell r="I739" t="str">
            <v>#not available</v>
          </cell>
          <cell r="J739" t="str">
            <v>#not available</v>
          </cell>
          <cell r="K739" t="str">
            <v>PIMPINAN PUSAT AISYIYAH (DIWKAILI OLEH PROF DR HJ MASYITOH CHUSNAN MAG)</v>
          </cell>
          <cell r="L739" t="str">
            <v>Personal</v>
          </cell>
          <cell r="M739">
            <v>42552</v>
          </cell>
          <cell r="N739">
            <v>43281</v>
          </cell>
          <cell r="O739">
            <v>156000000</v>
          </cell>
          <cell r="P739" t="str">
            <v>IDR</v>
          </cell>
          <cell r="Q739">
            <v>1</v>
          </cell>
          <cell r="R739" t="str">
            <v>Yes</v>
          </cell>
          <cell r="S739" t="str">
            <v>No</v>
          </cell>
        </row>
        <row r="740">
          <cell r="B740" t="str">
            <v>01JKP240</v>
          </cell>
          <cell r="C740" t="str">
            <v>Hotel Akasia</v>
          </cell>
          <cell r="D740" t="str">
            <v>Lease</v>
          </cell>
          <cell r="E740" t="str">
            <v>POLE</v>
          </cell>
          <cell r="F740" t="str">
            <v>Jl. Kramat Raya 73-81, Jakarta 10450</v>
          </cell>
          <cell r="G740">
            <v>2004</v>
          </cell>
          <cell r="H740" t="str">
            <v>JAKARTA</v>
          </cell>
          <cell r="I740" t="str">
            <v>Indoor</v>
          </cell>
          <cell r="J740" t="str">
            <v>INDOOR</v>
          </cell>
          <cell r="K740" t="str">
            <v>PT. GUNTUR MADU TAMA DIWAKILI OLEH HENDRO SUMAMPOW</v>
          </cell>
          <cell r="L740" t="str">
            <v xml:space="preserve">Company </v>
          </cell>
          <cell r="M740">
            <v>42430</v>
          </cell>
          <cell r="N740">
            <v>44255</v>
          </cell>
          <cell r="O740">
            <v>400000000</v>
          </cell>
          <cell r="P740" t="str">
            <v>IDR</v>
          </cell>
          <cell r="Q740">
            <v>4</v>
          </cell>
          <cell r="R740" t="str">
            <v>Yes</v>
          </cell>
          <cell r="S740" t="str">
            <v>Yes</v>
          </cell>
          <cell r="T740">
            <v>5000000</v>
          </cell>
          <cell r="U740">
            <v>3621203.0336439502</v>
          </cell>
        </row>
        <row r="741">
          <cell r="B741" t="str">
            <v>01JKP497</v>
          </cell>
          <cell r="C741" t="str">
            <v>Hotel Alia Cikini (Ex. Hotel Treva International)</v>
          </cell>
          <cell r="D741" t="str">
            <v>Lease</v>
          </cell>
          <cell r="E741" t="str">
            <v>POLE</v>
          </cell>
          <cell r="F741" t="str">
            <v>Jl. Cikini Raya No. 32, Kel. Cikini, Kec. Menteng, Kota Jakarta Pusat</v>
          </cell>
          <cell r="G741">
            <v>2009</v>
          </cell>
          <cell r="H741" t="str">
            <v>JAKARTA</v>
          </cell>
          <cell r="I741" t="str">
            <v>Indoor</v>
          </cell>
          <cell r="J741" t="str">
            <v>INDOOR</v>
          </cell>
          <cell r="K741" t="str">
            <v>PT HOTEL SENTRARIA ALIA CIKINI (DIWAKILI OLEH SRI MARWATI, SH-GENERAL MANAGER)</v>
          </cell>
          <cell r="L741" t="str">
            <v xml:space="preserve">Company </v>
          </cell>
          <cell r="M741">
            <v>41105</v>
          </cell>
          <cell r="N741">
            <v>42930</v>
          </cell>
          <cell r="O741">
            <v>235000000</v>
          </cell>
          <cell r="P741" t="str">
            <v>IDR</v>
          </cell>
          <cell r="Q741">
            <v>-1</v>
          </cell>
          <cell r="R741" t="str">
            <v>No</v>
          </cell>
          <cell r="S741" t="str">
            <v>Yes</v>
          </cell>
        </row>
        <row r="742">
          <cell r="B742" t="str">
            <v>01JKT034</v>
          </cell>
          <cell r="C742" t="str">
            <v>Hotel Alia Matraman (Ex. Pisangan Baru)</v>
          </cell>
          <cell r="D742" t="str">
            <v>Lease</v>
          </cell>
          <cell r="E742" t="str">
            <v>POLE</v>
          </cell>
          <cell r="F742" t="str">
            <v>Jl. Matraman Raya No. 224, Kotamadya Jakarta Timur 13300</v>
          </cell>
          <cell r="G742">
            <v>1995</v>
          </cell>
          <cell r="H742" t="str">
            <v>JAKARTA</v>
          </cell>
          <cell r="I742" t="str">
            <v>Rooftop</v>
          </cell>
          <cell r="J742" t="str">
            <v>Outdoor</v>
          </cell>
          <cell r="K742" t="str">
            <v>PT. SENTRARIA ALIA MATRAMAN HOTEL DIWAKILI OLEH SRI MARWATI, SH</v>
          </cell>
          <cell r="L742" t="str">
            <v xml:space="preserve">Company </v>
          </cell>
          <cell r="M742">
            <v>42536</v>
          </cell>
          <cell r="N742">
            <v>46187</v>
          </cell>
          <cell r="O742">
            <v>1750000000</v>
          </cell>
          <cell r="P742" t="str">
            <v>IDR</v>
          </cell>
          <cell r="Q742">
            <v>9</v>
          </cell>
          <cell r="R742" t="str">
            <v>Yes</v>
          </cell>
          <cell r="S742" t="str">
            <v>Yes</v>
          </cell>
          <cell r="T742">
            <v>10000000</v>
          </cell>
          <cell r="U742">
            <v>4838786.4984768089</v>
          </cell>
        </row>
        <row r="743">
          <cell r="B743" t="str">
            <v>01JKT246</v>
          </cell>
          <cell r="C743" t="str">
            <v>Hotel Alia Matraman (Ex. Sona Topaz Tower)</v>
          </cell>
          <cell r="D743" t="str">
            <v>Lease</v>
          </cell>
          <cell r="E743" t="str">
            <v>POLE</v>
          </cell>
          <cell r="F743" t="str">
            <v>Jl. Matraman Raya No. 224, Kel. Balimester, Kec. Jatinegara, Kotamadya Jakarta Timur</v>
          </cell>
          <cell r="G743">
            <v>2006</v>
          </cell>
          <cell r="H743" t="str">
            <v>JAKARTA</v>
          </cell>
          <cell r="I743" t="str">
            <v>Indoor</v>
          </cell>
          <cell r="J743" t="str">
            <v>INDOOR</v>
          </cell>
          <cell r="K743" t="str">
            <v>#not available</v>
          </cell>
          <cell r="L743">
            <v>0</v>
          </cell>
          <cell r="M743">
            <v>41456</v>
          </cell>
          <cell r="N743">
            <v>43281</v>
          </cell>
          <cell r="O743">
            <v>235000000</v>
          </cell>
          <cell r="P743" t="str">
            <v>IDR</v>
          </cell>
          <cell r="Q743">
            <v>1</v>
          </cell>
          <cell r="R743" t="str">
            <v>Yes</v>
          </cell>
          <cell r="S743" t="str">
            <v>No</v>
          </cell>
        </row>
        <row r="744">
          <cell r="B744" t="str">
            <v>01JKP498</v>
          </cell>
          <cell r="C744" t="str">
            <v>Hotel Alia Pasar Baru (Ex. RS. Husada)</v>
          </cell>
          <cell r="D744" t="str">
            <v>Lease</v>
          </cell>
          <cell r="E744" t="str">
            <v>POLE</v>
          </cell>
          <cell r="F744" t="str">
            <v>Jl. Pasar Baru Selatan No. 13, Kel. Pasar Baru, Kec. Sawah Besar, Kota Jakarta Pusat</v>
          </cell>
          <cell r="G744">
            <v>2009</v>
          </cell>
          <cell r="H744" t="str">
            <v>JAKARTA</v>
          </cell>
          <cell r="I744" t="str">
            <v>Indoor</v>
          </cell>
          <cell r="J744" t="str">
            <v>INDOOR</v>
          </cell>
          <cell r="K744" t="str">
            <v>HOTEL SETRARIA ALIA (Diwakili oleh Sri Marwati SH)</v>
          </cell>
          <cell r="L744" t="str">
            <v>Personal</v>
          </cell>
          <cell r="M744">
            <v>41214</v>
          </cell>
          <cell r="N744">
            <v>43039</v>
          </cell>
          <cell r="O744">
            <v>235000000</v>
          </cell>
          <cell r="P744" t="str">
            <v>IDR</v>
          </cell>
          <cell r="Q744">
            <v>-1</v>
          </cell>
          <cell r="R744" t="str">
            <v>No</v>
          </cell>
          <cell r="S744" t="str">
            <v>No</v>
          </cell>
        </row>
        <row r="745">
          <cell r="B745" t="str">
            <v>01JKP137</v>
          </cell>
          <cell r="C745" t="str">
            <v>Hotel Alila</v>
          </cell>
          <cell r="D745" t="str">
            <v>Lease</v>
          </cell>
          <cell r="E745" t="str">
            <v>POLE</v>
          </cell>
          <cell r="F745" t="str">
            <v>Jl. Pecenongan Kav. 7-17, Jakarta 10120</v>
          </cell>
          <cell r="G745">
            <v>2006</v>
          </cell>
          <cell r="H745" t="str">
            <v>JAKARTA</v>
          </cell>
          <cell r="I745" t="str">
            <v>Indoor</v>
          </cell>
          <cell r="J745" t="str">
            <v>INDOOR</v>
          </cell>
          <cell r="K745" t="str">
            <v>#not available</v>
          </cell>
          <cell r="L745">
            <v>0</v>
          </cell>
          <cell r="M745">
            <v>42674</v>
          </cell>
          <cell r="N745">
            <v>43768</v>
          </cell>
          <cell r="O745">
            <v>210000000</v>
          </cell>
          <cell r="P745" t="str">
            <v>IDR</v>
          </cell>
          <cell r="Q745">
            <v>2</v>
          </cell>
          <cell r="R745" t="str">
            <v>Yes</v>
          </cell>
          <cell r="S745" t="str">
            <v>No</v>
          </cell>
        </row>
        <row r="746">
          <cell r="B746" t="str">
            <v>15YOG051</v>
          </cell>
          <cell r="C746" t="str">
            <v>HOTEL ALL SEASON JOGJA</v>
          </cell>
          <cell r="D746" t="str">
            <v>Lease</v>
          </cell>
          <cell r="E746" t="str">
            <v>POLE</v>
          </cell>
          <cell r="F746" t="str">
            <v>Jl. Dagen No. 107, Jogyakarta</v>
          </cell>
          <cell r="G746">
            <v>1996</v>
          </cell>
          <cell r="H746" t="str">
            <v>CENTRAL JAVA</v>
          </cell>
          <cell r="I746" t="str">
            <v>Indoor</v>
          </cell>
          <cell r="J746" t="str">
            <v>INDOOR</v>
          </cell>
          <cell r="K746" t="str">
            <v>PT WAHANARIA CEMERLANG</v>
          </cell>
          <cell r="L746" t="str">
            <v xml:space="preserve">Company </v>
          </cell>
          <cell r="M746">
            <v>42767</v>
          </cell>
          <cell r="N746">
            <v>44592</v>
          </cell>
          <cell r="O746">
            <v>125000000</v>
          </cell>
          <cell r="P746" t="str">
            <v>IDR</v>
          </cell>
          <cell r="Q746">
            <v>5</v>
          </cell>
          <cell r="R746" t="str">
            <v>Yes</v>
          </cell>
          <cell r="S746" t="str">
            <v>Yes</v>
          </cell>
          <cell r="T746">
            <v>5000000</v>
          </cell>
          <cell r="U746">
            <v>3340593.2044685893</v>
          </cell>
        </row>
        <row r="747">
          <cell r="B747" t="str">
            <v>01JKS229</v>
          </cell>
          <cell r="C747" t="str">
            <v>Hotel Ambhara</v>
          </cell>
          <cell r="D747" t="str">
            <v>Lease</v>
          </cell>
          <cell r="E747" t="str">
            <v>POLE</v>
          </cell>
          <cell r="F747" t="str">
            <v>Jl. Iskandarsyah Raya No. 1, Kec. Melawai, Kel. Kebayoran Baru, Kota Jakarta Selatan</v>
          </cell>
          <cell r="G747">
            <v>2004</v>
          </cell>
          <cell r="H747" t="str">
            <v>JAKARTA</v>
          </cell>
          <cell r="I747" t="str">
            <v>Indoor</v>
          </cell>
          <cell r="J747" t="str">
            <v>INDOOR</v>
          </cell>
          <cell r="K747" t="str">
            <v>PT. AMBHARA THARUNA diwakili oleh AHMAD DIPODITIRO</v>
          </cell>
          <cell r="L747" t="str">
            <v xml:space="preserve">Company </v>
          </cell>
          <cell r="M747">
            <v>42298</v>
          </cell>
          <cell r="N747">
            <v>44124</v>
          </cell>
          <cell r="O747">
            <v>450000000</v>
          </cell>
          <cell r="P747" t="str">
            <v>IDR</v>
          </cell>
          <cell r="Q747">
            <v>3</v>
          </cell>
          <cell r="R747" t="str">
            <v>Yes</v>
          </cell>
          <cell r="S747" t="str">
            <v>Yes</v>
          </cell>
          <cell r="T747">
            <v>5000000</v>
          </cell>
          <cell r="U747">
            <v>3925384.0884700418</v>
          </cell>
        </row>
        <row r="748">
          <cell r="B748" t="str">
            <v>01JKP665</v>
          </cell>
          <cell r="C748" t="str">
            <v>Hotel Arwana</v>
          </cell>
          <cell r="D748" t="str">
            <v>Lease</v>
          </cell>
          <cell r="E748" t="str">
            <v>POLE</v>
          </cell>
          <cell r="F748" t="str">
            <v>Jalan Mangga Besar 8 Kelurahan Taman Sari No. 7, Taman Sari Jakarta Barat 11150</v>
          </cell>
          <cell r="G748">
            <v>2007</v>
          </cell>
          <cell r="H748" t="str">
            <v>JAKARTA</v>
          </cell>
          <cell r="I748" t="str">
            <v>Indoor</v>
          </cell>
          <cell r="J748" t="str">
            <v>INDOOR</v>
          </cell>
          <cell r="K748" t="str">
            <v>#not available</v>
          </cell>
          <cell r="L748">
            <v>0</v>
          </cell>
          <cell r="M748">
            <v>41487</v>
          </cell>
          <cell r="N748">
            <v>43312</v>
          </cell>
          <cell r="O748">
            <v>300000000</v>
          </cell>
          <cell r="P748" t="str">
            <v>IDR</v>
          </cell>
          <cell r="Q748">
            <v>1</v>
          </cell>
          <cell r="R748" t="str">
            <v>Yes</v>
          </cell>
          <cell r="S748" t="str">
            <v>No</v>
          </cell>
        </row>
        <row r="749">
          <cell r="B749" t="str">
            <v>01JKP056</v>
          </cell>
          <cell r="C749" t="str">
            <v>Hotel Aston Sudirman</v>
          </cell>
          <cell r="D749" t="str">
            <v>Lease</v>
          </cell>
          <cell r="E749" t="str">
            <v>POLE</v>
          </cell>
          <cell r="F749" t="str">
            <v>Sudirman Tower Condominium, Jl. Garnisun Dalam No. 8, Kel. Karet Semanggi, Kec. Setiabudi, Kotamadya Jakarta Selatan</v>
          </cell>
          <cell r="G749">
            <v>2005</v>
          </cell>
          <cell r="H749" t="str">
            <v>JAKARTA</v>
          </cell>
          <cell r="I749" t="str">
            <v>Indoor</v>
          </cell>
          <cell r="J749" t="str">
            <v>INDOOR</v>
          </cell>
          <cell r="K749" t="str">
            <v>SUTRISNO</v>
          </cell>
          <cell r="L749" t="str">
            <v>Personal</v>
          </cell>
          <cell r="M749">
            <v>41153</v>
          </cell>
          <cell r="N749">
            <v>44804</v>
          </cell>
          <cell r="O749">
            <v>95000000</v>
          </cell>
          <cell r="P749" t="str">
            <v>IDR</v>
          </cell>
          <cell r="Q749">
            <v>5</v>
          </cell>
          <cell r="R749" t="str">
            <v>Yes</v>
          </cell>
          <cell r="S749" t="str">
            <v>No</v>
          </cell>
        </row>
        <row r="750">
          <cell r="B750" t="str">
            <v>01JKP022</v>
          </cell>
          <cell r="C750" t="str">
            <v>Hotel Borobudur</v>
          </cell>
          <cell r="D750" t="str">
            <v>Lease</v>
          </cell>
          <cell r="E750" t="str">
            <v>POLE</v>
          </cell>
          <cell r="F750" t="str">
            <v>Jl. Lapangan Banteng Selatan, Kota Jakarta Pusat 10710</v>
          </cell>
          <cell r="G750">
            <v>2004</v>
          </cell>
          <cell r="H750" t="str">
            <v>JAKARTA</v>
          </cell>
          <cell r="I750" t="str">
            <v>Indoor</v>
          </cell>
          <cell r="J750" t="str">
            <v>INDOOR</v>
          </cell>
          <cell r="K750" t="str">
            <v>#not available</v>
          </cell>
          <cell r="L750">
            <v>0</v>
          </cell>
          <cell r="M750">
            <v>41456</v>
          </cell>
          <cell r="N750">
            <v>43281</v>
          </cell>
          <cell r="O750">
            <v>347223500</v>
          </cell>
          <cell r="P750" t="str">
            <v>IDR</v>
          </cell>
          <cell r="Q750">
            <v>1</v>
          </cell>
          <cell r="R750" t="str">
            <v>Yes</v>
          </cell>
          <cell r="S750" t="str">
            <v>No</v>
          </cell>
        </row>
        <row r="751">
          <cell r="B751" t="str">
            <v>01JKP187</v>
          </cell>
          <cell r="C751" t="str">
            <v>Hotel Central</v>
          </cell>
          <cell r="D751" t="str">
            <v>Lease</v>
          </cell>
          <cell r="E751" t="str">
            <v>POLE</v>
          </cell>
          <cell r="F751" t="str">
            <v>Hotel Sentral, Jalan Pramuka Raya Kav. 63-64 Kel. Rawasari, Kec. Cempaka Putih, Kotamadya Jakarta Pusat</v>
          </cell>
          <cell r="G751">
            <v>2005</v>
          </cell>
          <cell r="H751" t="str">
            <v>JAKARTA</v>
          </cell>
          <cell r="I751" t="str">
            <v>Indoor</v>
          </cell>
          <cell r="J751" t="str">
            <v>INDOOR</v>
          </cell>
          <cell r="K751" t="str">
            <v>PT PRAJASARANA CIPTAMULIA qq HOTEL SENTRAL DIWAKILI OLEH JAN SEMESTA MBA</v>
          </cell>
          <cell r="L751" t="str">
            <v xml:space="preserve">Company </v>
          </cell>
          <cell r="M751">
            <v>42583</v>
          </cell>
          <cell r="N751">
            <v>44255</v>
          </cell>
          <cell r="O751">
            <v>183333331</v>
          </cell>
          <cell r="P751" t="str">
            <v>IDR</v>
          </cell>
          <cell r="Q751">
            <v>4</v>
          </cell>
          <cell r="R751" t="str">
            <v>Yes</v>
          </cell>
          <cell r="S751" t="str">
            <v>Yes</v>
          </cell>
          <cell r="T751">
            <v>5000000</v>
          </cell>
          <cell r="U751">
            <v>3621203.0336439502</v>
          </cell>
        </row>
        <row r="752">
          <cell r="B752" t="str">
            <v>01JKS500</v>
          </cell>
          <cell r="C752" t="str">
            <v>Hotel Cipta 2</v>
          </cell>
          <cell r="D752" t="str">
            <v>Lease</v>
          </cell>
          <cell r="E752" t="str">
            <v>POLE</v>
          </cell>
          <cell r="F752" t="str">
            <v>Jl. Mampang Prapatan Raya No. 1A, Kel. Duren Tiga, Kec. Pancoran, Kotamadya Jakarta Selatan</v>
          </cell>
          <cell r="G752">
            <v>2006</v>
          </cell>
          <cell r="H752" t="str">
            <v>JAKARTA</v>
          </cell>
          <cell r="I752" t="str">
            <v>Indoor</v>
          </cell>
          <cell r="J752" t="str">
            <v>INDOOR</v>
          </cell>
          <cell r="K752" t="str">
            <v>Pt. Kreasimegah Ciptasarana diwakili oleh Anny L Bernardus</v>
          </cell>
          <cell r="L752" t="str">
            <v xml:space="preserve">Company </v>
          </cell>
          <cell r="M752">
            <v>43002</v>
          </cell>
          <cell r="N752">
            <v>44827</v>
          </cell>
          <cell r="O752">
            <v>277777780</v>
          </cell>
          <cell r="P752" t="str">
            <v>IDR</v>
          </cell>
          <cell r="Q752">
            <v>5</v>
          </cell>
          <cell r="R752" t="str">
            <v>Yes</v>
          </cell>
          <cell r="S752" t="str">
            <v>Yes</v>
          </cell>
          <cell r="T752">
            <v>5000000</v>
          </cell>
          <cell r="U752">
            <v>3340593.2044685893</v>
          </cell>
        </row>
        <row r="753">
          <cell r="B753" t="str">
            <v>01JKP530</v>
          </cell>
          <cell r="C753" t="str">
            <v>Hotel Cipta Menteng</v>
          </cell>
          <cell r="D753" t="str">
            <v>Lease</v>
          </cell>
          <cell r="E753" t="str">
            <v>POLE</v>
          </cell>
          <cell r="F753" t="str">
            <v>Jl. Wahid Hasyim No. 53, Kel. Gondangdia, Kec. Menteng, Kota Jakarta Pusat 10350</v>
          </cell>
          <cell r="G753">
            <v>2009</v>
          </cell>
          <cell r="H753" t="str">
            <v>JAKARTA</v>
          </cell>
          <cell r="I753" t="str">
            <v>Indoor</v>
          </cell>
          <cell r="J753" t="str">
            <v>INDOOR</v>
          </cell>
          <cell r="K753" t="str">
            <v>PT. YUDHA CIPTA SARANA diwakili oleh IR. HAYANIS A. SAID</v>
          </cell>
          <cell r="L753" t="str">
            <v xml:space="preserve">Company </v>
          </cell>
          <cell r="M753">
            <v>41456</v>
          </cell>
          <cell r="N753">
            <v>43281</v>
          </cell>
          <cell r="O753">
            <v>111111115</v>
          </cell>
          <cell r="P753" t="str">
            <v>IDR</v>
          </cell>
          <cell r="Q753">
            <v>1</v>
          </cell>
          <cell r="R753" t="str">
            <v>Yes</v>
          </cell>
          <cell r="S753" t="str">
            <v>Yes</v>
          </cell>
          <cell r="T753">
            <v>5000000</v>
          </cell>
          <cell r="U753">
            <v>4612546.1254612543</v>
          </cell>
        </row>
        <row r="754">
          <cell r="B754" t="str">
            <v>01JKS143</v>
          </cell>
          <cell r="C754" t="str">
            <v>Hotel Crowne Plaza</v>
          </cell>
          <cell r="D754" t="str">
            <v>Lease</v>
          </cell>
          <cell r="E754" t="str">
            <v>POLE</v>
          </cell>
          <cell r="F754" t="str">
            <v>Jl. Jend. Gatot Subroto Kav. 2-3, Kel. Karet Semanggi, Kec. Setiabudi, Kotamadya Jakarta Selatan 12930</v>
          </cell>
          <cell r="G754">
            <v>1998</v>
          </cell>
          <cell r="H754" t="str">
            <v>JAKARTA</v>
          </cell>
          <cell r="I754" t="str">
            <v>Indoor</v>
          </cell>
          <cell r="J754" t="str">
            <v>INDOOR</v>
          </cell>
          <cell r="K754" t="str">
            <v>PT PRABU BUDI MULIA DIWAKILI OLEH HYDER ATTAMIMI</v>
          </cell>
          <cell r="L754" t="str">
            <v xml:space="preserve">Company </v>
          </cell>
          <cell r="M754">
            <v>42644</v>
          </cell>
          <cell r="N754">
            <v>44469</v>
          </cell>
          <cell r="O754">
            <v>1375000000</v>
          </cell>
          <cell r="P754" t="str">
            <v>IDR</v>
          </cell>
          <cell r="Q754">
            <v>4</v>
          </cell>
          <cell r="R754" t="str">
            <v>Yes</v>
          </cell>
          <cell r="S754" t="str">
            <v>Yes</v>
          </cell>
          <cell r="T754">
            <v>5000000</v>
          </cell>
          <cell r="U754">
            <v>3621203.0336439502</v>
          </cell>
        </row>
        <row r="755">
          <cell r="B755" t="str">
            <v>14PKL041</v>
          </cell>
          <cell r="C755" t="str">
            <v>HOTEL DAFAM PEKALONGAN</v>
          </cell>
          <cell r="D755" t="str">
            <v>Lease</v>
          </cell>
          <cell r="E755" t="str">
            <v>Pole</v>
          </cell>
          <cell r="F755" t="str">
            <v>Jl. Urip Sumoharjo No. 53, Pekalongan</v>
          </cell>
          <cell r="G755">
            <v>2004</v>
          </cell>
          <cell r="H755" t="str">
            <v>CENTRAL JAVA</v>
          </cell>
          <cell r="I755" t="str">
            <v>Rooftop</v>
          </cell>
          <cell r="J755" t="str">
            <v>Outdoor</v>
          </cell>
          <cell r="K755" t="str">
            <v>PT DAFAM MATARAM INTERNATIONAL</v>
          </cell>
          <cell r="L755" t="str">
            <v xml:space="preserve">Company </v>
          </cell>
          <cell r="M755">
            <v>42795</v>
          </cell>
          <cell r="N755">
            <v>44620</v>
          </cell>
          <cell r="O755">
            <v>175000000</v>
          </cell>
          <cell r="P755" t="str">
            <v>IDR</v>
          </cell>
          <cell r="Q755">
            <v>5</v>
          </cell>
          <cell r="R755" t="str">
            <v>Yes</v>
          </cell>
          <cell r="S755" t="str">
            <v>Yes</v>
          </cell>
          <cell r="T755">
            <v>10000000</v>
          </cell>
          <cell r="U755">
            <v>6681186.4089371786</v>
          </cell>
        </row>
        <row r="756">
          <cell r="B756" t="str">
            <v>01JKP023</v>
          </cell>
          <cell r="C756" t="str">
            <v>Hotel Daichi</v>
          </cell>
          <cell r="D756" t="str">
            <v>Lease</v>
          </cell>
          <cell r="E756" t="str">
            <v>POLE</v>
          </cell>
          <cell r="F756" t="str">
            <v>Jl. Senen Raya No. 135 Komplek Segitiga Atrium, Jakarta 10410</v>
          </cell>
          <cell r="G756">
            <v>2004</v>
          </cell>
          <cell r="H756" t="str">
            <v>JAKARTA</v>
          </cell>
          <cell r="I756" t="str">
            <v>Indoor</v>
          </cell>
          <cell r="J756" t="str">
            <v>INDOOR</v>
          </cell>
          <cell r="K756" t="str">
            <v>DIANA CHRISTINA dan RAMSON AMBARITA</v>
          </cell>
          <cell r="L756" t="str">
            <v>Personal</v>
          </cell>
          <cell r="M756">
            <v>42384</v>
          </cell>
          <cell r="N756">
            <v>43479</v>
          </cell>
          <cell r="O756">
            <v>300000000</v>
          </cell>
          <cell r="P756" t="str">
            <v>IDR</v>
          </cell>
          <cell r="Q756">
            <v>2</v>
          </cell>
          <cell r="R756" t="str">
            <v>Yes</v>
          </cell>
          <cell r="S756" t="str">
            <v>No</v>
          </cell>
        </row>
        <row r="757">
          <cell r="B757" t="str">
            <v>01JKS244</v>
          </cell>
          <cell r="C757" t="str">
            <v>Hotel Dharmawangsa</v>
          </cell>
          <cell r="D757" t="str">
            <v>Lease</v>
          </cell>
          <cell r="E757" t="str">
            <v>POLE</v>
          </cell>
          <cell r="F757" t="str">
            <v>Jl. Dharmawangsa Raya, Kotamadya Jakarta Selatan</v>
          </cell>
          <cell r="G757">
            <v>2007</v>
          </cell>
          <cell r="H757" t="str">
            <v>JAKARTA</v>
          </cell>
          <cell r="I757" t="str">
            <v>Indoor</v>
          </cell>
          <cell r="J757" t="str">
            <v>INDOOR</v>
          </cell>
          <cell r="K757" t="str">
            <v>PT PURI DHARMAWANGSA RAYA HOTEL DIWAKILI OLEH INDRARTO KARTOHADIPRODJO</v>
          </cell>
          <cell r="L757" t="str">
            <v xml:space="preserve">Company </v>
          </cell>
          <cell r="M757">
            <v>42371</v>
          </cell>
          <cell r="N757">
            <v>44228</v>
          </cell>
          <cell r="O757">
            <v>424722222</v>
          </cell>
          <cell r="P757" t="str">
            <v>IDR</v>
          </cell>
          <cell r="Q757">
            <v>4</v>
          </cell>
          <cell r="R757" t="str">
            <v>Yes</v>
          </cell>
          <cell r="S757" t="str">
            <v>Yes</v>
          </cell>
          <cell r="T757">
            <v>5000000</v>
          </cell>
          <cell r="U757">
            <v>3621203.0336439502</v>
          </cell>
        </row>
        <row r="758">
          <cell r="B758" t="str">
            <v>01JKP668</v>
          </cell>
          <cell r="C758" t="str">
            <v>Hotel Fashion (Ex. Apartemen Oakwood Premier Cozmo)</v>
          </cell>
          <cell r="D758" t="str">
            <v>Lease</v>
          </cell>
          <cell r="E758" t="str">
            <v>POLE</v>
          </cell>
          <cell r="F758" t="str">
            <v>Jl. Gunung Sahari No. 12, Gunung Sahari, Sawah Besar - Jakarta Pusat</v>
          </cell>
          <cell r="G758">
            <v>2006</v>
          </cell>
          <cell r="H758" t="str">
            <v>JAKARTA</v>
          </cell>
          <cell r="I758" t="str">
            <v>Indoor</v>
          </cell>
          <cell r="J758" t="str">
            <v>INDOOR</v>
          </cell>
          <cell r="K758" t="str">
            <v>#not available</v>
          </cell>
          <cell r="L758">
            <v>0</v>
          </cell>
          <cell r="M758">
            <v>41518</v>
          </cell>
          <cell r="N758">
            <v>43343</v>
          </cell>
          <cell r="O758">
            <v>462500000</v>
          </cell>
          <cell r="P758" t="str">
            <v>IDR</v>
          </cell>
          <cell r="Q758">
            <v>1</v>
          </cell>
          <cell r="R758" t="str">
            <v>Yes</v>
          </cell>
          <cell r="S758" t="str">
            <v>No</v>
          </cell>
        </row>
        <row r="759">
          <cell r="B759" t="str">
            <v>01JKP417</v>
          </cell>
          <cell r="C759" t="str">
            <v>Hotel Golden</v>
          </cell>
          <cell r="D759" t="str">
            <v>Lease</v>
          </cell>
          <cell r="E759" t="str">
            <v>POLE</v>
          </cell>
          <cell r="F759" t="str">
            <v>Jl. Angkasa No. 1, Kel. Gunung Sahari Utara, Kec. Sawah Besar, Kota Jakarta Pusat 10720</v>
          </cell>
          <cell r="G759">
            <v>2006</v>
          </cell>
          <cell r="H759" t="str">
            <v>JAKARTA</v>
          </cell>
          <cell r="I759" t="str">
            <v>Indoor</v>
          </cell>
          <cell r="J759" t="str">
            <v>INDOOR</v>
          </cell>
          <cell r="K759" t="str">
            <v>PT BATARA TABARAKA DIWAKILI OLEH AGUS HAMBALI</v>
          </cell>
          <cell r="L759" t="str">
            <v xml:space="preserve">Company </v>
          </cell>
          <cell r="M759">
            <v>42643</v>
          </cell>
          <cell r="N759">
            <v>44469</v>
          </cell>
          <cell r="O759">
            <v>129600000</v>
          </cell>
          <cell r="P759" t="str">
            <v>IDR</v>
          </cell>
          <cell r="Q759">
            <v>4</v>
          </cell>
          <cell r="R759" t="str">
            <v>Yes</v>
          </cell>
          <cell r="S759" t="str">
            <v>Yes</v>
          </cell>
          <cell r="T759">
            <v>5000000</v>
          </cell>
          <cell r="U759">
            <v>3621203.0336439502</v>
          </cell>
        </row>
        <row r="760">
          <cell r="B760" t="str">
            <v>01JKP099</v>
          </cell>
          <cell r="C760" t="str">
            <v>Hotel Golden</v>
          </cell>
          <cell r="D760" t="str">
            <v>Lease</v>
          </cell>
          <cell r="E760" t="str">
            <v>POLE</v>
          </cell>
          <cell r="F760" t="str">
            <v>Jl. Angkasa No. 1, Kel. Gunung Sahari Utara, Kec. Sawah Besar, Kota Jakarta Pusat 10720</v>
          </cell>
          <cell r="G760">
            <v>2010</v>
          </cell>
          <cell r="H760" t="str">
            <v>JAKARTA</v>
          </cell>
          <cell r="I760" t="str">
            <v>Rooftop</v>
          </cell>
          <cell r="J760" t="str">
            <v>Outdoor</v>
          </cell>
          <cell r="K760" t="str">
            <v>PT BATARA TABARAKA DIWAKILI OLEH AGUS HAMBALI</v>
          </cell>
          <cell r="L760" t="str">
            <v xml:space="preserve">Company </v>
          </cell>
          <cell r="M760">
            <v>42643</v>
          </cell>
          <cell r="N760">
            <v>44469</v>
          </cell>
          <cell r="O760">
            <v>486000000</v>
          </cell>
          <cell r="P760" t="str">
            <v>IDR</v>
          </cell>
          <cell r="Q760">
            <v>4</v>
          </cell>
          <cell r="R760" t="str">
            <v>Yes</v>
          </cell>
          <cell r="S760" t="str">
            <v>Yes</v>
          </cell>
          <cell r="T760">
            <v>10000000</v>
          </cell>
          <cell r="U760">
            <v>7242406.0672879005</v>
          </cell>
        </row>
        <row r="761">
          <cell r="B761" t="str">
            <v>01JKS755</v>
          </cell>
          <cell r="C761" t="str">
            <v>Hotel Golden Boutique (Ex. Menara Asia)</v>
          </cell>
          <cell r="D761" t="str">
            <v>Lease</v>
          </cell>
          <cell r="E761" t="str">
            <v>POLE</v>
          </cell>
          <cell r="F761" t="str">
            <v>Jl. Melawai 8 No. 6-8 Blok M, Kotamadya Jakarta Selatan</v>
          </cell>
          <cell r="G761">
            <v>2005</v>
          </cell>
          <cell r="H761" t="str">
            <v>JAKARTA</v>
          </cell>
          <cell r="I761" t="str">
            <v>Indoor</v>
          </cell>
          <cell r="J761" t="str">
            <v>INDOOR</v>
          </cell>
          <cell r="K761" t="str">
            <v>#not available</v>
          </cell>
          <cell r="L761">
            <v>0</v>
          </cell>
          <cell r="M761">
            <v>41670</v>
          </cell>
          <cell r="N761">
            <v>43495</v>
          </cell>
          <cell r="O761">
            <v>305555560</v>
          </cell>
          <cell r="P761" t="str">
            <v>IDR</v>
          </cell>
          <cell r="Q761">
            <v>2</v>
          </cell>
          <cell r="R761" t="str">
            <v>Yes</v>
          </cell>
          <cell r="S761" t="str">
            <v>No</v>
          </cell>
        </row>
        <row r="762">
          <cell r="B762" t="str">
            <v>01JKU294</v>
          </cell>
          <cell r="C762" t="str">
            <v>Hotel Golden Sky Pluit</v>
          </cell>
          <cell r="D762" t="str">
            <v>Lease</v>
          </cell>
          <cell r="E762" t="str">
            <v>POLE</v>
          </cell>
          <cell r="F762" t="str">
            <v>Hotel Golden Sky Kelurahan Penjaringan Jakarta Utara</v>
          </cell>
          <cell r="G762">
            <v>2006</v>
          </cell>
          <cell r="H762" t="str">
            <v>JAKARTA</v>
          </cell>
          <cell r="I762" t="str">
            <v>Indoor</v>
          </cell>
          <cell r="J762" t="str">
            <v>INDOOR</v>
          </cell>
          <cell r="K762" t="str">
            <v>#not available</v>
          </cell>
          <cell r="L762">
            <v>0</v>
          </cell>
          <cell r="M762">
            <v>41821</v>
          </cell>
          <cell r="N762">
            <v>43646</v>
          </cell>
          <cell r="O762">
            <v>333333333</v>
          </cell>
          <cell r="P762" t="str">
            <v>IDR</v>
          </cell>
          <cell r="Q762">
            <v>2</v>
          </cell>
          <cell r="R762" t="str">
            <v>Yes</v>
          </cell>
          <cell r="S762" t="str">
            <v>No</v>
          </cell>
        </row>
        <row r="763">
          <cell r="B763" t="str">
            <v>01JKP652</v>
          </cell>
          <cell r="C763" t="str">
            <v>Hotel Grand Alia Cikini (Ex. Jamsostek Gatsu)</v>
          </cell>
          <cell r="D763" t="str">
            <v>Lease</v>
          </cell>
          <cell r="E763" t="str">
            <v>POLE</v>
          </cell>
          <cell r="F763" t="str">
            <v>Jl. Cikini Raya No. 46, Kota Jakarta Pusat</v>
          </cell>
          <cell r="G763">
            <v>2004</v>
          </cell>
          <cell r="H763" t="str">
            <v>JAKARTA</v>
          </cell>
          <cell r="I763" t="str">
            <v>Indoor</v>
          </cell>
          <cell r="J763" t="str">
            <v>INDOOR</v>
          </cell>
          <cell r="K763" t="str">
            <v>PT SENTRARIA GRAND ALIA (DIWAKILI OLEH SRI MARWATI, SH-GENERAL MANAGER)</v>
          </cell>
          <cell r="L763" t="str">
            <v xml:space="preserve">Company </v>
          </cell>
          <cell r="M763">
            <v>41105</v>
          </cell>
          <cell r="N763">
            <v>42930</v>
          </cell>
          <cell r="O763">
            <v>235000000</v>
          </cell>
          <cell r="P763" t="str">
            <v>IDR</v>
          </cell>
          <cell r="Q763">
            <v>-1</v>
          </cell>
          <cell r="R763" t="str">
            <v>No</v>
          </cell>
          <cell r="S763" t="str">
            <v>Yes</v>
          </cell>
        </row>
        <row r="764">
          <cell r="B764" t="str">
            <v>01JKU246</v>
          </cell>
          <cell r="C764" t="str">
            <v>Hotel Grand Asia</v>
          </cell>
          <cell r="D764" t="str">
            <v>Lease</v>
          </cell>
          <cell r="E764" t="str">
            <v>POLE</v>
          </cell>
          <cell r="F764" t="str">
            <v>Jl. Bandengan Selatan No. 88, Kel. Pejagalan, Kec. Penjaringan, Kotamadya Jakarta Utara</v>
          </cell>
          <cell r="G764">
            <v>2007</v>
          </cell>
          <cell r="H764" t="str">
            <v>JAKARTA</v>
          </cell>
          <cell r="I764" t="str">
            <v>Indoor</v>
          </cell>
          <cell r="J764" t="str">
            <v>INDOOR</v>
          </cell>
          <cell r="K764" t="str">
            <v>#not available</v>
          </cell>
          <cell r="L764">
            <v>0</v>
          </cell>
          <cell r="M764">
            <v>41441</v>
          </cell>
          <cell r="N764">
            <v>43266</v>
          </cell>
          <cell r="O764">
            <v>555555560</v>
          </cell>
          <cell r="P764" t="str">
            <v>IDR</v>
          </cell>
          <cell r="Q764">
            <v>1</v>
          </cell>
          <cell r="R764" t="str">
            <v>Yes</v>
          </cell>
          <cell r="S764" t="str">
            <v>No</v>
          </cell>
        </row>
        <row r="765">
          <cell r="B765" t="str">
            <v>01JKS679</v>
          </cell>
          <cell r="C765" t="str">
            <v>Hotel Grand Kemang</v>
          </cell>
          <cell r="D765" t="str">
            <v>Lease</v>
          </cell>
          <cell r="E765" t="str">
            <v>POLE</v>
          </cell>
          <cell r="F765" t="str">
            <v>Hotel Grand Kemang, Kotamadya Jakarta Selatan</v>
          </cell>
          <cell r="G765">
            <v>2007</v>
          </cell>
          <cell r="H765" t="str">
            <v>JAKARTA</v>
          </cell>
          <cell r="I765" t="str">
            <v>Indoor</v>
          </cell>
          <cell r="J765" t="str">
            <v>INDOOR</v>
          </cell>
          <cell r="K765" t="str">
            <v>PT. KEMANG JAYA RAYA diwakili oleh RICHARD DAGUISE</v>
          </cell>
          <cell r="L765" t="str">
            <v xml:space="preserve">Company </v>
          </cell>
          <cell r="M765">
            <v>41932</v>
          </cell>
          <cell r="N765">
            <v>43758</v>
          </cell>
          <cell r="O765">
            <v>73333333</v>
          </cell>
          <cell r="P765" t="str">
            <v>IDR</v>
          </cell>
          <cell r="Q765">
            <v>2</v>
          </cell>
          <cell r="R765" t="str">
            <v>Yes</v>
          </cell>
          <cell r="S765" t="str">
            <v>Yes</v>
          </cell>
          <cell r="T765">
            <v>5000000</v>
          </cell>
          <cell r="U765">
            <v>4255116.3519015266</v>
          </cell>
        </row>
        <row r="766">
          <cell r="B766" t="str">
            <v>01JKS049</v>
          </cell>
          <cell r="C766" t="str">
            <v>Hotel Grand Melia</v>
          </cell>
          <cell r="D766" t="str">
            <v>Lease</v>
          </cell>
          <cell r="E766" t="str">
            <v>POLE</v>
          </cell>
          <cell r="F766" t="str">
            <v>Jl. HR. Rasuna Said Kav. X-O Kuningan, Kotamadya Jakarta Selatan</v>
          </cell>
          <cell r="G766">
            <v>2005</v>
          </cell>
          <cell r="H766" t="str">
            <v>JAKARTA</v>
          </cell>
          <cell r="I766" t="str">
            <v>Indoor</v>
          </cell>
          <cell r="J766" t="str">
            <v>INDOOR</v>
          </cell>
          <cell r="K766" t="str">
            <v>PT.SURYALAYA ANINDITA INTERNATIONAL diwakili oleh Gilberto Mayen (GM) dan I Wayan Wirata (FC)</v>
          </cell>
          <cell r="L766" t="str">
            <v xml:space="preserve">Company </v>
          </cell>
          <cell r="M766">
            <v>42659</v>
          </cell>
          <cell r="N766">
            <v>43388</v>
          </cell>
          <cell r="O766">
            <v>367500000</v>
          </cell>
          <cell r="P766" t="str">
            <v>IDR</v>
          </cell>
          <cell r="Q766">
            <v>1</v>
          </cell>
          <cell r="R766" t="str">
            <v>Yes</v>
          </cell>
          <cell r="S766" t="str">
            <v>Yes</v>
          </cell>
          <cell r="T766">
            <v>5000000</v>
          </cell>
          <cell r="U766">
            <v>4612546.1254612543</v>
          </cell>
        </row>
        <row r="767">
          <cell r="B767" t="str">
            <v>01JKP499</v>
          </cell>
          <cell r="C767" t="str">
            <v>Hotel Grand Menteng  (Ex. RS. Kesdam Jaya Cijantung)</v>
          </cell>
          <cell r="D767" t="str">
            <v>Lease</v>
          </cell>
          <cell r="E767" t="str">
            <v>POLE</v>
          </cell>
          <cell r="F767" t="str">
            <v>Jl. Matraman Raya No. 21, Kel. Pal Meriam, Kec. Matraman, Kotamadya Jakarta Timur</v>
          </cell>
          <cell r="G767">
            <v>2009</v>
          </cell>
          <cell r="H767" t="str">
            <v>JAKARTA</v>
          </cell>
          <cell r="I767" t="str">
            <v>Indoor</v>
          </cell>
          <cell r="J767" t="str">
            <v>INDOOR</v>
          </cell>
          <cell r="K767" t="str">
            <v>#not available</v>
          </cell>
          <cell r="L767">
            <v>0</v>
          </cell>
          <cell r="M767">
            <v>43009</v>
          </cell>
          <cell r="N767">
            <v>44834</v>
          </cell>
          <cell r="O767">
            <v>475200000</v>
          </cell>
          <cell r="P767" t="str">
            <v>IDR</v>
          </cell>
          <cell r="Q767">
            <v>5</v>
          </cell>
          <cell r="R767" t="str">
            <v>Yes</v>
          </cell>
          <cell r="S767" t="str">
            <v>No</v>
          </cell>
        </row>
        <row r="768">
          <cell r="B768" t="str">
            <v>01JKS002</v>
          </cell>
          <cell r="C768" t="str">
            <v>Hotel Harris</v>
          </cell>
          <cell r="D768" t="str">
            <v>Lease</v>
          </cell>
          <cell r="E768" t="str">
            <v>POLE</v>
          </cell>
          <cell r="F768" t="str">
            <v>Jl. Dr. Saharjo No. 191, Kotamadya Jakarta Selatan</v>
          </cell>
          <cell r="G768">
            <v>2006</v>
          </cell>
          <cell r="H768" t="str">
            <v>JAKARTA</v>
          </cell>
          <cell r="I768" t="str">
            <v>Indoor</v>
          </cell>
          <cell r="J768" t="str">
            <v>INDOOR</v>
          </cell>
          <cell r="K768" t="str">
            <v>PT JAVA PARADISE ISLAND DIWAKILI OLEH DWI WIRAWAN</v>
          </cell>
          <cell r="L768" t="str">
            <v xml:space="preserve">Company </v>
          </cell>
          <cell r="M768">
            <v>42522</v>
          </cell>
          <cell r="N768">
            <v>44347</v>
          </cell>
          <cell r="O768">
            <v>240000000</v>
          </cell>
          <cell r="P768" t="str">
            <v>IDR</v>
          </cell>
          <cell r="Q768">
            <v>4</v>
          </cell>
          <cell r="R768" t="str">
            <v>Yes</v>
          </cell>
          <cell r="S768" t="str">
            <v>Yes</v>
          </cell>
          <cell r="T768">
            <v>5000000</v>
          </cell>
          <cell r="U768">
            <v>3621203.0336439502</v>
          </cell>
        </row>
        <row r="769">
          <cell r="B769" t="str">
            <v>01JKP057</v>
          </cell>
          <cell r="C769" t="str">
            <v>Hotel Hilton</v>
          </cell>
          <cell r="D769" t="str">
            <v>Lease</v>
          </cell>
          <cell r="E769" t="str">
            <v>POLE</v>
          </cell>
          <cell r="F769" t="str">
            <v>Jl. Gatot Subroto, Kel. Gelora, Kec. Tanah Abang, Kota Jakarta Pusat 10002</v>
          </cell>
          <cell r="G769">
            <v>2004</v>
          </cell>
          <cell r="H769" t="str">
            <v>JAKARTA</v>
          </cell>
          <cell r="I769" t="str">
            <v>Indoor</v>
          </cell>
          <cell r="J769" t="str">
            <v>INDOOR</v>
          </cell>
          <cell r="K769" t="str">
            <v>#not available</v>
          </cell>
          <cell r="L769">
            <v>0</v>
          </cell>
          <cell r="M769">
            <v>40603</v>
          </cell>
          <cell r="N769">
            <v>42429</v>
          </cell>
          <cell r="O769">
            <v>150000000</v>
          </cell>
          <cell r="P769" t="str">
            <v>IDR</v>
          </cell>
          <cell r="Q769">
            <v>-2</v>
          </cell>
          <cell r="R769" t="str">
            <v>No</v>
          </cell>
          <cell r="S769" t="str">
            <v>No</v>
          </cell>
        </row>
        <row r="770">
          <cell r="B770" t="str">
            <v>20SBY038</v>
          </cell>
          <cell r="C770" t="str">
            <v>HOTEL HYATT</v>
          </cell>
          <cell r="D770" t="str">
            <v>Lease</v>
          </cell>
          <cell r="E770" t="str">
            <v>POLE</v>
          </cell>
          <cell r="F770" t="str">
            <v>HOTELHYATT,JL.BASUKIRAHMAT106-128,SURABAYA</v>
          </cell>
          <cell r="G770">
            <v>2010</v>
          </cell>
          <cell r="H770" t="str">
            <v>EAST JAVA</v>
          </cell>
          <cell r="I770" t="str">
            <v>Indoor</v>
          </cell>
          <cell r="J770" t="str">
            <v>INDOOR</v>
          </cell>
          <cell r="K770" t="str">
            <v>PT. BUMIPUTERA WISATA diwakili oleh  S. GUNTUR TAMPUBOLON</v>
          </cell>
          <cell r="L770" t="str">
            <v xml:space="preserve">Company </v>
          </cell>
          <cell r="M770">
            <v>41927</v>
          </cell>
          <cell r="N770">
            <v>43752</v>
          </cell>
          <cell r="O770">
            <v>600000000</v>
          </cell>
          <cell r="P770" t="str">
            <v>IDR</v>
          </cell>
          <cell r="Q770">
            <v>2</v>
          </cell>
          <cell r="R770" t="str">
            <v>Yes</v>
          </cell>
          <cell r="S770" t="str">
            <v>Yes</v>
          </cell>
          <cell r="T770">
            <v>5000000</v>
          </cell>
          <cell r="U770">
            <v>4255116.3519015266</v>
          </cell>
        </row>
        <row r="771">
          <cell r="B771" t="str">
            <v>01JKP403</v>
          </cell>
          <cell r="C771" t="str">
            <v>Hotel Ibis Arcadia</v>
          </cell>
          <cell r="D771" t="str">
            <v>Lease</v>
          </cell>
          <cell r="E771" t="str">
            <v>POLE</v>
          </cell>
          <cell r="F771" t="str">
            <v>Jl. KH. Wahid Hasyim No. 114, Kota Jakarta Pusat</v>
          </cell>
          <cell r="G771">
            <v>2006</v>
          </cell>
          <cell r="H771" t="str">
            <v>JAKARTA</v>
          </cell>
          <cell r="I771" t="str">
            <v>Indoor</v>
          </cell>
          <cell r="J771" t="str">
            <v>INDOOR</v>
          </cell>
          <cell r="K771" t="str">
            <v>PT. PESONA EQUATOR (HOTEL IBIS AREADIA) DIWAKILI OLEH MAS CYRIL MARCEL RENE</v>
          </cell>
          <cell r="L771" t="str">
            <v xml:space="preserve">Company </v>
          </cell>
          <cell r="M771">
            <v>42415</v>
          </cell>
          <cell r="N771">
            <v>44241</v>
          </cell>
          <cell r="O771">
            <v>266942500</v>
          </cell>
          <cell r="P771" t="str">
            <v>IDR</v>
          </cell>
          <cell r="Q771">
            <v>4</v>
          </cell>
          <cell r="R771" t="str">
            <v>Yes</v>
          </cell>
          <cell r="S771" t="str">
            <v>Yes</v>
          </cell>
          <cell r="T771">
            <v>5000000</v>
          </cell>
          <cell r="U771">
            <v>3621203.0336439502</v>
          </cell>
        </row>
        <row r="772">
          <cell r="B772" t="str">
            <v>01JKP654</v>
          </cell>
          <cell r="C772" t="str">
            <v>Hotel Ibis Kemayoran</v>
          </cell>
          <cell r="D772" t="str">
            <v>Lease</v>
          </cell>
          <cell r="E772" t="str">
            <v>POLE</v>
          </cell>
          <cell r="F772" t="str">
            <v>Jl. Bungur Raya No. 79-81, Kota Jakarta Pusat</v>
          </cell>
          <cell r="G772">
            <v>2005</v>
          </cell>
          <cell r="H772" t="str">
            <v>JAKARTA</v>
          </cell>
          <cell r="I772" t="str">
            <v>Indoor</v>
          </cell>
          <cell r="J772" t="str">
            <v>INDOOR</v>
          </cell>
          <cell r="K772" t="str">
            <v>PT ASIA WISATA PROMOSINDO (DIWAKILI OLEH KANG JACOB ANTUNG)</v>
          </cell>
          <cell r="L772" t="str">
            <v xml:space="preserve">Company </v>
          </cell>
          <cell r="M772">
            <v>42927</v>
          </cell>
          <cell r="N772">
            <v>44752</v>
          </cell>
          <cell r="O772">
            <v>222222225</v>
          </cell>
          <cell r="P772" t="str">
            <v>IDR</v>
          </cell>
          <cell r="Q772">
            <v>5</v>
          </cell>
          <cell r="R772" t="str">
            <v>Yes</v>
          </cell>
          <cell r="S772" t="str">
            <v>Yes</v>
          </cell>
          <cell r="T772">
            <v>5000000</v>
          </cell>
          <cell r="U772">
            <v>3340593.2044685893</v>
          </cell>
        </row>
        <row r="773">
          <cell r="B773" t="str">
            <v>01JKP130</v>
          </cell>
          <cell r="C773" t="str">
            <v>Hotel Ibis Mangga Dua</v>
          </cell>
          <cell r="D773" t="str">
            <v>Lease</v>
          </cell>
          <cell r="E773" t="str">
            <v>POLE</v>
          </cell>
          <cell r="F773" t="str">
            <v>Jl. Pangeran Jayakarta No. 73, Jakarta 10730</v>
          </cell>
          <cell r="G773">
            <v>2004</v>
          </cell>
          <cell r="H773" t="str">
            <v>JAKARTA</v>
          </cell>
          <cell r="I773" t="str">
            <v>Indoor</v>
          </cell>
          <cell r="J773" t="str">
            <v>INDOOR</v>
          </cell>
          <cell r="K773" t="str">
            <v>#not available</v>
          </cell>
          <cell r="L773">
            <v>0</v>
          </cell>
          <cell r="M773">
            <v>41760</v>
          </cell>
          <cell r="N773">
            <v>43585</v>
          </cell>
          <cell r="O773">
            <v>220000000</v>
          </cell>
          <cell r="P773" t="str">
            <v>IDR</v>
          </cell>
          <cell r="Q773">
            <v>2</v>
          </cell>
          <cell r="R773" t="str">
            <v>Yes</v>
          </cell>
          <cell r="S773" t="str">
            <v>No</v>
          </cell>
        </row>
        <row r="774">
          <cell r="B774" t="str">
            <v>01JKB359</v>
          </cell>
          <cell r="C774" t="str">
            <v>Hotel Ibis Slipi</v>
          </cell>
          <cell r="D774" t="str">
            <v>Lease</v>
          </cell>
          <cell r="E774" t="str">
            <v>POLE</v>
          </cell>
          <cell r="F774" t="str">
            <v>Jl. Let. Jend. S. Parman Kav. 59, Kel. Slipi, Kec. Palmerah, Kota Jakarta Barat</v>
          </cell>
          <cell r="G774">
            <v>2006</v>
          </cell>
          <cell r="H774" t="str">
            <v>JAKARTA</v>
          </cell>
          <cell r="I774" t="str">
            <v>Indoor</v>
          </cell>
          <cell r="J774" t="str">
            <v>INDOOR</v>
          </cell>
          <cell r="K774" t="str">
            <v>#not available</v>
          </cell>
          <cell r="L774">
            <v>0</v>
          </cell>
          <cell r="M774">
            <v>41365</v>
          </cell>
          <cell r="N774">
            <v>43071</v>
          </cell>
          <cell r="O774">
            <v>237500000</v>
          </cell>
          <cell r="P774" t="str">
            <v>IDR</v>
          </cell>
          <cell r="Q774">
            <v>-1</v>
          </cell>
          <cell r="R774" t="str">
            <v>No</v>
          </cell>
          <cell r="S774" t="str">
            <v>No</v>
          </cell>
        </row>
        <row r="775">
          <cell r="B775" t="str">
            <v>01JKP252</v>
          </cell>
          <cell r="C775" t="str">
            <v>Hotel Ibis Tamarin</v>
          </cell>
          <cell r="D775" t="str">
            <v>Lease</v>
          </cell>
          <cell r="E775" t="str">
            <v>POLE</v>
          </cell>
          <cell r="F775" t="str">
            <v>Jl. KH. Wahid Hasyim No. 77, Kota Jakarta Pusat 10340</v>
          </cell>
          <cell r="G775">
            <v>2005</v>
          </cell>
          <cell r="H775" t="str">
            <v>JAKARTA</v>
          </cell>
          <cell r="I775" t="str">
            <v>Indoor</v>
          </cell>
          <cell r="J775" t="str">
            <v>INDOOR</v>
          </cell>
          <cell r="K775" t="str">
            <v>PT. TAMARINDO NUSA HOTEL diwakili oleh Drs. T. BACHRUMSJAH</v>
          </cell>
          <cell r="L775" t="str">
            <v xml:space="preserve">Company </v>
          </cell>
          <cell r="M775">
            <v>42245</v>
          </cell>
          <cell r="N775">
            <v>43340</v>
          </cell>
          <cell r="O775">
            <v>89700000</v>
          </cell>
          <cell r="P775" t="str">
            <v>IDR</v>
          </cell>
          <cell r="Q775">
            <v>1</v>
          </cell>
          <cell r="R775" t="str">
            <v>Yes</v>
          </cell>
          <cell r="S775" t="str">
            <v>Yes</v>
          </cell>
          <cell r="T775">
            <v>5000000</v>
          </cell>
          <cell r="U775">
            <v>4612546.1254612543</v>
          </cell>
        </row>
        <row r="776">
          <cell r="B776" t="str">
            <v>01JKB138</v>
          </cell>
          <cell r="C776" t="str">
            <v>Hotel Jayakarta</v>
          </cell>
          <cell r="D776" t="str">
            <v>Lease</v>
          </cell>
          <cell r="E776" t="str">
            <v>POLE</v>
          </cell>
          <cell r="F776" t="str">
            <v>Jl. Hayam Wuruk No. 126, Kel. Mangga Besar, Kec. Taman Sari, Kota Jakarta Barat</v>
          </cell>
          <cell r="G776">
            <v>2006</v>
          </cell>
          <cell r="H776" t="str">
            <v>JAKARTA</v>
          </cell>
          <cell r="I776" t="str">
            <v>Indoor</v>
          </cell>
          <cell r="J776" t="str">
            <v>INDOOR</v>
          </cell>
          <cell r="K776" t="str">
            <v>#not available</v>
          </cell>
          <cell r="L776">
            <v>0</v>
          </cell>
          <cell r="M776">
            <v>42694</v>
          </cell>
          <cell r="N776">
            <v>43788</v>
          </cell>
          <cell r="O776">
            <v>134895000</v>
          </cell>
          <cell r="P776" t="str">
            <v>IDR</v>
          </cell>
          <cell r="Q776">
            <v>2</v>
          </cell>
          <cell r="R776" t="str">
            <v>Yes</v>
          </cell>
          <cell r="S776" t="str">
            <v>No</v>
          </cell>
        </row>
        <row r="777">
          <cell r="B777" t="str">
            <v>01JKS422</v>
          </cell>
          <cell r="C777" t="str">
            <v>Hotel Kaisar</v>
          </cell>
          <cell r="D777" t="str">
            <v>Lease</v>
          </cell>
          <cell r="E777" t="str">
            <v>POLE</v>
          </cell>
          <cell r="F777" t="str">
            <v>Jl. PLN No. 1, Kel. Duren Tiga, Kec. Pancoran, Jakarta 12780</v>
          </cell>
          <cell r="G777">
            <v>2006</v>
          </cell>
          <cell r="H777" t="str">
            <v>JAKARTA</v>
          </cell>
          <cell r="I777" t="str">
            <v>Indoor</v>
          </cell>
          <cell r="J777" t="str">
            <v>INDOOR</v>
          </cell>
          <cell r="K777" t="str">
            <v>Ir. Jang Achir Judi</v>
          </cell>
          <cell r="L777" t="str">
            <v>Personal</v>
          </cell>
          <cell r="M777">
            <v>42939</v>
          </cell>
          <cell r="N777">
            <v>44764</v>
          </cell>
          <cell r="O777">
            <v>483000000</v>
          </cell>
          <cell r="P777" t="str">
            <v>IDR</v>
          </cell>
          <cell r="Q777">
            <v>5</v>
          </cell>
          <cell r="R777" t="str">
            <v>Yes</v>
          </cell>
          <cell r="S777" t="str">
            <v>No</v>
          </cell>
        </row>
        <row r="778">
          <cell r="B778" t="str">
            <v>01JKS051</v>
          </cell>
          <cell r="C778" t="str">
            <v>Hotel Kartika Chandra</v>
          </cell>
          <cell r="D778" t="str">
            <v>Lease</v>
          </cell>
          <cell r="E778" t="str">
            <v>POLE</v>
          </cell>
          <cell r="F778" t="str">
            <v>Jl. Jend. Gatot Subroto Kav. 18-20, Kel. Karet Semanggi, Kec. Setiabudi, Kotamadya Jakarta Selatan</v>
          </cell>
          <cell r="G778">
            <v>2006</v>
          </cell>
          <cell r="H778" t="str">
            <v>JAKARTA</v>
          </cell>
          <cell r="I778" t="str">
            <v>Indoor</v>
          </cell>
          <cell r="J778" t="str">
            <v>INDOOR</v>
          </cell>
          <cell r="K778" t="str">
            <v>PT KARTIKA CHANDRA (DIWAKILI OLEH DRS AD HARISANTOSO)</v>
          </cell>
          <cell r="L778" t="str">
            <v xml:space="preserve">Company </v>
          </cell>
          <cell r="M778">
            <v>41289</v>
          </cell>
          <cell r="N778">
            <v>43114</v>
          </cell>
          <cell r="O778">
            <v>450000000</v>
          </cell>
          <cell r="P778" t="str">
            <v>IDR</v>
          </cell>
          <cell r="Q778">
            <v>1</v>
          </cell>
          <cell r="R778" t="str">
            <v>Yes</v>
          </cell>
          <cell r="S778" t="str">
            <v>Yes</v>
          </cell>
          <cell r="T778">
            <v>5000000</v>
          </cell>
          <cell r="U778">
            <v>4612546.1254612543</v>
          </cell>
        </row>
        <row r="779">
          <cell r="B779" t="str">
            <v>01JKB037</v>
          </cell>
          <cell r="C779" t="str">
            <v>Hotel Kchrysant (Daan Jaya)</v>
          </cell>
          <cell r="D779" t="str">
            <v>Lease</v>
          </cell>
          <cell r="E779" t="str">
            <v>POLE</v>
          </cell>
          <cell r="F779" t="str">
            <v xml:space="preserve">Jl. Daan Mogot No. 63, Kel. Tanjung Duren Utara, Kec. Grogol Petamburan, Jakarta 11470 </v>
          </cell>
          <cell r="G779">
            <v>2007</v>
          </cell>
          <cell r="H779" t="str">
            <v>JAKARTA</v>
          </cell>
          <cell r="I779" t="str">
            <v>Rooftop</v>
          </cell>
          <cell r="J779" t="str">
            <v>Outdoor</v>
          </cell>
          <cell r="K779" t="str">
            <v>PT. KARYA CIPTA HOTELINDO diwakili oleh THOMAS HARSOYO</v>
          </cell>
          <cell r="L779" t="str">
            <v xml:space="preserve">Company </v>
          </cell>
          <cell r="M779">
            <v>42155</v>
          </cell>
          <cell r="N779">
            <v>43981</v>
          </cell>
          <cell r="O779">
            <v>445049089</v>
          </cell>
          <cell r="P779" t="str">
            <v>IDR</v>
          </cell>
          <cell r="Q779">
            <v>3</v>
          </cell>
          <cell r="R779" t="str">
            <v>Yes</v>
          </cell>
          <cell r="S779" t="str">
            <v>Yes</v>
          </cell>
          <cell r="T779">
            <v>10000000</v>
          </cell>
          <cell r="U779">
            <v>7850768.1769400835</v>
          </cell>
        </row>
        <row r="780">
          <cell r="B780" t="str">
            <v>01JKB384</v>
          </cell>
          <cell r="C780" t="str">
            <v>Hotel Kchrysant (Daan Jaya)</v>
          </cell>
          <cell r="D780" t="str">
            <v>Lease</v>
          </cell>
          <cell r="E780" t="str">
            <v>POLE</v>
          </cell>
          <cell r="F780" t="str">
            <v>Jl. Daan Mogot No. 63, Kel. Tanjung Duren Utara, Kec. Grogol Petamburan, Jakarta 11470</v>
          </cell>
          <cell r="G780">
            <v>2004</v>
          </cell>
          <cell r="H780" t="str">
            <v>JAKARTA</v>
          </cell>
          <cell r="I780" t="str">
            <v>Indoor</v>
          </cell>
          <cell r="J780" t="str">
            <v>INDOOR</v>
          </cell>
          <cell r="K780" t="str">
            <v>PT. KARYA CIPTA HOTELINDO diwakili oleh THOMAS HARSOYO</v>
          </cell>
          <cell r="L780" t="str">
            <v xml:space="preserve">Company </v>
          </cell>
          <cell r="M780">
            <v>42155</v>
          </cell>
          <cell r="N780">
            <v>43981</v>
          </cell>
          <cell r="O780">
            <v>445049089</v>
          </cell>
          <cell r="P780" t="str">
            <v>IDR</v>
          </cell>
          <cell r="Q780">
            <v>3</v>
          </cell>
          <cell r="R780" t="str">
            <v>Yes</v>
          </cell>
          <cell r="S780" t="str">
            <v>Yes</v>
          </cell>
          <cell r="T780">
            <v>5000000</v>
          </cell>
          <cell r="U780">
            <v>3925384.0884700418</v>
          </cell>
        </row>
        <row r="781">
          <cell r="B781" t="str">
            <v>01JKS200</v>
          </cell>
          <cell r="C781" t="str">
            <v>Hotel Kemang</v>
          </cell>
          <cell r="D781" t="str">
            <v>Lease</v>
          </cell>
          <cell r="E781" t="str">
            <v>POLE</v>
          </cell>
          <cell r="F781" t="str">
            <v>Hotel Grand Kemang, Jl. Kemang Raya 2H, Kel. Kebayoran Baru, Kotamadya Jakarta Selatan</v>
          </cell>
          <cell r="G781">
            <v>2009</v>
          </cell>
          <cell r="H781" t="str">
            <v>JAKARTA</v>
          </cell>
          <cell r="I781" t="str">
            <v>Indoor</v>
          </cell>
          <cell r="J781" t="str">
            <v>INDOOR</v>
          </cell>
          <cell r="K781" t="str">
            <v>PT. KEMANG JAYA RAYA diwakili oleh RICHARD DAGUISE</v>
          </cell>
          <cell r="L781" t="str">
            <v xml:space="preserve">Company </v>
          </cell>
          <cell r="M781">
            <v>41932</v>
          </cell>
          <cell r="N781">
            <v>43758</v>
          </cell>
          <cell r="O781">
            <v>73333333</v>
          </cell>
          <cell r="P781" t="str">
            <v>IDR</v>
          </cell>
          <cell r="Q781">
            <v>2</v>
          </cell>
          <cell r="R781" t="str">
            <v>Yes</v>
          </cell>
          <cell r="S781" t="str">
            <v>Yes</v>
          </cell>
          <cell r="T781">
            <v>5000000</v>
          </cell>
          <cell r="U781">
            <v>4255116.3519015266</v>
          </cell>
        </row>
        <row r="782">
          <cell r="B782" t="str">
            <v>01JKP058</v>
          </cell>
          <cell r="C782" t="str">
            <v>Hotel Kempinski</v>
          </cell>
          <cell r="D782" t="str">
            <v>Lease</v>
          </cell>
          <cell r="E782" t="str">
            <v>POLE</v>
          </cell>
          <cell r="F782" t="str">
            <v>Jl. Jend. Sudirman Kav. 10-11, Jakarta 10220</v>
          </cell>
          <cell r="G782">
            <v>2009</v>
          </cell>
          <cell r="H782" t="str">
            <v>JAKARTA</v>
          </cell>
          <cell r="I782" t="str">
            <v>Indoor</v>
          </cell>
          <cell r="J782" t="str">
            <v>INDOOR</v>
          </cell>
          <cell r="K782" t="str">
            <v>AMAS, SE., MM.</v>
          </cell>
          <cell r="L782" t="str">
            <v>Personal</v>
          </cell>
          <cell r="M782">
            <v>42370</v>
          </cell>
          <cell r="N782">
            <v>44196</v>
          </cell>
          <cell r="O782">
            <v>1751140000</v>
          </cell>
          <cell r="P782" t="str">
            <v>IDR</v>
          </cell>
          <cell r="Q782">
            <v>4</v>
          </cell>
          <cell r="R782" t="str">
            <v>Yes</v>
          </cell>
          <cell r="S782" t="str">
            <v>No</v>
          </cell>
        </row>
        <row r="783">
          <cell r="B783" t="str">
            <v>01JKS027</v>
          </cell>
          <cell r="C783" t="str">
            <v>Hotel Kristal</v>
          </cell>
          <cell r="D783" t="str">
            <v>Lease</v>
          </cell>
          <cell r="E783" t="str">
            <v>POLE</v>
          </cell>
          <cell r="F783" t="str">
            <v>Jl. Tarogong Raya, Cilandak Barat, Jakarta Selatan 12160</v>
          </cell>
          <cell r="G783">
            <v>2005</v>
          </cell>
          <cell r="H783" t="str">
            <v>JAKARTA</v>
          </cell>
          <cell r="I783" t="str">
            <v>Indoor</v>
          </cell>
          <cell r="J783" t="str">
            <v>INDOOR</v>
          </cell>
          <cell r="K783" t="str">
            <v>#not available</v>
          </cell>
          <cell r="L783">
            <v>0</v>
          </cell>
          <cell r="M783">
            <v>41908</v>
          </cell>
          <cell r="N783">
            <v>43733</v>
          </cell>
          <cell r="O783">
            <v>125000000</v>
          </cell>
          <cell r="P783" t="str">
            <v>IDR</v>
          </cell>
          <cell r="Q783">
            <v>2</v>
          </cell>
          <cell r="R783" t="str">
            <v>Yes</v>
          </cell>
          <cell r="S783" t="str">
            <v>No</v>
          </cell>
        </row>
        <row r="784">
          <cell r="B784" t="str">
            <v>01JKP059</v>
          </cell>
          <cell r="C784" t="str">
            <v>Hotel Le Meredien</v>
          </cell>
          <cell r="D784" t="str">
            <v>Lease</v>
          </cell>
          <cell r="E784" t="str">
            <v>POLE</v>
          </cell>
          <cell r="F784" t="str">
            <v>Jl. Jend. Sudirman Kav. 18-20, Kel. Karet Tengsin, Kec. Tanah Abang, Jakarta Pusat 10220</v>
          </cell>
          <cell r="G784">
            <v>2006</v>
          </cell>
          <cell r="H784" t="str">
            <v>JAKARTA</v>
          </cell>
          <cell r="I784" t="str">
            <v>Indoor</v>
          </cell>
          <cell r="J784" t="str">
            <v>INDOOR</v>
          </cell>
          <cell r="K784" t="str">
            <v>PT WISATA TRILOKA BUANA DIWAKILI OLEH ROBERT HOGENSTIJN</v>
          </cell>
          <cell r="L784" t="str">
            <v xml:space="preserve">Company </v>
          </cell>
          <cell r="M784">
            <v>42853</v>
          </cell>
          <cell r="N784">
            <v>43582</v>
          </cell>
          <cell r="O784">
            <v>233333334</v>
          </cell>
          <cell r="P784" t="str">
            <v>IDR</v>
          </cell>
          <cell r="Q784">
            <v>2</v>
          </cell>
          <cell r="R784" t="str">
            <v>Yes</v>
          </cell>
          <cell r="S784" t="str">
            <v>Yes</v>
          </cell>
          <cell r="T784">
            <v>5000000</v>
          </cell>
          <cell r="U784">
            <v>4255116.3519015266</v>
          </cell>
        </row>
        <row r="785">
          <cell r="B785" t="str">
            <v>01JKS499</v>
          </cell>
          <cell r="C785" t="str">
            <v>Hotel Maharadja</v>
          </cell>
          <cell r="D785" t="str">
            <v>Lease</v>
          </cell>
          <cell r="E785" t="str">
            <v>POLE</v>
          </cell>
          <cell r="F785" t="str">
            <v>Jl. Kapten Piere Tendean No. 1 Mampang, Jakarta 12790</v>
          </cell>
          <cell r="G785">
            <v>2006</v>
          </cell>
          <cell r="H785" t="str">
            <v>JAKARTA</v>
          </cell>
          <cell r="I785" t="str">
            <v>Indoor</v>
          </cell>
          <cell r="J785" t="str">
            <v>INDOOR</v>
          </cell>
          <cell r="K785" t="str">
            <v xml:space="preserve">Join Virgo Amir </v>
          </cell>
          <cell r="L785" t="str">
            <v>Personal</v>
          </cell>
          <cell r="M785">
            <v>41148</v>
          </cell>
          <cell r="N785">
            <v>42975</v>
          </cell>
          <cell r="O785">
            <v>400000000</v>
          </cell>
          <cell r="P785" t="str">
            <v>IDR</v>
          </cell>
          <cell r="Q785">
            <v>-1</v>
          </cell>
          <cell r="R785" t="str">
            <v>No</v>
          </cell>
          <cell r="S785" t="str">
            <v>No</v>
          </cell>
        </row>
        <row r="786">
          <cell r="B786" t="str">
            <v>01JKS426</v>
          </cell>
          <cell r="C786" t="str">
            <v>Hotel Maharani</v>
          </cell>
          <cell r="D786" t="str">
            <v>Lease</v>
          </cell>
          <cell r="E786" t="str">
            <v>POLE</v>
          </cell>
          <cell r="F786" t="str">
            <v>Jl. Mampang Prapatan Raya No. 8, Kel. Mampang, Jakarta 12790</v>
          </cell>
          <cell r="G786">
            <v>2006</v>
          </cell>
          <cell r="H786" t="str">
            <v>JAKARTA</v>
          </cell>
          <cell r="I786" t="str">
            <v>Indoor</v>
          </cell>
          <cell r="J786" t="str">
            <v>INDOOR</v>
          </cell>
          <cell r="K786" t="str">
            <v>Join Virgo Amir</v>
          </cell>
          <cell r="L786" t="str">
            <v>Personal</v>
          </cell>
          <cell r="M786">
            <v>41148</v>
          </cell>
          <cell r="N786">
            <v>42975</v>
          </cell>
          <cell r="O786">
            <v>360000000</v>
          </cell>
          <cell r="P786" t="str">
            <v>IDR</v>
          </cell>
          <cell r="Q786">
            <v>-1</v>
          </cell>
          <cell r="R786" t="str">
            <v>No</v>
          </cell>
          <cell r="S786" t="str">
            <v>No</v>
          </cell>
        </row>
        <row r="787">
          <cell r="B787" t="str">
            <v>01JKB023</v>
          </cell>
          <cell r="C787" t="str">
            <v>Hotel Mangga Dua (Evo)</v>
          </cell>
          <cell r="D787" t="str">
            <v>Lease</v>
          </cell>
          <cell r="E787" t="str">
            <v>POLE</v>
          </cell>
          <cell r="F787" t="str">
            <v>Jl. Mangga Dua Raya No. 22, Kel. Pinangsia, Kec. Taman Sari, Kotamadya Jakarta Barat</v>
          </cell>
          <cell r="G787">
            <v>2006</v>
          </cell>
          <cell r="H787" t="str">
            <v>JAKARTA</v>
          </cell>
          <cell r="I787" t="str">
            <v>Rooftop</v>
          </cell>
          <cell r="J787" t="str">
            <v>Outdoor</v>
          </cell>
          <cell r="K787" t="str">
            <v>PT. TRANS MANGGA DUA MEGAH diwakili oleh SUSANA KOSASIH</v>
          </cell>
          <cell r="L787" t="str">
            <v xml:space="preserve">Company </v>
          </cell>
          <cell r="M787">
            <v>42155</v>
          </cell>
          <cell r="N787">
            <v>43981</v>
          </cell>
          <cell r="O787">
            <v>85000</v>
          </cell>
          <cell r="P787" t="str">
            <v>USD</v>
          </cell>
          <cell r="Q787">
            <v>3</v>
          </cell>
          <cell r="R787" t="str">
            <v>Yes</v>
          </cell>
          <cell r="S787" t="str">
            <v>Yes</v>
          </cell>
          <cell r="T787">
            <v>10000000</v>
          </cell>
          <cell r="U787">
            <v>7850768.1769400835</v>
          </cell>
        </row>
        <row r="788">
          <cell r="B788" t="str">
            <v>01JKS246</v>
          </cell>
          <cell r="C788" t="str">
            <v>Hotel Manhattan</v>
          </cell>
          <cell r="D788" t="str">
            <v>Lease</v>
          </cell>
          <cell r="E788" t="str">
            <v>POLE</v>
          </cell>
          <cell r="F788" t="str">
            <v>JL. PROF SATRIO CASABLANCA KUNINGAN JAKARTA SELATA</v>
          </cell>
          <cell r="G788">
            <v>2005</v>
          </cell>
          <cell r="H788" t="str">
            <v>JAKARTA</v>
          </cell>
          <cell r="I788" t="str">
            <v>Indoor</v>
          </cell>
          <cell r="J788" t="str">
            <v>INDOOR</v>
          </cell>
          <cell r="K788" t="str">
            <v xml:space="preserve">PT. MERLYNN PARK HOTEL DIWAKILI OLEH MAYA LILAANI </v>
          </cell>
          <cell r="L788" t="str">
            <v xml:space="preserve">Company </v>
          </cell>
          <cell r="M788">
            <v>42338</v>
          </cell>
          <cell r="N788">
            <v>44164</v>
          </cell>
          <cell r="O788">
            <v>275000000</v>
          </cell>
          <cell r="P788" t="str">
            <v>IDR</v>
          </cell>
          <cell r="Q788">
            <v>3</v>
          </cell>
          <cell r="R788" t="str">
            <v>Yes</v>
          </cell>
          <cell r="S788" t="str">
            <v>Yes</v>
          </cell>
          <cell r="T788">
            <v>5000000</v>
          </cell>
          <cell r="U788">
            <v>3925384.0884700418</v>
          </cell>
        </row>
        <row r="789">
          <cell r="B789" t="str">
            <v>01JKP616</v>
          </cell>
          <cell r="C789" t="str">
            <v>Hotel Marcopolo (Ex. Grand Indonesia)</v>
          </cell>
          <cell r="D789" t="str">
            <v>Lease</v>
          </cell>
          <cell r="E789" t="str">
            <v>POLE</v>
          </cell>
          <cell r="F789" t="str">
            <v>Jl. Teuku Cik Ditiro No. 19, Kel. Gondangdia, Kec. Menteng, Kota Jakarta Pusat</v>
          </cell>
          <cell r="G789">
            <v>2006</v>
          </cell>
          <cell r="H789" t="str">
            <v>JAKARTA</v>
          </cell>
          <cell r="I789" t="str">
            <v>Indoor</v>
          </cell>
          <cell r="J789" t="str">
            <v>INDOOR</v>
          </cell>
          <cell r="K789" t="str">
            <v>BENNY RAMBE</v>
          </cell>
          <cell r="L789" t="str">
            <v>Personal</v>
          </cell>
          <cell r="M789">
            <v>41134</v>
          </cell>
          <cell r="N789">
            <v>42960</v>
          </cell>
          <cell r="O789">
            <v>300000000</v>
          </cell>
          <cell r="P789" t="str">
            <v>IDR</v>
          </cell>
          <cell r="Q789">
            <v>-1</v>
          </cell>
          <cell r="R789" t="str">
            <v>No</v>
          </cell>
          <cell r="S789" t="str">
            <v>No</v>
          </cell>
        </row>
        <row r="790">
          <cell r="B790" t="str">
            <v>20SBY035</v>
          </cell>
          <cell r="C790" t="str">
            <v>HOTEL MARRIOTT</v>
          </cell>
          <cell r="D790" t="str">
            <v>Lease</v>
          </cell>
          <cell r="E790" t="str">
            <v>POLE</v>
          </cell>
          <cell r="F790" t="str">
            <v>HOTELMARRIOT,JL.EMBONGMALANGNO85-89,SURABAYA</v>
          </cell>
          <cell r="G790">
            <v>2007</v>
          </cell>
          <cell r="H790" t="str">
            <v>EAST JAVA</v>
          </cell>
          <cell r="I790" t="str">
            <v>Indoor</v>
          </cell>
          <cell r="J790" t="str">
            <v>INDOOR</v>
          </cell>
          <cell r="K790" t="str">
            <v>PT RAMASARI SURYA PERSADA DIWAKILI OLEH SHANKER KALAIVANAN CHANDRA</v>
          </cell>
          <cell r="L790" t="str">
            <v xml:space="preserve">Company </v>
          </cell>
          <cell r="M790">
            <v>41593</v>
          </cell>
          <cell r="N790">
            <v>43418</v>
          </cell>
          <cell r="O790">
            <v>370000000</v>
          </cell>
          <cell r="P790" t="str">
            <v>IDR</v>
          </cell>
          <cell r="Q790">
            <v>1</v>
          </cell>
          <cell r="R790" t="str">
            <v>Yes</v>
          </cell>
          <cell r="S790" t="str">
            <v>Yes</v>
          </cell>
          <cell r="T790">
            <v>5000000</v>
          </cell>
          <cell r="U790">
            <v>4612546.1254612543</v>
          </cell>
        </row>
        <row r="791">
          <cell r="B791" t="str">
            <v>01JKB250</v>
          </cell>
          <cell r="C791" t="str">
            <v>Hotel Mega Anggrek</v>
          </cell>
          <cell r="D791" t="str">
            <v>Lease</v>
          </cell>
          <cell r="E791" t="str">
            <v>POLE</v>
          </cell>
          <cell r="F791" t="str">
            <v>Jl. Arjuna Selatan No. 4, Kel. Palmerah, Kota Jakarta Barat</v>
          </cell>
          <cell r="G791">
            <v>2006</v>
          </cell>
          <cell r="H791" t="str">
            <v>JAKARTA</v>
          </cell>
          <cell r="I791" t="str">
            <v>Indoor</v>
          </cell>
          <cell r="J791" t="str">
            <v>INDOOR</v>
          </cell>
          <cell r="K791" t="str">
            <v>HANOOR ANNISA B.COM, M.A (MEWAKILI PT BANDAHARO NAN PANJANG)</v>
          </cell>
          <cell r="L791" t="str">
            <v>Personal</v>
          </cell>
          <cell r="M791">
            <v>41100</v>
          </cell>
          <cell r="N791">
            <v>42925</v>
          </cell>
          <cell r="O791">
            <v>300000000</v>
          </cell>
          <cell r="P791" t="str">
            <v>IDR</v>
          </cell>
          <cell r="Q791">
            <v>-1</v>
          </cell>
          <cell r="R791" t="str">
            <v>No</v>
          </cell>
          <cell r="S791" t="str">
            <v>No</v>
          </cell>
        </row>
        <row r="792">
          <cell r="B792" t="str">
            <v>01JKT283</v>
          </cell>
          <cell r="C792" t="str">
            <v>Hotel Mega Matra</v>
          </cell>
          <cell r="D792" t="str">
            <v>Lease</v>
          </cell>
          <cell r="E792" t="str">
            <v>POLE</v>
          </cell>
          <cell r="F792" t="str">
            <v>Jl. Matraman Raya no. 115, Jakarta Timur</v>
          </cell>
          <cell r="G792">
            <v>2005</v>
          </cell>
          <cell r="H792" t="str">
            <v>JAKARTA</v>
          </cell>
          <cell r="I792" t="str">
            <v>Greenfield</v>
          </cell>
          <cell r="J792" t="str">
            <v>Outdoor</v>
          </cell>
          <cell r="K792" t="str">
            <v>JAN SEMESTA,MBA</v>
          </cell>
          <cell r="L792" t="str">
            <v>Personal</v>
          </cell>
          <cell r="M792">
            <v>42141</v>
          </cell>
          <cell r="N792">
            <v>43967</v>
          </cell>
          <cell r="O792">
            <v>225000000</v>
          </cell>
          <cell r="P792" t="str">
            <v>IDR</v>
          </cell>
          <cell r="Q792">
            <v>3</v>
          </cell>
          <cell r="R792" t="str">
            <v>Yes</v>
          </cell>
          <cell r="S792" t="str">
            <v>No</v>
          </cell>
        </row>
        <row r="793">
          <cell r="B793" t="str">
            <v>01JKS760</v>
          </cell>
          <cell r="C793" t="str">
            <v>Hotel Melawai 1</v>
          </cell>
          <cell r="D793" t="str">
            <v>Lease</v>
          </cell>
          <cell r="E793" t="str">
            <v>POLE</v>
          </cell>
          <cell r="F793" t="str">
            <v>Jl. Melawai Raya No. 18-20 Blok M, Kec. Kebayoran Baru, Kotamadya Jakarta Selatan</v>
          </cell>
          <cell r="G793">
            <v>2006</v>
          </cell>
          <cell r="H793" t="str">
            <v>JAKARTA</v>
          </cell>
          <cell r="I793" t="str">
            <v>Indoor</v>
          </cell>
          <cell r="J793" t="str">
            <v>INDOOR</v>
          </cell>
          <cell r="K793" t="str">
            <v>PT MELAWAI HOTEL JAKARTA DIWAKILI OLEH BAMBANG ALAMSAH</v>
          </cell>
          <cell r="L793" t="str">
            <v xml:space="preserve">Company </v>
          </cell>
          <cell r="M793">
            <v>41490</v>
          </cell>
          <cell r="N793">
            <v>43315</v>
          </cell>
          <cell r="O793">
            <v>188888890</v>
          </cell>
          <cell r="P793" t="str">
            <v>IDR</v>
          </cell>
          <cell r="Q793">
            <v>1</v>
          </cell>
          <cell r="R793" t="str">
            <v>Yes</v>
          </cell>
          <cell r="S793" t="str">
            <v>Yes</v>
          </cell>
          <cell r="T793">
            <v>5000000</v>
          </cell>
          <cell r="U793">
            <v>4612546.1254612543</v>
          </cell>
        </row>
        <row r="794">
          <cell r="B794" t="str">
            <v>01JKB124</v>
          </cell>
          <cell r="C794" t="str">
            <v>Hotel Mercure</v>
          </cell>
          <cell r="D794" t="str">
            <v>Lease</v>
          </cell>
          <cell r="E794" t="str">
            <v>POLE</v>
          </cell>
          <cell r="F794" t="str">
            <v>Jl. Let. Jend. S. Parman, Kav. 3, Kec. Slipi, Kota Jakarta Barat</v>
          </cell>
          <cell r="G794">
            <v>1997</v>
          </cell>
          <cell r="H794" t="str">
            <v>JAKARTA</v>
          </cell>
          <cell r="I794" t="str">
            <v>Indoor</v>
          </cell>
          <cell r="J794" t="str">
            <v>INDOOR</v>
          </cell>
          <cell r="K794" t="str">
            <v>PPRSH APARTEMEN TROPIK diwakili oleh SUBASTIAN HARDINATA</v>
          </cell>
          <cell r="L794" t="str">
            <v>Personal</v>
          </cell>
          <cell r="M794">
            <v>42339</v>
          </cell>
          <cell r="N794">
            <v>45991</v>
          </cell>
          <cell r="O794">
            <v>1190000000</v>
          </cell>
          <cell r="P794" t="str">
            <v>IDR</v>
          </cell>
          <cell r="Q794">
            <v>8</v>
          </cell>
          <cell r="R794" t="str">
            <v>Yes</v>
          </cell>
          <cell r="S794" t="str">
            <v>No</v>
          </cell>
        </row>
        <row r="795">
          <cell r="B795" t="str">
            <v>01JKU230</v>
          </cell>
          <cell r="C795" t="str">
            <v>Hotel Mercure Ancol</v>
          </cell>
          <cell r="D795" t="str">
            <v>Lease</v>
          </cell>
          <cell r="E795" t="str">
            <v>POLE</v>
          </cell>
          <cell r="F795" t="str">
            <v>Jl. Pantai Indah Taman Impian Jaya Ancol, Kel. Ancol, Kec. Pademangan, Kotamadya Jakarta Utara</v>
          </cell>
          <cell r="G795">
            <v>1998</v>
          </cell>
          <cell r="H795" t="str">
            <v>JAKARTA</v>
          </cell>
          <cell r="I795" t="str">
            <v>Indoor</v>
          </cell>
          <cell r="J795" t="str">
            <v>INDOOR</v>
          </cell>
          <cell r="K795" t="str">
            <v>PT METROPOLITAN REALTY INTERNATIONAL DIWAKILI OLEH ANDI SOFYAN DAN ANTON GOENAWAN</v>
          </cell>
          <cell r="L795" t="str">
            <v xml:space="preserve">Company </v>
          </cell>
          <cell r="M795">
            <v>42552</v>
          </cell>
          <cell r="N795">
            <v>43281</v>
          </cell>
          <cell r="O795">
            <v>156000000</v>
          </cell>
          <cell r="P795" t="str">
            <v>IDR</v>
          </cell>
          <cell r="Q795">
            <v>1</v>
          </cell>
          <cell r="R795" t="str">
            <v>Yes</v>
          </cell>
          <cell r="S795" t="str">
            <v>Yes</v>
          </cell>
          <cell r="T795">
            <v>5000000</v>
          </cell>
          <cell r="U795">
            <v>4612546.1254612543</v>
          </cell>
        </row>
        <row r="796">
          <cell r="B796" t="str">
            <v>01JKP242</v>
          </cell>
          <cell r="C796" t="str">
            <v>Hotel Millenium</v>
          </cell>
          <cell r="D796" t="str">
            <v>Lease</v>
          </cell>
          <cell r="E796" t="str">
            <v>POLE</v>
          </cell>
          <cell r="F796" t="str">
            <v>Jl. Fachrudin 3, Kel. Kampung Bali, Kec. Tanah Abang, Kotamadya Jakarta Pusat</v>
          </cell>
          <cell r="G796">
            <v>2005</v>
          </cell>
          <cell r="H796" t="str">
            <v>JAKARTA</v>
          </cell>
          <cell r="I796" t="str">
            <v>Indoor</v>
          </cell>
          <cell r="J796" t="str">
            <v>INDOOR</v>
          </cell>
          <cell r="K796" t="str">
            <v>PT. MILLENNIUM SIRIH JAKARTA HOTEL DIWAKILI OLEH MANUEL Q. MERCADO</v>
          </cell>
          <cell r="L796" t="str">
            <v xml:space="preserve">Company </v>
          </cell>
          <cell r="M796">
            <v>42278</v>
          </cell>
          <cell r="N796">
            <v>43373</v>
          </cell>
          <cell r="O796">
            <v>36720000</v>
          </cell>
          <cell r="P796" t="str">
            <v>IDR</v>
          </cell>
          <cell r="Q796">
            <v>1</v>
          </cell>
          <cell r="R796" t="str">
            <v>Yes</v>
          </cell>
          <cell r="S796" t="str">
            <v>Yes</v>
          </cell>
          <cell r="T796">
            <v>5000000</v>
          </cell>
          <cell r="U796">
            <v>4612546.1254612543</v>
          </cell>
        </row>
        <row r="797">
          <cell r="B797" t="str">
            <v>01JKP031</v>
          </cell>
          <cell r="C797" t="str">
            <v>Hotel Mulia Senayan</v>
          </cell>
          <cell r="D797" t="str">
            <v>Lease</v>
          </cell>
          <cell r="E797" t="str">
            <v>POLE</v>
          </cell>
          <cell r="F797" t="str">
            <v>Jl. Asia Afrika Senayan, Jakarta 10270</v>
          </cell>
          <cell r="G797">
            <v>2006</v>
          </cell>
          <cell r="H797" t="str">
            <v>JAKARTA</v>
          </cell>
          <cell r="I797" t="str">
            <v>Indoor</v>
          </cell>
          <cell r="J797" t="str">
            <v>INDOOR</v>
          </cell>
          <cell r="K797" t="str">
            <v>#not available</v>
          </cell>
          <cell r="L797">
            <v>0</v>
          </cell>
          <cell r="M797">
            <v>41275</v>
          </cell>
          <cell r="N797">
            <v>43100</v>
          </cell>
          <cell r="O797">
            <v>1100000000</v>
          </cell>
          <cell r="P797" t="str">
            <v>IDR</v>
          </cell>
          <cell r="Q797">
            <v>0</v>
          </cell>
          <cell r="R797" t="str">
            <v>No</v>
          </cell>
          <cell r="S797" t="str">
            <v>No</v>
          </cell>
        </row>
        <row r="798">
          <cell r="B798" t="str">
            <v>01JKP238</v>
          </cell>
          <cell r="C798" t="str">
            <v>Hotel Nikko</v>
          </cell>
          <cell r="D798" t="str">
            <v>Lease</v>
          </cell>
          <cell r="E798" t="str">
            <v>POLE</v>
          </cell>
          <cell r="F798" t="str">
            <v>Jl. MH. Thamrin Kav. 59, Jakarta 10350</v>
          </cell>
          <cell r="G798">
            <v>2007</v>
          </cell>
          <cell r="H798" t="str">
            <v>JAKARTA</v>
          </cell>
          <cell r="I798" t="str">
            <v>Indoor</v>
          </cell>
          <cell r="J798" t="str">
            <v>INDOOR</v>
          </cell>
          <cell r="K798" t="str">
            <v>PULLMAN JAKARTA INDONESIA DIWAKILI OLEH ALEXANDER POINDI</v>
          </cell>
          <cell r="L798" t="str">
            <v>Personal</v>
          </cell>
          <cell r="M798">
            <v>42675</v>
          </cell>
          <cell r="N798">
            <v>43404</v>
          </cell>
          <cell r="O798">
            <v>360000000</v>
          </cell>
          <cell r="P798" t="str">
            <v>IDR</v>
          </cell>
          <cell r="Q798">
            <v>1</v>
          </cell>
          <cell r="R798" t="str">
            <v>Yes</v>
          </cell>
          <cell r="S798" t="str">
            <v>No</v>
          </cell>
        </row>
        <row r="799">
          <cell r="B799" t="str">
            <v>01JKP243</v>
          </cell>
          <cell r="C799" t="str">
            <v>Hotel Oasis</v>
          </cell>
          <cell r="D799" t="str">
            <v>Lease</v>
          </cell>
          <cell r="E799" t="str">
            <v>POLE</v>
          </cell>
          <cell r="F799" t="str">
            <v>Hotel Oasis Amir, Kav.135-137 Jalan Senen Raya 10410</v>
          </cell>
          <cell r="G799">
            <v>2007</v>
          </cell>
          <cell r="H799" t="str">
            <v>JAKARTA</v>
          </cell>
          <cell r="I799" t="str">
            <v>Indoor</v>
          </cell>
          <cell r="J799" t="str">
            <v>INDOOR</v>
          </cell>
          <cell r="K799" t="str">
            <v>HERMAN SURANTO, SE</v>
          </cell>
          <cell r="L799" t="str">
            <v>Personal</v>
          </cell>
          <cell r="M799">
            <v>42308</v>
          </cell>
          <cell r="N799">
            <v>44134</v>
          </cell>
          <cell r="O799">
            <v>475000000</v>
          </cell>
          <cell r="P799" t="str">
            <v>IDR</v>
          </cell>
          <cell r="Q799">
            <v>3</v>
          </cell>
          <cell r="R799" t="str">
            <v>Yes</v>
          </cell>
          <cell r="S799" t="str">
            <v>No</v>
          </cell>
        </row>
        <row r="800">
          <cell r="B800" t="str">
            <v>01JKP540</v>
          </cell>
          <cell r="C800" t="str">
            <v>Hotel Olympic</v>
          </cell>
          <cell r="D800" t="str">
            <v>Lease</v>
          </cell>
          <cell r="E800" t="str">
            <v>POLE</v>
          </cell>
          <cell r="F800" t="str">
            <v>Hotel Olympic, No. 63 Jalan Mangga Besar 12 11170</v>
          </cell>
          <cell r="G800">
            <v>2009</v>
          </cell>
          <cell r="H800" t="str">
            <v>JAKARTA</v>
          </cell>
          <cell r="I800" t="str">
            <v>Indoor</v>
          </cell>
          <cell r="J800" t="str">
            <v>INDOOR</v>
          </cell>
          <cell r="K800" t="str">
            <v>#not available</v>
          </cell>
          <cell r="L800">
            <v>0</v>
          </cell>
          <cell r="M800">
            <v>41244</v>
          </cell>
          <cell r="N800">
            <v>43069</v>
          </cell>
          <cell r="O800">
            <v>277777780</v>
          </cell>
          <cell r="P800" t="str">
            <v>IDR</v>
          </cell>
          <cell r="Q800">
            <v>-1</v>
          </cell>
          <cell r="R800" t="str">
            <v>No</v>
          </cell>
          <cell r="S800" t="str">
            <v>No</v>
          </cell>
        </row>
        <row r="801">
          <cell r="B801" t="str">
            <v>01JKS042</v>
          </cell>
          <cell r="C801" t="str">
            <v>Hotel Park Lane</v>
          </cell>
          <cell r="D801" t="str">
            <v>Lease</v>
          </cell>
          <cell r="E801" t="str">
            <v>POLE</v>
          </cell>
          <cell r="F801" t="str">
            <v>Jl. Casablanca Kav. 18, Kel. Menteng Dalam, Kec. Tebet , Kotamadya Jakarta Selatan 12870</v>
          </cell>
          <cell r="G801">
            <v>2010</v>
          </cell>
          <cell r="H801" t="str">
            <v>JAKARTA</v>
          </cell>
          <cell r="I801" t="str">
            <v>Indoor</v>
          </cell>
          <cell r="J801" t="str">
            <v>INDOOR</v>
          </cell>
          <cell r="K801" t="str">
            <v>PT. STACO GRAHA diwakili oleh LIM IRIANTO</v>
          </cell>
          <cell r="L801" t="str">
            <v xml:space="preserve">Company </v>
          </cell>
          <cell r="M801">
            <v>42339</v>
          </cell>
          <cell r="N801">
            <v>44165</v>
          </cell>
          <cell r="O801">
            <v>350000000</v>
          </cell>
          <cell r="P801" t="str">
            <v>IDR</v>
          </cell>
          <cell r="Q801">
            <v>3</v>
          </cell>
          <cell r="R801" t="str">
            <v>Yes</v>
          </cell>
          <cell r="S801" t="str">
            <v>Yes</v>
          </cell>
          <cell r="T801">
            <v>5000000</v>
          </cell>
          <cell r="U801">
            <v>3925384.0884700418</v>
          </cell>
        </row>
        <row r="802">
          <cell r="B802" t="str">
            <v>01JKP404</v>
          </cell>
          <cell r="C802" t="str">
            <v>Hotel Quality</v>
          </cell>
          <cell r="D802" t="str">
            <v>Lease</v>
          </cell>
          <cell r="E802" t="str">
            <v>POLE</v>
          </cell>
          <cell r="F802" t="str">
            <v>Jl. Pangeran Jayakarta No 70, Jakarta</v>
          </cell>
          <cell r="G802">
            <v>2004</v>
          </cell>
          <cell r="H802" t="str">
            <v>JAKARTA</v>
          </cell>
          <cell r="I802" t="str">
            <v>Indoor</v>
          </cell>
          <cell r="J802" t="str">
            <v>INDOOR</v>
          </cell>
          <cell r="K802" t="str">
            <v>PT BAIT DAMAI ABADI (DIWAKILI OLEH SUBAKIR)</v>
          </cell>
          <cell r="L802" t="str">
            <v xml:space="preserve">Company </v>
          </cell>
          <cell r="M802">
            <v>42887</v>
          </cell>
          <cell r="N802">
            <v>44712</v>
          </cell>
          <cell r="O802">
            <v>165000000</v>
          </cell>
          <cell r="P802" t="str">
            <v>IDR</v>
          </cell>
          <cell r="Q802">
            <v>5</v>
          </cell>
          <cell r="R802" t="str">
            <v>Yes</v>
          </cell>
          <cell r="S802" t="str">
            <v>Yes</v>
          </cell>
          <cell r="T802">
            <v>5000000</v>
          </cell>
          <cell r="U802">
            <v>3340593.2044685893</v>
          </cell>
        </row>
        <row r="803">
          <cell r="B803" t="str">
            <v>01JKP133</v>
          </cell>
          <cell r="C803" t="str">
            <v>Hotel Redtop</v>
          </cell>
          <cell r="D803" t="str">
            <v>Lease</v>
          </cell>
          <cell r="E803" t="str">
            <v>POLE</v>
          </cell>
          <cell r="F803" t="str">
            <v>Jl. Pacenongan No. 72, Kel. Kebon Kelapa, Kec. Gambir, Kota Jakarta Pusat</v>
          </cell>
          <cell r="G803">
            <v>2006</v>
          </cell>
          <cell r="H803" t="str">
            <v>JAKARTA</v>
          </cell>
          <cell r="I803" t="str">
            <v>Indoor</v>
          </cell>
          <cell r="J803" t="str">
            <v>INDOOR</v>
          </cell>
          <cell r="K803" t="str">
            <v>#not available</v>
          </cell>
          <cell r="L803">
            <v>0</v>
          </cell>
          <cell r="M803">
            <v>42917</v>
          </cell>
          <cell r="N803">
            <v>44742</v>
          </cell>
          <cell r="O803">
            <v>225000000</v>
          </cell>
          <cell r="P803" t="str">
            <v>IDR</v>
          </cell>
          <cell r="Q803">
            <v>5</v>
          </cell>
          <cell r="R803" t="str">
            <v>Yes</v>
          </cell>
          <cell r="S803" t="str">
            <v>No</v>
          </cell>
        </row>
        <row r="804">
          <cell r="B804" t="str">
            <v>01JKB382</v>
          </cell>
          <cell r="C804" t="str">
            <v>Hotel Royal Regal</v>
          </cell>
          <cell r="D804" t="str">
            <v>Lease</v>
          </cell>
          <cell r="E804" t="str">
            <v>POLE</v>
          </cell>
          <cell r="F804" t="str">
            <v>Jl. Mangga Besar VIII No. 25-27, Kota Jakarta Barat</v>
          </cell>
          <cell r="G804">
            <v>2005</v>
          </cell>
          <cell r="H804" t="str">
            <v>JAKARTA</v>
          </cell>
          <cell r="I804" t="str">
            <v>Indoor</v>
          </cell>
          <cell r="J804" t="str">
            <v>INDOOR</v>
          </cell>
          <cell r="K804" t="str">
            <v>#not available</v>
          </cell>
          <cell r="L804">
            <v>0</v>
          </cell>
          <cell r="M804">
            <v>41487</v>
          </cell>
          <cell r="N804">
            <v>43312</v>
          </cell>
          <cell r="O804">
            <v>244444440</v>
          </cell>
          <cell r="P804" t="str">
            <v>IDR</v>
          </cell>
          <cell r="Q804">
            <v>1</v>
          </cell>
          <cell r="R804" t="str">
            <v>Yes</v>
          </cell>
          <cell r="S804" t="str">
            <v>No</v>
          </cell>
        </row>
        <row r="805">
          <cell r="B805" t="str">
            <v>01JKP060</v>
          </cell>
          <cell r="C805" t="str">
            <v>Hotel Sahid Jaya</v>
          </cell>
          <cell r="D805" t="str">
            <v>Lease</v>
          </cell>
          <cell r="E805" t="str">
            <v>POLE</v>
          </cell>
          <cell r="F805" t="str">
            <v>Gedung Hotel Sahid Jaya, Kota Jakarta Pusat</v>
          </cell>
          <cell r="G805">
            <v>2009</v>
          </cell>
          <cell r="H805" t="str">
            <v>JAKARTA</v>
          </cell>
          <cell r="I805" t="str">
            <v>Indoor</v>
          </cell>
          <cell r="J805" t="str">
            <v>INDOOR</v>
          </cell>
          <cell r="K805" t="str">
            <v>EXACTY B. SRYANTORO SUKAMDANI</v>
          </cell>
          <cell r="L805" t="str">
            <v>Personal</v>
          </cell>
          <cell r="M805">
            <v>41183</v>
          </cell>
          <cell r="N805">
            <v>43008</v>
          </cell>
          <cell r="O805">
            <v>320000000</v>
          </cell>
          <cell r="P805" t="str">
            <v>IDR</v>
          </cell>
          <cell r="Q805">
            <v>-1</v>
          </cell>
          <cell r="R805" t="str">
            <v>No</v>
          </cell>
          <cell r="S805" t="str">
            <v>No</v>
          </cell>
        </row>
        <row r="806">
          <cell r="B806" t="str">
            <v>01JKU284</v>
          </cell>
          <cell r="C806" t="str">
            <v>Hotel Sanno Airport</v>
          </cell>
          <cell r="D806" t="str">
            <v>Lease</v>
          </cell>
          <cell r="E806" t="str">
            <v>POLE</v>
          </cell>
          <cell r="F806" t="str">
            <v>Jl. Pluit Selatan Raya No. 2, Jakarta Utara</v>
          </cell>
          <cell r="G806">
            <v>2006</v>
          </cell>
          <cell r="H806" t="str">
            <v>JAKARTA</v>
          </cell>
          <cell r="I806" t="str">
            <v>Indoor</v>
          </cell>
          <cell r="J806" t="str">
            <v>INDOOR</v>
          </cell>
          <cell r="K806" t="str">
            <v>#not available</v>
          </cell>
          <cell r="L806">
            <v>0</v>
          </cell>
          <cell r="M806">
            <v>41669</v>
          </cell>
          <cell r="N806">
            <v>43494</v>
          </cell>
          <cell r="O806">
            <v>333335000</v>
          </cell>
          <cell r="P806" t="str">
            <v>IDR</v>
          </cell>
          <cell r="Q806">
            <v>2</v>
          </cell>
          <cell r="R806" t="str">
            <v>Yes</v>
          </cell>
          <cell r="S806" t="str">
            <v>No</v>
          </cell>
        </row>
        <row r="807">
          <cell r="B807" t="str">
            <v>01JKP225</v>
          </cell>
          <cell r="C807" t="str">
            <v>Hotel Sari Pan Pasific</v>
          </cell>
          <cell r="D807" t="str">
            <v>Lease</v>
          </cell>
          <cell r="E807" t="str">
            <v>POLE</v>
          </cell>
          <cell r="F807" t="str">
            <v>Jl. MH. Thamrin No. 6, Kota Jakarta Pusat</v>
          </cell>
          <cell r="G807">
            <v>2006</v>
          </cell>
          <cell r="H807" t="str">
            <v>JAKARTA</v>
          </cell>
          <cell r="I807" t="str">
            <v>Indoor</v>
          </cell>
          <cell r="J807" t="str">
            <v>INDOOR</v>
          </cell>
          <cell r="K807" t="str">
            <v>HOTEL SARI PAN PACIFIC JAKARTA DIWAKILI OLEH TEDDY SURATMADJI</v>
          </cell>
          <cell r="L807" t="str">
            <v>Personal</v>
          </cell>
          <cell r="M807">
            <v>42505</v>
          </cell>
          <cell r="N807">
            <v>43599</v>
          </cell>
          <cell r="O807">
            <v>171600000</v>
          </cell>
          <cell r="P807" t="str">
            <v>IDR</v>
          </cell>
          <cell r="Q807">
            <v>2</v>
          </cell>
          <cell r="R807" t="str">
            <v>Yes</v>
          </cell>
          <cell r="S807" t="str">
            <v>No</v>
          </cell>
        </row>
        <row r="808">
          <cell r="B808" t="str">
            <v>01JKP061</v>
          </cell>
          <cell r="C808" t="str">
            <v>Hotel Shangrila</v>
          </cell>
          <cell r="D808" t="str">
            <v>Lease</v>
          </cell>
          <cell r="E808" t="str">
            <v>POLE</v>
          </cell>
          <cell r="F808" t="str">
            <v>Kota BNI, Jl. Jend. Sudirman Kav. 1, Jakarta 10220</v>
          </cell>
          <cell r="G808">
            <v>2005</v>
          </cell>
          <cell r="H808" t="str">
            <v>JAKARTA</v>
          </cell>
          <cell r="I808" t="str">
            <v>Indoor</v>
          </cell>
          <cell r="J808" t="str">
            <v>INDOOR</v>
          </cell>
          <cell r="K808" t="str">
            <v xml:space="preserve">PT. SWADHARMA KERRY SATYA DIWAKILI OLEH JURGEN DORR </v>
          </cell>
          <cell r="L808" t="str">
            <v xml:space="preserve">Company </v>
          </cell>
          <cell r="M808">
            <v>42309</v>
          </cell>
          <cell r="N808">
            <v>44135</v>
          </cell>
          <cell r="O808">
            <v>2121350000</v>
          </cell>
          <cell r="P808" t="str">
            <v>IDR</v>
          </cell>
          <cell r="Q808">
            <v>3</v>
          </cell>
          <cell r="R808" t="str">
            <v>Yes</v>
          </cell>
          <cell r="S808" t="str">
            <v>Yes</v>
          </cell>
          <cell r="T808">
            <v>5000000</v>
          </cell>
          <cell r="U808">
            <v>3925384.0884700418</v>
          </cell>
        </row>
        <row r="809">
          <cell r="B809" t="str">
            <v>20SBY054</v>
          </cell>
          <cell r="C809" t="str">
            <v>HOTEL SHERATON</v>
          </cell>
          <cell r="D809" t="str">
            <v>Lease</v>
          </cell>
          <cell r="E809" t="str">
            <v>POLE</v>
          </cell>
          <cell r="F809" t="str">
            <v>JL. EMBONG MALANG 25-31, SURABAYA 60261</v>
          </cell>
          <cell r="G809">
            <v>2004</v>
          </cell>
          <cell r="H809" t="str">
            <v>EAST JAVA</v>
          </cell>
          <cell r="I809" t="str">
            <v>Indoor</v>
          </cell>
          <cell r="J809" t="str">
            <v>INDOOR</v>
          </cell>
          <cell r="K809" t="str">
            <v>PT. PAKUWON JATI DIWAKILI OLEH BAPAK ERIC CHRISTOPHER MOORE</v>
          </cell>
          <cell r="L809" t="str">
            <v xml:space="preserve">Company </v>
          </cell>
          <cell r="M809">
            <v>42309</v>
          </cell>
          <cell r="N809">
            <v>43040</v>
          </cell>
          <cell r="O809">
            <v>152460000</v>
          </cell>
          <cell r="P809" t="str">
            <v>IDR</v>
          </cell>
          <cell r="Q809">
            <v>-1</v>
          </cell>
          <cell r="R809" t="str">
            <v>No</v>
          </cell>
          <cell r="S809" t="str">
            <v>Yes</v>
          </cell>
        </row>
        <row r="810">
          <cell r="B810" t="str">
            <v>01JKP244</v>
          </cell>
          <cell r="C810" t="str">
            <v>Hotel Sheraton Media</v>
          </cell>
          <cell r="D810" t="str">
            <v>Lease</v>
          </cell>
          <cell r="E810" t="str">
            <v>POLE</v>
          </cell>
          <cell r="F810" t="str">
            <v>Jl. Gunung Sahari Raya No. 3, Jakarta 10720</v>
          </cell>
          <cell r="G810">
            <v>2004</v>
          </cell>
          <cell r="H810" t="str">
            <v>JAKARTA</v>
          </cell>
          <cell r="I810" t="str">
            <v>Indoor</v>
          </cell>
          <cell r="J810" t="str">
            <v>INDOOR</v>
          </cell>
          <cell r="K810" t="str">
            <v>NASRUL DARISIN</v>
          </cell>
          <cell r="L810" t="str">
            <v>Personal</v>
          </cell>
          <cell r="M810">
            <v>39722</v>
          </cell>
          <cell r="N810">
            <v>43373</v>
          </cell>
          <cell r="O810">
            <v>972222222</v>
          </cell>
          <cell r="P810" t="str">
            <v>IDR</v>
          </cell>
          <cell r="Q810">
            <v>1</v>
          </cell>
          <cell r="R810" t="str">
            <v>Yes</v>
          </cell>
          <cell r="S810" t="str">
            <v>No</v>
          </cell>
        </row>
        <row r="811">
          <cell r="B811" t="str">
            <v>01JKP541</v>
          </cell>
          <cell r="C811" t="str">
            <v>Hotel Sofyan Betawi</v>
          </cell>
          <cell r="D811" t="str">
            <v>Lease</v>
          </cell>
          <cell r="E811" t="str">
            <v>POLE</v>
          </cell>
          <cell r="F811" t="str">
            <v>Jl. Taman Cut Mutiaah No. 9 Rt. 10 Rw. 05, Kel. Cikini, Kec. Menteng, Kotamadya Jakarta Pusat</v>
          </cell>
          <cell r="G811">
            <v>2009</v>
          </cell>
          <cell r="H811" t="str">
            <v>JAKARTA</v>
          </cell>
          <cell r="I811" t="str">
            <v>Indoor</v>
          </cell>
          <cell r="J811" t="str">
            <v>INDOOR</v>
          </cell>
          <cell r="K811" t="str">
            <v>#not available</v>
          </cell>
          <cell r="L811">
            <v>0</v>
          </cell>
          <cell r="M811">
            <v>41426</v>
          </cell>
          <cell r="N811">
            <v>43251</v>
          </cell>
          <cell r="O811">
            <v>187500000</v>
          </cell>
          <cell r="P811" t="str">
            <v>IDR</v>
          </cell>
          <cell r="Q811">
            <v>1</v>
          </cell>
          <cell r="R811" t="str">
            <v>Yes</v>
          </cell>
          <cell r="S811" t="str">
            <v>No</v>
          </cell>
        </row>
        <row r="812">
          <cell r="B812" t="str">
            <v>01JKB355</v>
          </cell>
          <cell r="C812" t="str">
            <v>Hotel Spark</v>
          </cell>
          <cell r="D812" t="str">
            <v>Lease</v>
          </cell>
          <cell r="E812" t="str">
            <v>POLE</v>
          </cell>
          <cell r="F812" t="str">
            <v>Jl. Mangga Besar Raya No. 42, Kel. Taman Sari, Kec. Taman Sari, Kota Jakarta Barat</v>
          </cell>
          <cell r="G812">
            <v>2004</v>
          </cell>
          <cell r="H812" t="str">
            <v>JAKARTA</v>
          </cell>
          <cell r="I812" t="str">
            <v>Indoor</v>
          </cell>
          <cell r="J812" t="str">
            <v>INDOOR</v>
          </cell>
          <cell r="K812" t="str">
            <v>PT SUMBERMITRA ASRI HOTEL (DIWAKILI OLEH TIMOTIUS FERDINAN)</v>
          </cell>
          <cell r="L812" t="str">
            <v xml:space="preserve">Company </v>
          </cell>
          <cell r="M812">
            <v>40909</v>
          </cell>
          <cell r="N812">
            <v>42735</v>
          </cell>
          <cell r="O812">
            <v>150000000</v>
          </cell>
          <cell r="P812" t="str">
            <v>IDR</v>
          </cell>
          <cell r="Q812">
            <v>-1</v>
          </cell>
          <cell r="R812" t="str">
            <v>No</v>
          </cell>
          <cell r="S812" t="str">
            <v>Yes</v>
          </cell>
        </row>
        <row r="813">
          <cell r="B813" t="str">
            <v>01JKP679</v>
          </cell>
          <cell r="C813" t="str">
            <v>Hotel Surya</v>
          </cell>
          <cell r="D813" t="str">
            <v>Lease</v>
          </cell>
          <cell r="E813" t="str">
            <v>POLE</v>
          </cell>
          <cell r="F813" t="str">
            <v>Jl. Batu Ceper No. 44-46, Kel. Kebon Kelapa, Kec. Gambir, Jakarta Pusat 10120</v>
          </cell>
          <cell r="G813">
            <v>2009</v>
          </cell>
          <cell r="H813" t="str">
            <v>JAKARTA</v>
          </cell>
          <cell r="I813" t="str">
            <v>Indoor</v>
          </cell>
          <cell r="J813" t="str">
            <v>INDOOR</v>
          </cell>
          <cell r="K813" t="str">
            <v>#not available</v>
          </cell>
          <cell r="L813">
            <v>0</v>
          </cell>
          <cell r="M813">
            <v>39797</v>
          </cell>
          <cell r="N813">
            <v>43448</v>
          </cell>
          <cell r="O813">
            <v>250000000</v>
          </cell>
          <cell r="P813" t="str">
            <v>IDR</v>
          </cell>
          <cell r="Q813">
            <v>1</v>
          </cell>
          <cell r="R813" t="str">
            <v>Yes</v>
          </cell>
          <cell r="S813" t="str">
            <v>No</v>
          </cell>
        </row>
        <row r="814">
          <cell r="B814" t="str">
            <v>01JKP549</v>
          </cell>
          <cell r="C814" t="str">
            <v>Hotel Surya Baru</v>
          </cell>
          <cell r="D814" t="str">
            <v>Lease</v>
          </cell>
          <cell r="E814" t="str">
            <v>POLE</v>
          </cell>
          <cell r="F814" t="str">
            <v>Jl. Batu Ceper No. 11 A, Kel. Kebon Kelapa, Kec. Gambir, Kota Jakarta Pusat 10120</v>
          </cell>
          <cell r="G814">
            <v>2010</v>
          </cell>
          <cell r="H814" t="str">
            <v>JAKARTA</v>
          </cell>
          <cell r="I814" t="str">
            <v>Indoor</v>
          </cell>
          <cell r="J814" t="str">
            <v>INDOOR</v>
          </cell>
          <cell r="K814" t="str">
            <v>#not available</v>
          </cell>
          <cell r="L814">
            <v>0</v>
          </cell>
          <cell r="M814">
            <v>39573</v>
          </cell>
          <cell r="N814">
            <v>43224</v>
          </cell>
          <cell r="O814">
            <v>300000000</v>
          </cell>
          <cell r="P814" t="str">
            <v>IDR</v>
          </cell>
          <cell r="Q814">
            <v>1</v>
          </cell>
          <cell r="R814" t="str">
            <v>Yes</v>
          </cell>
          <cell r="S814" t="str">
            <v>No</v>
          </cell>
        </row>
        <row r="815">
          <cell r="B815" t="str">
            <v>01JKU245</v>
          </cell>
          <cell r="C815" t="str">
            <v>Hotel Tematik (Ex. Graha Pratama)</v>
          </cell>
          <cell r="D815" t="str">
            <v>Lease</v>
          </cell>
          <cell r="E815" t="str">
            <v>POLE</v>
          </cell>
          <cell r="F815" t="str">
            <v>Jl. Raya Jembatan III No. 35 Rt. 009 Rw. 016, Kel. Penjaringan, Kec. Penjaringan, Kotamadya Jakarta Utara 14440</v>
          </cell>
          <cell r="G815">
            <v>2009</v>
          </cell>
          <cell r="H815" t="str">
            <v>JAKARTA</v>
          </cell>
          <cell r="I815" t="str">
            <v>Indoor</v>
          </cell>
          <cell r="J815" t="str">
            <v>INDOOR</v>
          </cell>
          <cell r="K815" t="str">
            <v>#not available</v>
          </cell>
          <cell r="L815">
            <v>0</v>
          </cell>
          <cell r="M815">
            <v>41395</v>
          </cell>
          <cell r="N815">
            <v>43220</v>
          </cell>
          <cell r="O815">
            <v>230000000</v>
          </cell>
          <cell r="P815" t="str">
            <v>IDR</v>
          </cell>
          <cell r="Q815">
            <v>1</v>
          </cell>
          <cell r="R815" t="str">
            <v>Yes</v>
          </cell>
          <cell r="S815" t="str">
            <v>No</v>
          </cell>
        </row>
        <row r="816">
          <cell r="B816" t="str">
            <v>01JKB093</v>
          </cell>
          <cell r="C816" t="str">
            <v>Hotel The Batavia</v>
          </cell>
          <cell r="D816" t="str">
            <v>Lease</v>
          </cell>
          <cell r="E816" t="str">
            <v>POLE</v>
          </cell>
          <cell r="F816" t="str">
            <v>Jl. Kali Besar Barat No. 44-46, Kota Jakarta Barat 11230</v>
          </cell>
          <cell r="G816">
            <v>2000</v>
          </cell>
          <cell r="H816" t="str">
            <v>JAKARTA</v>
          </cell>
          <cell r="I816" t="str">
            <v>Indoor</v>
          </cell>
          <cell r="J816" t="str">
            <v>INDOOR</v>
          </cell>
          <cell r="K816" t="str">
            <v>#not available</v>
          </cell>
          <cell r="L816">
            <v>0</v>
          </cell>
          <cell r="M816">
            <v>41713</v>
          </cell>
          <cell r="N816">
            <v>43538</v>
          </cell>
          <cell r="O816">
            <v>370000000</v>
          </cell>
          <cell r="P816" t="str">
            <v>IDR</v>
          </cell>
          <cell r="Q816">
            <v>2</v>
          </cell>
          <cell r="R816" t="str">
            <v>Yes</v>
          </cell>
          <cell r="S816" t="str">
            <v>No</v>
          </cell>
        </row>
        <row r="817">
          <cell r="B817" t="str">
            <v>01JKS243</v>
          </cell>
          <cell r="C817" t="str">
            <v>Hotel The Bellezza</v>
          </cell>
          <cell r="D817" t="str">
            <v>Lease</v>
          </cell>
          <cell r="E817" t="str">
            <v>POLE</v>
          </cell>
          <cell r="F817" t="str">
            <v>Jl. Let. Jend. Soepono Permata Hijau, Kotamadya Jakarta Selatan</v>
          </cell>
          <cell r="G817">
            <v>2003</v>
          </cell>
          <cell r="H817" t="str">
            <v>JAKARTA</v>
          </cell>
          <cell r="I817" t="str">
            <v>Indoor</v>
          </cell>
          <cell r="J817" t="str">
            <v>INDOOR</v>
          </cell>
          <cell r="K817" t="str">
            <v>PPRS THE BELLEZA PERMATA HIJAU diwakili oleh DR. R. HANDOJO WIWOKO</v>
          </cell>
          <cell r="L817" t="str">
            <v>Personal</v>
          </cell>
          <cell r="M817">
            <v>42370</v>
          </cell>
          <cell r="N817">
            <v>44196</v>
          </cell>
          <cell r="O817">
            <v>431250000</v>
          </cell>
          <cell r="P817" t="str">
            <v>IDR</v>
          </cell>
          <cell r="Q817">
            <v>4</v>
          </cell>
          <cell r="R817" t="str">
            <v>Yes</v>
          </cell>
          <cell r="S817" t="str">
            <v>No</v>
          </cell>
        </row>
        <row r="818">
          <cell r="B818" t="str">
            <v>20PAS078</v>
          </cell>
          <cell r="C818" t="str">
            <v>HOTEL TRETES RAYA</v>
          </cell>
          <cell r="D818" t="str">
            <v>Lease</v>
          </cell>
          <cell r="E818" t="str">
            <v>POLE</v>
          </cell>
          <cell r="F818" t="str">
            <v>JL. MALABAR 168-169 PRIGEN, PASURUAN</v>
          </cell>
          <cell r="G818">
            <v>2004</v>
          </cell>
          <cell r="H818" t="str">
            <v>EAST JAVA</v>
          </cell>
          <cell r="I818" t="str">
            <v>Rooftop</v>
          </cell>
          <cell r="J818" t="str">
            <v>Outdoor</v>
          </cell>
          <cell r="K818" t="str">
            <v>PT WAHAN TRETES SANTOSA (DIWAKILI OLEH ABU SUPIAN)</v>
          </cell>
          <cell r="L818" t="str">
            <v xml:space="preserve">Company </v>
          </cell>
          <cell r="M818">
            <v>41608</v>
          </cell>
          <cell r="N818">
            <v>43434</v>
          </cell>
          <cell r="O818">
            <v>61111115</v>
          </cell>
          <cell r="P818" t="str">
            <v>IDR</v>
          </cell>
          <cell r="Q818">
            <v>1</v>
          </cell>
          <cell r="R818" t="str">
            <v>Yes</v>
          </cell>
          <cell r="S818" t="str">
            <v>Yes</v>
          </cell>
          <cell r="T818">
            <v>10000000</v>
          </cell>
          <cell r="U818">
            <v>9225092.2509225085</v>
          </cell>
        </row>
        <row r="819">
          <cell r="B819" t="str">
            <v>01JKP505</v>
          </cell>
          <cell r="C819" t="str">
            <v>Hotel Treva International</v>
          </cell>
          <cell r="D819" t="str">
            <v>Lease</v>
          </cell>
          <cell r="E819" t="str">
            <v>POLE</v>
          </cell>
          <cell r="F819" t="str">
            <v>Jl. Menteng Raya No. 33, Jakarta Pusat</v>
          </cell>
          <cell r="G819">
            <v>2009</v>
          </cell>
          <cell r="H819" t="str">
            <v>JAKARTA</v>
          </cell>
          <cell r="I819" t="str">
            <v>Indoor</v>
          </cell>
          <cell r="J819" t="str">
            <v>INDOOR</v>
          </cell>
          <cell r="K819" t="str">
            <v>PT Gharmapala Putra Utama (diwakili oleh Hj. Reni Setiawati, SE - Direktur)\</v>
          </cell>
          <cell r="L819" t="str">
            <v xml:space="preserve">Company </v>
          </cell>
          <cell r="M819">
            <v>41065</v>
          </cell>
          <cell r="N819">
            <v>44716</v>
          </cell>
          <cell r="O819">
            <v>403750000</v>
          </cell>
          <cell r="P819" t="str">
            <v>IDR</v>
          </cell>
          <cell r="Q819">
            <v>5</v>
          </cell>
          <cell r="R819" t="str">
            <v>Yes</v>
          </cell>
          <cell r="S819" t="str">
            <v>Yes</v>
          </cell>
          <cell r="T819">
            <v>5000000</v>
          </cell>
          <cell r="U819">
            <v>3340593.2044685893</v>
          </cell>
        </row>
        <row r="820">
          <cell r="B820" t="str">
            <v>01JKB160</v>
          </cell>
          <cell r="C820" t="str">
            <v>Hotel Twin Plaza</v>
          </cell>
          <cell r="D820" t="str">
            <v>Lease</v>
          </cell>
          <cell r="E820" t="str">
            <v>POLE</v>
          </cell>
          <cell r="F820" t="str">
            <v>Jl. Let. Jend. S. Parman Kav. 93-94, Slipi, Kel. Kota Bambu, Kec. Palmerah, Kota Jakarta Barat</v>
          </cell>
          <cell r="G820">
            <v>2010</v>
          </cell>
          <cell r="H820" t="str">
            <v>JAKARTA</v>
          </cell>
          <cell r="I820" t="str">
            <v>Indoor</v>
          </cell>
          <cell r="J820" t="str">
            <v>INDOOR</v>
          </cell>
          <cell r="K820" t="str">
            <v>PT. SLIPI SRI INDOPURI diwakili oleh HENDRA LIE</v>
          </cell>
          <cell r="L820" t="str">
            <v xml:space="preserve">Company </v>
          </cell>
          <cell r="M820">
            <v>42036</v>
          </cell>
          <cell r="N820">
            <v>43861</v>
          </cell>
          <cell r="O820">
            <v>555555555</v>
          </cell>
          <cell r="P820" t="str">
            <v>IDR</v>
          </cell>
          <cell r="Q820">
            <v>3</v>
          </cell>
          <cell r="R820" t="str">
            <v>Yes</v>
          </cell>
          <cell r="S820" t="str">
            <v>Yes</v>
          </cell>
          <cell r="T820">
            <v>5000000</v>
          </cell>
          <cell r="U820">
            <v>3925384.0884700418</v>
          </cell>
        </row>
        <row r="821">
          <cell r="B821" t="str">
            <v>01JKP653</v>
          </cell>
          <cell r="C821" t="str">
            <v>Hotel Willtop</v>
          </cell>
          <cell r="D821" t="str">
            <v>Lease</v>
          </cell>
          <cell r="E821" t="str">
            <v>POLE</v>
          </cell>
          <cell r="F821" t="str">
            <v>Jl. Pangeran Jayakarta No. 44, Kota Jakarta Pusat</v>
          </cell>
          <cell r="G821">
            <v>2006</v>
          </cell>
          <cell r="H821" t="str">
            <v>JAKARTA</v>
          </cell>
          <cell r="I821" t="str">
            <v>Indoor</v>
          </cell>
          <cell r="J821" t="str">
            <v>INDOOR</v>
          </cell>
          <cell r="K821" t="str">
            <v>#not available</v>
          </cell>
          <cell r="L821">
            <v>0</v>
          </cell>
          <cell r="M821">
            <v>42856</v>
          </cell>
          <cell r="N821">
            <v>44681</v>
          </cell>
          <cell r="O821">
            <v>500000000</v>
          </cell>
          <cell r="P821" t="str">
            <v>IDR</v>
          </cell>
          <cell r="Q821">
            <v>5</v>
          </cell>
          <cell r="R821" t="str">
            <v>Yes</v>
          </cell>
          <cell r="S821" t="str">
            <v>No</v>
          </cell>
        </row>
        <row r="822">
          <cell r="B822" t="str">
            <v>26MDO002</v>
          </cell>
          <cell r="C822" t="str">
            <v>HOTEL_ASTON MDO</v>
          </cell>
          <cell r="D822" t="str">
            <v>Lease</v>
          </cell>
          <cell r="E822" t="str">
            <v>POLE</v>
          </cell>
          <cell r="F822" t="str">
            <v>Jl. Sudirman No.128, Kel. Pinaesaan, Kec. Wenang. Kota Menado</v>
          </cell>
          <cell r="G822">
            <v>2004</v>
          </cell>
          <cell r="H822" t="str">
            <v>SULAMPAPUA</v>
          </cell>
          <cell r="I822" t="str">
            <v>Rooftop</v>
          </cell>
          <cell r="J822" t="str">
            <v>Outdoor</v>
          </cell>
          <cell r="K822" t="str">
            <v>PT. BHAKTI ELITAMA NUSANTARA diwakili oleh WEMPIE UMBOH</v>
          </cell>
          <cell r="L822" t="str">
            <v xml:space="preserve">Company </v>
          </cell>
          <cell r="M822">
            <v>42095</v>
          </cell>
          <cell r="N822">
            <v>43921</v>
          </cell>
          <cell r="O822">
            <v>200000000</v>
          </cell>
          <cell r="P822" t="str">
            <v>IDR</v>
          </cell>
          <cell r="Q822">
            <v>3</v>
          </cell>
          <cell r="R822" t="str">
            <v>Yes</v>
          </cell>
          <cell r="S822" t="str">
            <v>Yes</v>
          </cell>
          <cell r="T822">
            <v>10000000</v>
          </cell>
          <cell r="U822">
            <v>7850768.1769400835</v>
          </cell>
        </row>
        <row r="823">
          <cell r="B823" t="str">
            <v>28UPD068</v>
          </cell>
          <cell r="C823" t="str">
            <v>HOTEL_BERIL_NUR</v>
          </cell>
          <cell r="D823" t="str">
            <v>Lease</v>
          </cell>
          <cell r="E823" t="str">
            <v>POLE</v>
          </cell>
          <cell r="F823" t="str">
            <v>Jl. Nusantara no. 416-418 Makassar</v>
          </cell>
          <cell r="G823">
            <v>2005</v>
          </cell>
          <cell r="H823" t="str">
            <v>SULAMPAPUA</v>
          </cell>
          <cell r="I823" t="str">
            <v>Rooftop</v>
          </cell>
          <cell r="J823" t="str">
            <v>Outdoor</v>
          </cell>
          <cell r="K823" t="str">
            <v>TUAN JOHANNES</v>
          </cell>
          <cell r="L823" t="str">
            <v>Personal</v>
          </cell>
          <cell r="M823">
            <v>42614</v>
          </cell>
          <cell r="N823">
            <v>44439</v>
          </cell>
          <cell r="O823">
            <v>425000000</v>
          </cell>
          <cell r="P823" t="str">
            <v>IDR</v>
          </cell>
          <cell r="Q823">
            <v>4</v>
          </cell>
          <cell r="R823" t="str">
            <v>Yes</v>
          </cell>
          <cell r="S823" t="str">
            <v>No</v>
          </cell>
        </row>
        <row r="824">
          <cell r="B824" t="str">
            <v>28UPD100</v>
          </cell>
          <cell r="C824" t="str">
            <v>HOTEL_CLARION</v>
          </cell>
          <cell r="D824" t="str">
            <v>Lease</v>
          </cell>
          <cell r="E824" t="str">
            <v>POLE</v>
          </cell>
          <cell r="F824" t="str">
            <v>hotel clarion jl. ap.pettarani</v>
          </cell>
          <cell r="G824">
            <v>2004</v>
          </cell>
          <cell r="H824" t="str">
            <v>SULAMPAPUA</v>
          </cell>
          <cell r="I824" t="str">
            <v>Greenfield</v>
          </cell>
          <cell r="J824" t="str">
            <v>Outdoor</v>
          </cell>
          <cell r="K824" t="str">
            <v>PT. MAKASSAR PHINISI SEASIDE HOTEL diwakili oleh ANGGIAT SINAGA</v>
          </cell>
          <cell r="L824" t="str">
            <v xml:space="preserve">Company </v>
          </cell>
          <cell r="M824">
            <v>41884</v>
          </cell>
          <cell r="N824">
            <v>43345</v>
          </cell>
          <cell r="O824">
            <v>150000000</v>
          </cell>
          <cell r="P824" t="str">
            <v>IDR</v>
          </cell>
          <cell r="Q824">
            <v>1</v>
          </cell>
          <cell r="R824" t="str">
            <v>Yes</v>
          </cell>
          <cell r="S824" t="str">
            <v>Yes</v>
          </cell>
          <cell r="T824">
            <v>10000000</v>
          </cell>
          <cell r="U824">
            <v>9225092.2509225085</v>
          </cell>
        </row>
        <row r="825">
          <cell r="B825" t="str">
            <v>03BDG077</v>
          </cell>
          <cell r="C825" t="str">
            <v>HOTEL_ENDAH</v>
          </cell>
          <cell r="D825" t="str">
            <v>Lease</v>
          </cell>
          <cell r="E825" t="str">
            <v>POLE</v>
          </cell>
          <cell r="F825" t="str">
            <v>Jl. Raya Cibeureum No.14, -</v>
          </cell>
          <cell r="G825">
            <v>2004</v>
          </cell>
          <cell r="H825" t="str">
            <v>WEST JAVA</v>
          </cell>
          <cell r="I825" t="str">
            <v>Indoor</v>
          </cell>
          <cell r="J825" t="str">
            <v>INDOOR</v>
          </cell>
          <cell r="K825" t="str">
            <v>HOTEL ENDAH PARAHYANGAN (DIWAKILI OLEH HJ. TITIN SUPRIYATIN</v>
          </cell>
          <cell r="L825" t="str">
            <v>Personal</v>
          </cell>
          <cell r="M825">
            <v>41640</v>
          </cell>
          <cell r="N825">
            <v>43465</v>
          </cell>
          <cell r="O825">
            <v>442500000</v>
          </cell>
          <cell r="P825" t="str">
            <v>IDR</v>
          </cell>
          <cell r="Q825">
            <v>1</v>
          </cell>
          <cell r="R825" t="str">
            <v>Yes</v>
          </cell>
          <cell r="S825" t="str">
            <v>No</v>
          </cell>
        </row>
        <row r="826">
          <cell r="B826" t="str">
            <v>01JKP832</v>
          </cell>
          <cell r="C826" t="str">
            <v>HOTEL_FAVE</v>
          </cell>
          <cell r="D826" t="str">
            <v>Lease</v>
          </cell>
          <cell r="E826" t="str">
            <v>POLE</v>
          </cell>
          <cell r="F826" t="str">
            <v>JL Wahid Hasim no 135 Jakarta</v>
          </cell>
          <cell r="G826">
            <v>2006</v>
          </cell>
          <cell r="H826" t="str">
            <v>JAKARTA</v>
          </cell>
          <cell r="I826" t="str">
            <v>Indoor</v>
          </cell>
          <cell r="J826" t="str">
            <v>INDOOR</v>
          </cell>
          <cell r="K826" t="str">
            <v>#not available</v>
          </cell>
          <cell r="L826">
            <v>0</v>
          </cell>
          <cell r="M826">
            <v>42795</v>
          </cell>
          <cell r="N826">
            <v>44620</v>
          </cell>
          <cell r="O826">
            <v>275000000</v>
          </cell>
          <cell r="P826" t="str">
            <v>IDR</v>
          </cell>
          <cell r="Q826">
            <v>5</v>
          </cell>
          <cell r="R826" t="str">
            <v>Yes</v>
          </cell>
          <cell r="S826" t="str">
            <v>No</v>
          </cell>
        </row>
        <row r="827">
          <cell r="B827" t="str">
            <v>28UPD102 Outdoor</v>
          </cell>
          <cell r="C827" t="str">
            <v>HOTEL_HORIZON</v>
          </cell>
          <cell r="D827" t="str">
            <v>Lease</v>
          </cell>
          <cell r="E827" t="str">
            <v>POLE</v>
          </cell>
          <cell r="F827" t="str">
            <v>Jl. Jendral Sudirman No. 24 Makassar</v>
          </cell>
          <cell r="G827">
            <v>2004</v>
          </cell>
          <cell r="H827" t="str">
            <v>SULAMPAPUA</v>
          </cell>
          <cell r="I827" t="str">
            <v>BTS</v>
          </cell>
          <cell r="J827" t="str">
            <v>Outdoor</v>
          </cell>
          <cell r="K827" t="str">
            <v>MICHAEL JAYA</v>
          </cell>
          <cell r="L827" t="str">
            <v>Personal</v>
          </cell>
          <cell r="M827">
            <v>41944</v>
          </cell>
          <cell r="N827">
            <v>43253</v>
          </cell>
          <cell r="O827">
            <v>125416666.5</v>
          </cell>
          <cell r="P827" t="str">
            <v>IDR</v>
          </cell>
          <cell r="Q827">
            <v>1</v>
          </cell>
          <cell r="R827" t="str">
            <v>Yes</v>
          </cell>
          <cell r="S827" t="str">
            <v>No</v>
          </cell>
        </row>
        <row r="828">
          <cell r="B828" t="str">
            <v>19BPP042</v>
          </cell>
          <cell r="C828" t="str">
            <v>HOTEL_MEGA_LESTARI</v>
          </cell>
          <cell r="D828" t="str">
            <v>Lease</v>
          </cell>
          <cell r="E828" t="str">
            <v>POLE</v>
          </cell>
          <cell r="F828" t="str">
            <v>Jl. APT Pranoto, Kec. Balikpapan Selatan, Kodya Balikpapan</v>
          </cell>
          <cell r="G828">
            <v>1997</v>
          </cell>
          <cell r="H828" t="str">
            <v>KALIMANTAN</v>
          </cell>
          <cell r="I828" t="str">
            <v>Indoor</v>
          </cell>
          <cell r="J828" t="str">
            <v>INDOOR</v>
          </cell>
          <cell r="K828" t="str">
            <v>TRIO WIWIEK SULISTIO</v>
          </cell>
          <cell r="L828" t="str">
            <v>Personal</v>
          </cell>
          <cell r="M828">
            <v>43026</v>
          </cell>
          <cell r="N828">
            <v>46677</v>
          </cell>
          <cell r="O828">
            <v>366666660</v>
          </cell>
          <cell r="P828" t="str">
            <v>IDR</v>
          </cell>
          <cell r="Q828">
            <v>10</v>
          </cell>
          <cell r="R828" t="str">
            <v>Yes</v>
          </cell>
          <cell r="S828" t="str">
            <v>No</v>
          </cell>
        </row>
        <row r="829">
          <cell r="B829" t="str">
            <v>03BDG188</v>
          </cell>
          <cell r="C829" t="str">
            <v>HOTEL_PERDANA</v>
          </cell>
          <cell r="D829" t="str">
            <v>Lease</v>
          </cell>
          <cell r="E829" t="str">
            <v>POLE</v>
          </cell>
          <cell r="F829" t="str">
            <v>Jl. Jendral Sudirman No.66-68, -</v>
          </cell>
          <cell r="G829">
            <v>2012</v>
          </cell>
          <cell r="H829" t="str">
            <v>WEST JAVA</v>
          </cell>
          <cell r="I829" t="str">
            <v>Rooftop</v>
          </cell>
          <cell r="J829" t="str">
            <v>Outdoor</v>
          </cell>
          <cell r="K829" t="str">
            <v>PT BANDUNG ASRI MULIA HOTEL</v>
          </cell>
          <cell r="L829" t="str">
            <v xml:space="preserve">Company </v>
          </cell>
          <cell r="M829">
            <v>42898</v>
          </cell>
          <cell r="N829">
            <v>44723</v>
          </cell>
          <cell r="O829">
            <v>1125000000</v>
          </cell>
          <cell r="P829" t="str">
            <v>IDR</v>
          </cell>
          <cell r="Q829">
            <v>5</v>
          </cell>
          <cell r="R829" t="str">
            <v>Yes</v>
          </cell>
          <cell r="S829" t="str">
            <v>Yes</v>
          </cell>
          <cell r="T829">
            <v>10000000</v>
          </cell>
          <cell r="U829">
            <v>6681186.4089371786</v>
          </cell>
        </row>
        <row r="830">
          <cell r="B830" t="str">
            <v>03PWK044</v>
          </cell>
          <cell r="C830" t="str">
            <v>HOTEL_RADISON</v>
          </cell>
          <cell r="D830" t="str">
            <v>Lease</v>
          </cell>
          <cell r="E830" t="str">
            <v>POLE</v>
          </cell>
          <cell r="F830" t="str">
            <v>Bukit Indah Plaza Hotel Blok L Kota Bukit Indah</v>
          </cell>
          <cell r="G830">
            <v>2010</v>
          </cell>
          <cell r="H830" t="str">
            <v>WEST JAVA</v>
          </cell>
          <cell r="I830" t="str">
            <v>Indoor</v>
          </cell>
          <cell r="J830" t="str">
            <v>INDOOR</v>
          </cell>
          <cell r="K830" t="str">
            <v>PT. HOTEL ISTANA BUKIT INDAH</v>
          </cell>
          <cell r="L830" t="str">
            <v xml:space="preserve">Company </v>
          </cell>
          <cell r="M830">
            <v>41943</v>
          </cell>
          <cell r="N830">
            <v>43768</v>
          </cell>
          <cell r="O830">
            <v>325000000</v>
          </cell>
          <cell r="P830" t="str">
            <v>IDR</v>
          </cell>
          <cell r="Q830">
            <v>2</v>
          </cell>
          <cell r="R830" t="str">
            <v>Yes</v>
          </cell>
          <cell r="S830" t="str">
            <v>Yes</v>
          </cell>
          <cell r="T830">
            <v>5000000</v>
          </cell>
          <cell r="U830">
            <v>4255116.3519015266</v>
          </cell>
        </row>
        <row r="831">
          <cell r="B831" t="str">
            <v>19BPP067</v>
          </cell>
          <cell r="C831" t="str">
            <v>hotel_sagita</v>
          </cell>
          <cell r="D831" t="str">
            <v>Lease</v>
          </cell>
          <cell r="E831" t="str">
            <v>POLE</v>
          </cell>
          <cell r="F831" t="str">
            <v>Jl. Mayjend Sutoyo No.69, Kel. Damai, Kec. Balikpapan Selatan, Kodya Balikappan, Kal-Tim</v>
          </cell>
          <cell r="G831">
            <v>2003</v>
          </cell>
          <cell r="H831" t="str">
            <v>KALIMANTAN</v>
          </cell>
          <cell r="I831" t="str">
            <v>Indoor</v>
          </cell>
          <cell r="J831" t="str">
            <v>INDOOR</v>
          </cell>
          <cell r="K831" t="str">
            <v>DRS. DODHY ACHADIYAT</v>
          </cell>
          <cell r="L831" t="str">
            <v>Personal</v>
          </cell>
          <cell r="M831">
            <v>41299</v>
          </cell>
          <cell r="N831">
            <v>43124</v>
          </cell>
          <cell r="O831">
            <v>147148650</v>
          </cell>
          <cell r="P831" t="str">
            <v>IDR</v>
          </cell>
          <cell r="Q831">
            <v>1</v>
          </cell>
          <cell r="R831" t="str">
            <v>Yes</v>
          </cell>
          <cell r="S831" t="str">
            <v>No</v>
          </cell>
        </row>
        <row r="832">
          <cell r="B832" t="str">
            <v>11PLG039</v>
          </cell>
          <cell r="C832" t="str">
            <v>HOTEL_SANJAYA</v>
          </cell>
          <cell r="D832" t="str">
            <v>Lease</v>
          </cell>
          <cell r="E832" t="str">
            <v>POLE</v>
          </cell>
          <cell r="F832" t="str">
            <v>JL KAPTEN A RIVAI NO 6193 KEL 20 ILIR III KEC ILIR TIMUR I KODYA PALEMBANG PROP SUMATERA SELATAN</v>
          </cell>
          <cell r="G832">
            <v>2005</v>
          </cell>
          <cell r="H832" t="str">
            <v>SOUTH SUMATRA</v>
          </cell>
          <cell r="I832" t="str">
            <v>Indoor</v>
          </cell>
          <cell r="J832" t="str">
            <v>INDOOR</v>
          </cell>
          <cell r="K832" t="str">
            <v>PT DJAJA SADJAJA INTERNASIONAL DIWAKILI OLEH  IRSAN SONDHI</v>
          </cell>
          <cell r="L832" t="str">
            <v xml:space="preserve">Company </v>
          </cell>
          <cell r="M832">
            <v>40119</v>
          </cell>
          <cell r="N832">
            <v>43770</v>
          </cell>
          <cell r="O832">
            <v>222222222</v>
          </cell>
          <cell r="P832" t="str">
            <v>IDR</v>
          </cell>
          <cell r="Q832">
            <v>2</v>
          </cell>
          <cell r="R832" t="str">
            <v>Yes</v>
          </cell>
          <cell r="S832" t="str">
            <v>Yes</v>
          </cell>
          <cell r="T832">
            <v>5000000</v>
          </cell>
          <cell r="U832">
            <v>4255116.3519015266</v>
          </cell>
        </row>
        <row r="833">
          <cell r="B833" t="str">
            <v>14TGL018</v>
          </cell>
          <cell r="C833" t="str">
            <v>HTL_ALEXANDER</v>
          </cell>
          <cell r="D833" t="str">
            <v>Lease</v>
          </cell>
          <cell r="E833" t="str">
            <v>POLE</v>
          </cell>
          <cell r="F833" t="str">
            <v>JL.JENDRAL SUDIRMAN NO.30 TEGAL</v>
          </cell>
          <cell r="G833">
            <v>2005</v>
          </cell>
          <cell r="H833" t="str">
            <v>CENTRAL JAVA</v>
          </cell>
          <cell r="I833" t="str">
            <v>Rooftop</v>
          </cell>
          <cell r="J833" t="str">
            <v>Outdoor</v>
          </cell>
          <cell r="K833" t="str">
            <v>Iwan Gunawan</v>
          </cell>
          <cell r="L833" t="str">
            <v>Personal</v>
          </cell>
          <cell r="M833">
            <v>41799</v>
          </cell>
          <cell r="N833">
            <v>43625</v>
          </cell>
          <cell r="O833">
            <v>277777775</v>
          </cell>
          <cell r="P833" t="str">
            <v>IDR</v>
          </cell>
          <cell r="Q833">
            <v>2</v>
          </cell>
          <cell r="R833" t="str">
            <v>Yes</v>
          </cell>
          <cell r="S833" t="str">
            <v>No</v>
          </cell>
        </row>
        <row r="834">
          <cell r="B834" t="str">
            <v>21DPR088</v>
          </cell>
          <cell r="C834" t="str">
            <v>HTLSWISSBELL</v>
          </cell>
          <cell r="D834" t="str">
            <v>Lease</v>
          </cell>
          <cell r="E834" t="str">
            <v>POLE</v>
          </cell>
          <cell r="F834" t="str">
            <v>Jalan Kebo Iwa, Kel. Taman Mumbul, Kec. Nusa Dua, Kab. Badung - Bali</v>
          </cell>
          <cell r="G834">
            <v>2009</v>
          </cell>
          <cell r="H834" t="str">
            <v>BALI NUSRA</v>
          </cell>
          <cell r="I834" t="str">
            <v>Indoor</v>
          </cell>
          <cell r="J834" t="str">
            <v>INDOOR</v>
          </cell>
          <cell r="K834" t="str">
            <v>PT BALI BAY VIEW (SWISS BELL HOTEL, BAY VIEW) (DIWAKILI OLEH RHUDY A NTARA)</v>
          </cell>
          <cell r="L834" t="str">
            <v xml:space="preserve">Company </v>
          </cell>
          <cell r="M834">
            <v>42522</v>
          </cell>
          <cell r="N834">
            <v>44347</v>
          </cell>
          <cell r="O834">
            <v>450000000</v>
          </cell>
          <cell r="P834" t="str">
            <v>IDR</v>
          </cell>
          <cell r="Q834">
            <v>4</v>
          </cell>
          <cell r="R834" t="str">
            <v>Yes</v>
          </cell>
          <cell r="S834" t="str">
            <v>Yes</v>
          </cell>
          <cell r="T834">
            <v>5000000</v>
          </cell>
          <cell r="U834">
            <v>3621203.0336439502</v>
          </cell>
        </row>
        <row r="835">
          <cell r="B835" t="str">
            <v>01JKB026</v>
          </cell>
          <cell r="C835" t="str">
            <v>HWI Lindeteves (3G)</v>
          </cell>
          <cell r="D835" t="str">
            <v>Lease</v>
          </cell>
          <cell r="E835" t="str">
            <v>POLE</v>
          </cell>
          <cell r="F835" t="str">
            <v>Jl. Hayam Wuruk No. 100, Kota Jakarta Barat</v>
          </cell>
          <cell r="G835">
            <v>2004</v>
          </cell>
          <cell r="H835" t="str">
            <v>JAKARTA</v>
          </cell>
          <cell r="I835" t="str">
            <v>Rooftop</v>
          </cell>
          <cell r="J835" t="str">
            <v>Outdoor</v>
          </cell>
          <cell r="K835" t="str">
            <v>#not available</v>
          </cell>
          <cell r="L835">
            <v>0</v>
          </cell>
          <cell r="M835">
            <v>41395</v>
          </cell>
          <cell r="N835">
            <v>43220</v>
          </cell>
          <cell r="O835">
            <v>821400000</v>
          </cell>
          <cell r="P835" t="str">
            <v>IDR</v>
          </cell>
          <cell r="Q835">
            <v>1</v>
          </cell>
          <cell r="R835" t="str">
            <v>Yes</v>
          </cell>
          <cell r="S835" t="str">
            <v>No</v>
          </cell>
        </row>
        <row r="836">
          <cell r="B836" t="str">
            <v>WJRO32</v>
          </cell>
          <cell r="C836" t="str">
            <v>HYPERMART_CJR</v>
          </cell>
          <cell r="D836" t="str">
            <v>Lease</v>
          </cell>
          <cell r="E836" t="str">
            <v>POLE</v>
          </cell>
          <cell r="F836" t="str">
            <v>JL. KH. Abdullah Bin Nuh</v>
          </cell>
          <cell r="G836">
            <v>2007</v>
          </cell>
          <cell r="H836" t="str">
            <v>WEST JAVA</v>
          </cell>
          <cell r="I836" t="str">
            <v>#not available</v>
          </cell>
          <cell r="J836" t="str">
            <v>#not available</v>
          </cell>
          <cell r="K836" t="str">
            <v>#not available</v>
          </cell>
          <cell r="L836">
            <v>0</v>
          </cell>
          <cell r="M836">
            <v>39617</v>
          </cell>
          <cell r="N836">
            <v>43269</v>
          </cell>
          <cell r="O836">
            <v>0</v>
          </cell>
          <cell r="P836" t="str">
            <v>Free Of Charge</v>
          </cell>
          <cell r="Q836">
            <v>1</v>
          </cell>
          <cell r="R836" t="str">
            <v>Yes</v>
          </cell>
          <cell r="S836" t="str">
            <v>No</v>
          </cell>
        </row>
        <row r="837">
          <cell r="B837" t="str">
            <v>01JKS193</v>
          </cell>
          <cell r="C837" t="str">
            <v>ILP Center</v>
          </cell>
          <cell r="D837" t="str">
            <v>Lease</v>
          </cell>
          <cell r="E837" t="str">
            <v>POLE</v>
          </cell>
          <cell r="F837" t="str">
            <v>Jl. Raya Pasar Minggu No. 39A, Kel. Pancoran, Kec. Pasar Minggu, Jakarta Selatan 12780</v>
          </cell>
          <cell r="G837">
            <v>2006</v>
          </cell>
          <cell r="H837" t="str">
            <v>JAKARTA</v>
          </cell>
          <cell r="I837" t="str">
            <v>Rooftop</v>
          </cell>
          <cell r="J837" t="str">
            <v>Outdoor</v>
          </cell>
          <cell r="K837" t="str">
            <v>#not available</v>
          </cell>
          <cell r="L837">
            <v>0</v>
          </cell>
          <cell r="M837">
            <v>42924</v>
          </cell>
          <cell r="N837">
            <v>44749</v>
          </cell>
          <cell r="O837">
            <v>530000000</v>
          </cell>
          <cell r="P837" t="str">
            <v>IDR</v>
          </cell>
          <cell r="Q837">
            <v>5</v>
          </cell>
          <cell r="R837" t="str">
            <v>Yes</v>
          </cell>
          <cell r="S837" t="str">
            <v>No</v>
          </cell>
        </row>
        <row r="838">
          <cell r="B838" t="str">
            <v>01JKU289</v>
          </cell>
          <cell r="C838" t="str">
            <v>Inkopal</v>
          </cell>
          <cell r="D838" t="str">
            <v>Lease</v>
          </cell>
          <cell r="E838" t="str">
            <v>POLE</v>
          </cell>
          <cell r="F838" t="str">
            <v>Jl. Boulevard Barat No. 1, Kel. Kelapa Gading, Kec. Kelapa Gading, Kotamadya Jakarta Utara</v>
          </cell>
          <cell r="G838">
            <v>2008</v>
          </cell>
          <cell r="H838" t="str">
            <v>JAKARTA</v>
          </cell>
          <cell r="I838" t="str">
            <v>Indoor</v>
          </cell>
          <cell r="J838" t="str">
            <v>INDOOR</v>
          </cell>
          <cell r="K838" t="str">
            <v>PT. GRAHA DAMERU MEGAH</v>
          </cell>
          <cell r="L838" t="str">
            <v xml:space="preserve">Company </v>
          </cell>
          <cell r="M838">
            <v>41635</v>
          </cell>
          <cell r="N838">
            <v>43460</v>
          </cell>
          <cell r="O838">
            <v>450000000</v>
          </cell>
          <cell r="P838" t="str">
            <v>IDR</v>
          </cell>
          <cell r="Q838">
            <v>1</v>
          </cell>
          <cell r="R838" t="str">
            <v>Yes</v>
          </cell>
          <cell r="S838" t="str">
            <v>Yes</v>
          </cell>
          <cell r="T838">
            <v>5000000</v>
          </cell>
          <cell r="U838">
            <v>4612546.1254612543</v>
          </cell>
        </row>
        <row r="839">
          <cell r="B839" t="str">
            <v>11PLG030</v>
          </cell>
          <cell r="C839" t="str">
            <v>IP_PLG</v>
          </cell>
          <cell r="D839" t="str">
            <v>Lease</v>
          </cell>
          <cell r="E839" t="str">
            <v>POLE</v>
          </cell>
          <cell r="F839" t="str">
            <v>JL JEND SUDIRMAN NO 147 KEL 17 ILIR KEC ILIR TIMUR I KODYA PALEMBANG PROP SUMATERA SELATAN</v>
          </cell>
          <cell r="G839">
            <v>2004</v>
          </cell>
          <cell r="H839" t="str">
            <v>SOUTH SUMATRA</v>
          </cell>
          <cell r="I839" t="str">
            <v>Rooftop</v>
          </cell>
          <cell r="J839" t="str">
            <v>Outdoor</v>
          </cell>
          <cell r="K839" t="str">
            <v>TUAN ASNAWI</v>
          </cell>
          <cell r="L839" t="str">
            <v>Personal</v>
          </cell>
          <cell r="M839">
            <v>41897</v>
          </cell>
          <cell r="N839">
            <v>43722</v>
          </cell>
          <cell r="O839">
            <v>148503000</v>
          </cell>
          <cell r="P839" t="str">
            <v>IDR</v>
          </cell>
          <cell r="Q839">
            <v>2</v>
          </cell>
          <cell r="R839" t="str">
            <v>Yes</v>
          </cell>
          <cell r="S839" t="str">
            <v>No</v>
          </cell>
        </row>
        <row r="840">
          <cell r="B840" t="str">
            <v>01JKT215</v>
          </cell>
          <cell r="C840" t="str">
            <v>IS Plaza</v>
          </cell>
          <cell r="D840" t="str">
            <v>Lease</v>
          </cell>
          <cell r="E840" t="str">
            <v>POLE</v>
          </cell>
          <cell r="F840" t="str">
            <v>Jl. Pramuka Raya Kav. 151, Kel. Utan Kayu, Kec. Matraman, kotamadya Jakarta Timur</v>
          </cell>
          <cell r="G840">
            <v>2007</v>
          </cell>
          <cell r="H840" t="str">
            <v>JAKARTA</v>
          </cell>
          <cell r="I840" t="str">
            <v>Indoor</v>
          </cell>
          <cell r="J840" t="str">
            <v>INDOOR</v>
          </cell>
          <cell r="K840" t="str">
            <v>PT ASKRIDA MULTI SARANA DIWAKILI OLEH TONY IRMAWANTO</v>
          </cell>
          <cell r="L840" t="str">
            <v xml:space="preserve">Company </v>
          </cell>
          <cell r="M840">
            <v>42630</v>
          </cell>
          <cell r="N840">
            <v>44455</v>
          </cell>
          <cell r="O840">
            <v>517566511</v>
          </cell>
          <cell r="P840" t="str">
            <v>IDR</v>
          </cell>
          <cell r="Q840">
            <v>4</v>
          </cell>
          <cell r="R840" t="str">
            <v>Yes</v>
          </cell>
          <cell r="S840" t="str">
            <v>Yes</v>
          </cell>
          <cell r="T840">
            <v>5000000</v>
          </cell>
          <cell r="U840">
            <v>3621203.0336439502</v>
          </cell>
        </row>
        <row r="841">
          <cell r="B841" t="str">
            <v>25KDI011</v>
          </cell>
          <cell r="C841" t="str">
            <v>ISAT_KENDARI</v>
          </cell>
          <cell r="D841" t="str">
            <v>Lease</v>
          </cell>
          <cell r="E841" t="str">
            <v>POLE</v>
          </cell>
          <cell r="F841" t="str">
            <v>jl__h_abd_silondae_no_89c_kec_mandonga_kendari_93117</v>
          </cell>
          <cell r="G841">
            <v>2005</v>
          </cell>
          <cell r="H841" t="str">
            <v>SULAMPAPUA</v>
          </cell>
          <cell r="I841" t="str">
            <v>Rooftop</v>
          </cell>
          <cell r="J841" t="str">
            <v>Outdoor</v>
          </cell>
          <cell r="K841" t="str">
            <v>JIE HEANG TJIE</v>
          </cell>
          <cell r="L841" t="str">
            <v>Personal</v>
          </cell>
          <cell r="M841">
            <v>42064</v>
          </cell>
          <cell r="N841">
            <v>43159</v>
          </cell>
          <cell r="O841">
            <v>283333333</v>
          </cell>
          <cell r="P841" t="str">
            <v>IDR</v>
          </cell>
          <cell r="Q841">
            <v>1</v>
          </cell>
          <cell r="R841" t="str">
            <v>Yes</v>
          </cell>
          <cell r="S841" t="str">
            <v>No</v>
          </cell>
        </row>
        <row r="842">
          <cell r="B842" t="str">
            <v>01JKS231</v>
          </cell>
          <cell r="C842" t="str">
            <v>Istaka Karya</v>
          </cell>
          <cell r="D842" t="str">
            <v>Lease</v>
          </cell>
          <cell r="E842" t="str">
            <v>POLE</v>
          </cell>
          <cell r="F842" t="str">
            <v>Gedung Graha Iskandarsyah, Jl. Iskandarsyah Raya No. 66C, Kebayoran Baru, Kotamadya Jakarta Selatan 12160</v>
          </cell>
          <cell r="G842">
            <v>1998</v>
          </cell>
          <cell r="H842" t="str">
            <v>JAKARTA</v>
          </cell>
          <cell r="I842" t="str">
            <v>Indoor</v>
          </cell>
          <cell r="J842" t="str">
            <v>INDOOR</v>
          </cell>
          <cell r="K842" t="str">
            <v>PT. ISMAWA TRIMITRA diwakili oleh IWAN MOEDYARNO</v>
          </cell>
          <cell r="L842" t="str">
            <v xml:space="preserve">Company </v>
          </cell>
          <cell r="M842">
            <v>42248</v>
          </cell>
          <cell r="N842">
            <v>44074</v>
          </cell>
          <cell r="O842">
            <v>125000000</v>
          </cell>
          <cell r="P842" t="str">
            <v>IDR</v>
          </cell>
          <cell r="Q842">
            <v>3</v>
          </cell>
          <cell r="R842" t="str">
            <v>Yes</v>
          </cell>
          <cell r="S842" t="str">
            <v>Yes</v>
          </cell>
          <cell r="T842">
            <v>5000000</v>
          </cell>
          <cell r="U842">
            <v>3925384.0884700418</v>
          </cell>
        </row>
        <row r="843">
          <cell r="B843" t="str">
            <v>01JKS690</v>
          </cell>
          <cell r="C843" t="str">
            <v>ISTN</v>
          </cell>
          <cell r="D843" t="str">
            <v>Lease</v>
          </cell>
          <cell r="E843" t="str">
            <v>POLE</v>
          </cell>
          <cell r="F843" t="str">
            <v>Jl. M. Kahfi II, Kel. Srengseng, Kec. Jagakarsa, Kotamadya Jakarta Selatan</v>
          </cell>
          <cell r="G843">
            <v>2006</v>
          </cell>
          <cell r="H843" t="str">
            <v>JAKARTA</v>
          </cell>
          <cell r="I843" t="str">
            <v>Indoor</v>
          </cell>
          <cell r="J843" t="str">
            <v>INDOOR</v>
          </cell>
          <cell r="K843" t="str">
            <v>INSTITUT SAINS DAN TEKNOLOGI NASIONAL (DIWAKILI OLEH PROF. DR. IR. AGUS  PRIYONO)</v>
          </cell>
          <cell r="L843" t="str">
            <v xml:space="preserve">Company </v>
          </cell>
          <cell r="M843">
            <v>41487</v>
          </cell>
          <cell r="N843">
            <v>43312</v>
          </cell>
          <cell r="O843">
            <v>125000000</v>
          </cell>
          <cell r="P843" t="str">
            <v>IDR</v>
          </cell>
          <cell r="Q843">
            <v>1</v>
          </cell>
          <cell r="R843" t="str">
            <v>Yes</v>
          </cell>
          <cell r="S843" t="str">
            <v>Yes</v>
          </cell>
          <cell r="T843">
            <v>5000000</v>
          </cell>
          <cell r="U843">
            <v>4612546.1254612543</v>
          </cell>
        </row>
        <row r="844">
          <cell r="B844" t="str">
            <v>01JKS104</v>
          </cell>
          <cell r="C844" t="str">
            <v>ITC Fatmawati</v>
          </cell>
          <cell r="D844" t="str">
            <v>Lease</v>
          </cell>
          <cell r="E844" t="str">
            <v>POLE</v>
          </cell>
          <cell r="F844" t="str">
            <v>Jl. Komp Taman Palem Lestari Blok E Jakarta Barat</v>
          </cell>
          <cell r="G844">
            <v>1997</v>
          </cell>
          <cell r="H844" t="str">
            <v>JAKARTA</v>
          </cell>
          <cell r="I844" t="str">
            <v>Greenfield</v>
          </cell>
          <cell r="J844" t="str">
            <v>Outdoor</v>
          </cell>
          <cell r="K844" t="str">
            <v>PT. INFRASTRUKTUR BISNIS SEJAHTERA DIWAKILI OLEH MAKMUR JAURY</v>
          </cell>
          <cell r="L844" t="str">
            <v xml:space="preserve">Company </v>
          </cell>
          <cell r="M844">
            <v>41590</v>
          </cell>
          <cell r="N844">
            <v>43415</v>
          </cell>
          <cell r="O844">
            <v>470000000</v>
          </cell>
          <cell r="P844" t="str">
            <v>IDR</v>
          </cell>
          <cell r="Q844">
            <v>1</v>
          </cell>
          <cell r="R844" t="str">
            <v>Yes</v>
          </cell>
          <cell r="S844" t="str">
            <v>Yes</v>
          </cell>
          <cell r="T844">
            <v>10000000</v>
          </cell>
          <cell r="U844">
            <v>9225092.2509225085</v>
          </cell>
        </row>
        <row r="845">
          <cell r="B845" t="str">
            <v>20SBY068</v>
          </cell>
          <cell r="C845" t="str">
            <v>J MERAH PLAZA</v>
          </cell>
          <cell r="D845" t="str">
            <v>Lease</v>
          </cell>
          <cell r="E845" t="str">
            <v>POLE</v>
          </cell>
          <cell r="F845" t="str">
            <v>PAKUWON MALL SURABAYA</v>
          </cell>
          <cell r="G845">
            <v>2004</v>
          </cell>
          <cell r="H845" t="str">
            <v>EAST JAVA</v>
          </cell>
          <cell r="I845" t="str">
            <v>Indoor</v>
          </cell>
          <cell r="J845" t="str">
            <v>INDOOR</v>
          </cell>
          <cell r="K845" t="str">
            <v>PT JASAMITRA PROPERTINDO DIWAKILI OLEH PRASETYO KARTIKA</v>
          </cell>
          <cell r="L845" t="str">
            <v xml:space="preserve">Company </v>
          </cell>
          <cell r="M845">
            <v>42522</v>
          </cell>
          <cell r="N845">
            <v>44347</v>
          </cell>
          <cell r="O845">
            <v>684500000</v>
          </cell>
          <cell r="P845" t="str">
            <v>IDR</v>
          </cell>
          <cell r="Q845">
            <v>4</v>
          </cell>
          <cell r="R845" t="str">
            <v>Yes</v>
          </cell>
          <cell r="S845" t="str">
            <v>Yes</v>
          </cell>
          <cell r="T845">
            <v>5000000</v>
          </cell>
          <cell r="U845">
            <v>3621203.0336439502</v>
          </cell>
        </row>
        <row r="846">
          <cell r="B846" t="str">
            <v>15YOG050</v>
          </cell>
          <cell r="C846" t="str">
            <v>JAKAL</v>
          </cell>
          <cell r="D846" t="str">
            <v>Lease</v>
          </cell>
          <cell r="E846" t="str">
            <v>POLE</v>
          </cell>
          <cell r="F846" t="str">
            <v>JL. KALIURANG KM 5 YOGYAKARTA</v>
          </cell>
          <cell r="G846">
            <v>2004</v>
          </cell>
          <cell r="H846" t="str">
            <v>CENTRAL JAVA</v>
          </cell>
          <cell r="I846" t="str">
            <v>Rooftop</v>
          </cell>
          <cell r="J846" t="str">
            <v>Outdoor</v>
          </cell>
          <cell r="K846" t="str">
            <v>IR. RUDIANTO SURYO B. MM</v>
          </cell>
          <cell r="L846" t="str">
            <v>Personal</v>
          </cell>
          <cell r="M846">
            <v>42583</v>
          </cell>
          <cell r="N846">
            <v>44409</v>
          </cell>
          <cell r="O846">
            <v>322222220</v>
          </cell>
          <cell r="P846" t="str">
            <v>IDR</v>
          </cell>
          <cell r="Q846">
            <v>4</v>
          </cell>
          <cell r="R846" t="str">
            <v>Yes</v>
          </cell>
          <cell r="S846" t="str">
            <v>No</v>
          </cell>
        </row>
        <row r="847">
          <cell r="B847" t="str">
            <v>01JKP037</v>
          </cell>
          <cell r="C847" t="str">
            <v>Jakarta Desain Center</v>
          </cell>
          <cell r="D847" t="str">
            <v>Lease</v>
          </cell>
          <cell r="E847" t="str">
            <v>POLE</v>
          </cell>
          <cell r="F847" t="str">
            <v>Jl. Jend. Gatot Subroto Kav. 53, Kotamadya Jakarta Pusat 10260 &amp; Jl. Jenderal Gatot Subroto No. 54 Jakarta Pusat</v>
          </cell>
          <cell r="G847">
            <v>2004</v>
          </cell>
          <cell r="H847" t="str">
            <v>JAKARTA</v>
          </cell>
          <cell r="I847" t="str">
            <v>Indoor</v>
          </cell>
          <cell r="J847" t="str">
            <v>INDOOR</v>
          </cell>
          <cell r="K847" t="str">
            <v>IR. MUHADJIR MANAN</v>
          </cell>
          <cell r="L847" t="str">
            <v>Personal</v>
          </cell>
          <cell r="M847">
            <v>42353</v>
          </cell>
          <cell r="N847">
            <v>43083</v>
          </cell>
          <cell r="O847">
            <v>160000000</v>
          </cell>
          <cell r="P847" t="str">
            <v>IDR</v>
          </cell>
          <cell r="Q847">
            <v>-1</v>
          </cell>
          <cell r="R847" t="str">
            <v>No</v>
          </cell>
          <cell r="S847" t="str">
            <v>No</v>
          </cell>
        </row>
        <row r="848">
          <cell r="B848" t="str">
            <v>01JKT177</v>
          </cell>
          <cell r="C848" t="str">
            <v>JALAN_PKP</v>
          </cell>
          <cell r="D848" t="str">
            <v>Lease</v>
          </cell>
          <cell r="E848" t="str">
            <v>POLE</v>
          </cell>
          <cell r="F848" t="str">
            <v>Jl. Raya PKP Rt. 10 Rw. 08, Kel. Kelapa Dua Wetan, Kec. Ciracas, Kotamadya Jakarta Timur</v>
          </cell>
          <cell r="G848">
            <v>2008</v>
          </cell>
          <cell r="H848" t="str">
            <v>JAKARTA</v>
          </cell>
          <cell r="I848" t="str">
            <v>Rooftop</v>
          </cell>
          <cell r="J848" t="str">
            <v>Outdoor</v>
          </cell>
          <cell r="K848" t="str">
            <v>#not available</v>
          </cell>
          <cell r="L848">
            <v>0</v>
          </cell>
          <cell r="M848">
            <v>42929</v>
          </cell>
          <cell r="N848">
            <v>44754</v>
          </cell>
          <cell r="O848">
            <v>285000000</v>
          </cell>
          <cell r="P848" t="str">
            <v>IDR</v>
          </cell>
          <cell r="Q848">
            <v>5</v>
          </cell>
          <cell r="R848" t="str">
            <v>Yes</v>
          </cell>
          <cell r="S848" t="str">
            <v>No</v>
          </cell>
        </row>
        <row r="849">
          <cell r="B849" t="str">
            <v>09JBI011</v>
          </cell>
          <cell r="C849" t="str">
            <v>JAMBI_PRIMA_MALL</v>
          </cell>
          <cell r="D849" t="str">
            <v>Lease</v>
          </cell>
          <cell r="E849" t="str">
            <v>POLE</v>
          </cell>
          <cell r="F849" t="str">
            <v>JL.JEND SUDIRMAN NO.90 KODYA JAMBI PROP JAMBI</v>
          </cell>
          <cell r="G849">
            <v>2009</v>
          </cell>
          <cell r="H849" t="str">
            <v>SOUTH SUMATRA</v>
          </cell>
          <cell r="I849" t="str">
            <v>Rooftop</v>
          </cell>
          <cell r="J849" t="str">
            <v>Outdoor</v>
          </cell>
          <cell r="K849" t="str">
            <v>PT. WIRA VIONA diwaikili oleh ANDREAS HUATTANTO</v>
          </cell>
          <cell r="L849" t="str">
            <v xml:space="preserve">Company </v>
          </cell>
          <cell r="M849">
            <v>42186</v>
          </cell>
          <cell r="N849">
            <v>44012</v>
          </cell>
          <cell r="O849">
            <v>311250000</v>
          </cell>
          <cell r="P849" t="str">
            <v>IDR</v>
          </cell>
          <cell r="Q849">
            <v>3</v>
          </cell>
          <cell r="R849" t="str">
            <v>Yes</v>
          </cell>
          <cell r="S849" t="str">
            <v>Yes</v>
          </cell>
          <cell r="T849">
            <v>10000000</v>
          </cell>
          <cell r="U849">
            <v>7850768.1769400835</v>
          </cell>
        </row>
        <row r="850">
          <cell r="B850" t="str">
            <v>08BKT016</v>
          </cell>
          <cell r="C850" t="str">
            <v>JAMBU AIR</v>
          </cell>
          <cell r="D850" t="str">
            <v>Lease</v>
          </cell>
          <cell r="E850" t="str">
            <v>POLE</v>
          </cell>
          <cell r="F850" t="str">
            <v>JL. RAYA JAMBU AIR NO. 66 NAGARI TALUAK IV SUKU KEC. BANUHAMPU  KAB. AGAM</v>
          </cell>
          <cell r="G850">
            <v>2006</v>
          </cell>
          <cell r="H850" t="str">
            <v>NORTH SUMATRA</v>
          </cell>
          <cell r="I850" t="str">
            <v>Rooftop</v>
          </cell>
          <cell r="J850" t="str">
            <v>Outdoor</v>
          </cell>
          <cell r="K850" t="str">
            <v>NASRUL</v>
          </cell>
          <cell r="L850" t="str">
            <v>Personal</v>
          </cell>
          <cell r="M850">
            <v>42083</v>
          </cell>
          <cell r="N850">
            <v>43909</v>
          </cell>
          <cell r="O850">
            <v>222222220</v>
          </cell>
          <cell r="P850" t="str">
            <v>IDR</v>
          </cell>
          <cell r="Q850">
            <v>3</v>
          </cell>
          <cell r="R850" t="str">
            <v>Yes</v>
          </cell>
          <cell r="S850" t="str">
            <v>No</v>
          </cell>
        </row>
        <row r="851">
          <cell r="B851" t="str">
            <v>01JKT192</v>
          </cell>
          <cell r="C851" t="str">
            <v>Jasa Marga Gate Jagorawi</v>
          </cell>
          <cell r="D851" t="str">
            <v>Lease</v>
          </cell>
          <cell r="E851" t="str">
            <v>POLE</v>
          </cell>
          <cell r="F851" t="str">
            <v>Jasa Marga Cabang Jagorawi Ruas Tol Jagorawi KM 04 + 900A, Kotamadya Jakarta Timur</v>
          </cell>
          <cell r="G851">
            <v>2006</v>
          </cell>
          <cell r="H851" t="str">
            <v>JAKARTA</v>
          </cell>
          <cell r="I851" t="str">
            <v>Rooftop</v>
          </cell>
          <cell r="J851" t="str">
            <v>Outdoor</v>
          </cell>
          <cell r="K851" t="str">
            <v>AGUS PURNOMO</v>
          </cell>
          <cell r="L851" t="str">
            <v>Personal</v>
          </cell>
          <cell r="M851">
            <v>42014</v>
          </cell>
          <cell r="N851">
            <v>43109</v>
          </cell>
          <cell r="O851">
            <v>174671664</v>
          </cell>
          <cell r="P851" t="str">
            <v>IDR</v>
          </cell>
          <cell r="Q851">
            <v>1</v>
          </cell>
          <cell r="R851" t="str">
            <v>Yes</v>
          </cell>
          <cell r="S851" t="str">
            <v>No</v>
          </cell>
        </row>
        <row r="852">
          <cell r="B852" t="str">
            <v>01JKS484</v>
          </cell>
          <cell r="C852" t="str">
            <v>Jati Padang</v>
          </cell>
          <cell r="D852" t="str">
            <v>Lease</v>
          </cell>
          <cell r="E852" t="str">
            <v>POLE</v>
          </cell>
          <cell r="F852" t="str">
            <v>Jl. Kebagusan Wates Rt. 010 Rw. 005, Kel. Jagakarsa, Kec. Jagakarsa, Kotamadya Jakarta Selatan</v>
          </cell>
          <cell r="G852">
            <v>2004</v>
          </cell>
          <cell r="H852" t="str">
            <v>JAKARTA</v>
          </cell>
          <cell r="I852" t="str">
            <v>Rooftop</v>
          </cell>
          <cell r="J852" t="str">
            <v>Outdoor</v>
          </cell>
          <cell r="K852" t="str">
            <v>MARWAH</v>
          </cell>
          <cell r="L852" t="str">
            <v>Personal</v>
          </cell>
          <cell r="M852" t="str">
            <v>free of charge</v>
          </cell>
          <cell r="N852" t="str">
            <v>free of charge</v>
          </cell>
          <cell r="O852" t="str">
            <v>free of charge</v>
          </cell>
          <cell r="P852" t="str">
            <v>Free Of charge</v>
          </cell>
          <cell r="Q852" t="e">
            <v>#VALUE!</v>
          </cell>
          <cell r="R852" t="str">
            <v>Yes</v>
          </cell>
          <cell r="S852" t="str">
            <v>No</v>
          </cell>
        </row>
        <row r="853">
          <cell r="B853" t="str">
            <v>01JKT176</v>
          </cell>
          <cell r="C853" t="str">
            <v>Jatinegara</v>
          </cell>
          <cell r="D853" t="str">
            <v>Lease</v>
          </cell>
          <cell r="E853" t="str">
            <v>POLE</v>
          </cell>
          <cell r="F853" t="str">
            <v>Jl. Pahlawan Revolusi No. 9 Rt. 002 Rw. 04, Kel. Klender, Kec. Duren Sawit, Kotamadya Jakarta Timur</v>
          </cell>
          <cell r="G853">
            <v>2008</v>
          </cell>
          <cell r="H853" t="str">
            <v>JAKARTA</v>
          </cell>
          <cell r="I853" t="str">
            <v>Rooftop</v>
          </cell>
          <cell r="J853" t="str">
            <v>Outdoor</v>
          </cell>
          <cell r="K853" t="str">
            <v>EDDY KURNIAWAN</v>
          </cell>
          <cell r="L853" t="str">
            <v>Personal</v>
          </cell>
          <cell r="M853">
            <v>42877</v>
          </cell>
          <cell r="N853">
            <v>44702</v>
          </cell>
          <cell r="O853">
            <v>425000000</v>
          </cell>
          <cell r="P853" t="str">
            <v>IDR</v>
          </cell>
          <cell r="Q853">
            <v>5</v>
          </cell>
          <cell r="R853" t="str">
            <v>Yes</v>
          </cell>
          <cell r="S853" t="str">
            <v>No</v>
          </cell>
        </row>
        <row r="854">
          <cell r="B854" t="str">
            <v>03SMD050</v>
          </cell>
          <cell r="C854" t="str">
            <v>JATOS</v>
          </cell>
          <cell r="D854" t="str">
            <v>Lease</v>
          </cell>
          <cell r="E854" t="str">
            <v>POLE</v>
          </cell>
          <cell r="F854" t="str">
            <v>GEDUNG JATINAGOR TOWN SQUARE  JL RAYA JATINANGOR KEL CAIKERU KEC JATINANGOR KAB SUMEDANG</v>
          </cell>
          <cell r="G854">
            <v>2010</v>
          </cell>
          <cell r="H854" t="str">
            <v>WEST JAVA</v>
          </cell>
          <cell r="I854" t="str">
            <v>Rooftop</v>
          </cell>
          <cell r="J854" t="str">
            <v>Outdoor</v>
          </cell>
          <cell r="K854" t="str">
            <v>#not available</v>
          </cell>
          <cell r="L854">
            <v>0</v>
          </cell>
          <cell r="M854">
            <v>41671</v>
          </cell>
          <cell r="N854">
            <v>43496</v>
          </cell>
          <cell r="O854">
            <v>232500000</v>
          </cell>
          <cell r="P854" t="str">
            <v>IDR</v>
          </cell>
          <cell r="Q854">
            <v>2</v>
          </cell>
          <cell r="R854" t="str">
            <v>Yes</v>
          </cell>
          <cell r="S854" t="str">
            <v>No</v>
          </cell>
        </row>
        <row r="855">
          <cell r="B855" t="str">
            <v>14SKA040</v>
          </cell>
          <cell r="C855" t="str">
            <v>JAYENGAN</v>
          </cell>
          <cell r="D855" t="str">
            <v>Lease</v>
          </cell>
          <cell r="E855" t="str">
            <v>POLE</v>
          </cell>
          <cell r="F855" t="str">
            <v>BPR CENTRAL INTERNASIONAL Jl YOS SUDARSO SURAKARTA</v>
          </cell>
          <cell r="G855">
            <v>2004</v>
          </cell>
          <cell r="H855" t="str">
            <v>CENTRAL JAVA</v>
          </cell>
          <cell r="I855" t="str">
            <v>Rooftop</v>
          </cell>
          <cell r="J855" t="str">
            <v>Outdoor</v>
          </cell>
          <cell r="K855" t="str">
            <v>SUMITRO</v>
          </cell>
          <cell r="L855" t="str">
            <v>Personal</v>
          </cell>
          <cell r="M855">
            <v>40151</v>
          </cell>
          <cell r="N855">
            <v>43803</v>
          </cell>
          <cell r="O855">
            <v>333333333</v>
          </cell>
          <cell r="P855" t="str">
            <v>IDR</v>
          </cell>
          <cell r="Q855">
            <v>2</v>
          </cell>
          <cell r="R855" t="str">
            <v>Yes</v>
          </cell>
          <cell r="S855" t="str">
            <v>No</v>
          </cell>
        </row>
        <row r="856">
          <cell r="B856" t="str">
            <v>01JKP119</v>
          </cell>
          <cell r="C856" t="str">
            <v>Jembatan Lima Permai</v>
          </cell>
          <cell r="D856" t="str">
            <v>Lease</v>
          </cell>
          <cell r="E856" t="str">
            <v>POLE</v>
          </cell>
          <cell r="F856" t="str">
            <v>Jl. Biak No. 58A Rt. 02 Rw. 11, Kel. Cideng, Kec. Gambir, Kota Jakarta Pusat</v>
          </cell>
          <cell r="G856">
            <v>1998</v>
          </cell>
          <cell r="H856" t="str">
            <v>JAKARTA</v>
          </cell>
          <cell r="I856" t="str">
            <v>Rooftop</v>
          </cell>
          <cell r="J856" t="str">
            <v>Outdoor</v>
          </cell>
          <cell r="K856" t="str">
            <v>INDAH BUDIARTI</v>
          </cell>
          <cell r="L856" t="str">
            <v>Personal</v>
          </cell>
          <cell r="M856">
            <v>42585</v>
          </cell>
          <cell r="N856">
            <v>44410</v>
          </cell>
          <cell r="O856">
            <v>800000000</v>
          </cell>
          <cell r="P856" t="str">
            <v>IDR</v>
          </cell>
          <cell r="Q856">
            <v>4</v>
          </cell>
          <cell r="R856" t="str">
            <v>Yes</v>
          </cell>
          <cell r="S856" t="str">
            <v>No</v>
          </cell>
        </row>
        <row r="857">
          <cell r="B857" t="str">
            <v>03BGR097</v>
          </cell>
          <cell r="C857" t="str">
            <v>JEMBATAN MERAH PLAZA- BOGOR</v>
          </cell>
          <cell r="D857" t="str">
            <v>Lease</v>
          </cell>
          <cell r="E857" t="str">
            <v>POLE</v>
          </cell>
          <cell r="F857" t="str">
            <v>PLAZA JEMBATAN MERAH JL.VETERAN NO.31 BOGOR</v>
          </cell>
          <cell r="G857">
            <v>2012</v>
          </cell>
          <cell r="H857" t="str">
            <v>BOTABEK</v>
          </cell>
          <cell r="I857" t="str">
            <v>Rooftop</v>
          </cell>
          <cell r="J857" t="str">
            <v>Outdoor</v>
          </cell>
          <cell r="K857" t="str">
            <v>#not available</v>
          </cell>
          <cell r="L857">
            <v>0</v>
          </cell>
          <cell r="M857">
            <v>41609</v>
          </cell>
          <cell r="N857">
            <v>43434</v>
          </cell>
          <cell r="O857">
            <v>200000000</v>
          </cell>
          <cell r="P857" t="str">
            <v>IDR</v>
          </cell>
          <cell r="Q857">
            <v>1</v>
          </cell>
          <cell r="R857" t="str">
            <v>Yes</v>
          </cell>
          <cell r="S857" t="str">
            <v>No</v>
          </cell>
        </row>
        <row r="858">
          <cell r="B858" t="str">
            <v>07TBK015</v>
          </cell>
          <cell r="C858" t="str">
            <v>JL. NUSANTARA / GABION HOTEL</v>
          </cell>
          <cell r="D858" t="str">
            <v>Lease</v>
          </cell>
          <cell r="E858" t="str">
            <v>POLE</v>
          </cell>
          <cell r="F858" t="str">
            <v>Jl. Nusantara /45 Kel. Tj. Balai Kab. Karimun</v>
          </cell>
          <cell r="G858">
            <v>2003</v>
          </cell>
          <cell r="H858" t="str">
            <v>NORTH SUMATRA</v>
          </cell>
          <cell r="I858" t="str">
            <v>Rooftop</v>
          </cell>
          <cell r="J858" t="str">
            <v>Outdoor</v>
          </cell>
          <cell r="K858" t="str">
            <v>TJENG HOK</v>
          </cell>
          <cell r="L858" t="str">
            <v>Personal</v>
          </cell>
          <cell r="M858">
            <v>42714</v>
          </cell>
          <cell r="N858">
            <v>46365</v>
          </cell>
          <cell r="O858">
            <v>415000000</v>
          </cell>
          <cell r="P858" t="str">
            <v>IDR</v>
          </cell>
          <cell r="Q858">
            <v>9</v>
          </cell>
          <cell r="R858" t="str">
            <v>Yes</v>
          </cell>
          <cell r="S858" t="str">
            <v>No</v>
          </cell>
        </row>
        <row r="859">
          <cell r="B859" t="str">
            <v>20SBY202</v>
          </cell>
          <cell r="C859" t="str">
            <v>JLN GRESIK</v>
          </cell>
          <cell r="D859" t="str">
            <v>Lease</v>
          </cell>
          <cell r="E859" t="str">
            <v>POLE</v>
          </cell>
          <cell r="F859" t="str">
            <v>JL. PERAK BARAT 153 SURABAYA</v>
          </cell>
          <cell r="G859">
            <v>2006</v>
          </cell>
          <cell r="H859" t="str">
            <v>EAST JAVA</v>
          </cell>
          <cell r="I859" t="str">
            <v>Rooftop</v>
          </cell>
          <cell r="J859" t="str">
            <v>Outdoor</v>
          </cell>
          <cell r="K859" t="str">
            <v>#not available</v>
          </cell>
          <cell r="L859">
            <v>0</v>
          </cell>
          <cell r="M859">
            <v>39615</v>
          </cell>
          <cell r="N859">
            <v>43267</v>
          </cell>
          <cell r="O859">
            <v>100000000</v>
          </cell>
          <cell r="P859" t="str">
            <v>IDR</v>
          </cell>
          <cell r="Q859">
            <v>1</v>
          </cell>
          <cell r="R859" t="str">
            <v>Yes</v>
          </cell>
          <cell r="S859" t="str">
            <v>No</v>
          </cell>
        </row>
        <row r="860">
          <cell r="B860" t="str">
            <v>07BTM016</v>
          </cell>
          <cell r="C860" t="str">
            <v>JODOH</v>
          </cell>
          <cell r="D860" t="str">
            <v>Lease</v>
          </cell>
          <cell r="E860" t="str">
            <v>POLE</v>
          </cell>
          <cell r="F860" t="str">
            <v>Hotel Oasis Komplex Orchid Mas Centre, Sei Jodoh, Batu Ampar</v>
          </cell>
          <cell r="G860">
            <v>2001</v>
          </cell>
          <cell r="H860" t="str">
            <v>NORTH SUMATRA</v>
          </cell>
          <cell r="I860" t="str">
            <v>Rooftop</v>
          </cell>
          <cell r="J860" t="str">
            <v>Outdoor</v>
          </cell>
          <cell r="K860" t="str">
            <v>PT ORCHID MAS DIWAKILI OLEH KAROLINA TARIGAN</v>
          </cell>
          <cell r="L860" t="str">
            <v xml:space="preserve">Company </v>
          </cell>
          <cell r="M860">
            <v>42552</v>
          </cell>
          <cell r="N860">
            <v>44377</v>
          </cell>
          <cell r="O860">
            <v>916666665</v>
          </cell>
          <cell r="P860" t="str">
            <v>IDR</v>
          </cell>
          <cell r="Q860">
            <v>4</v>
          </cell>
          <cell r="R860" t="str">
            <v>Yes</v>
          </cell>
          <cell r="S860" t="str">
            <v>Yes</v>
          </cell>
          <cell r="T860">
            <v>10000000</v>
          </cell>
          <cell r="U860">
            <v>7242406.0672879005</v>
          </cell>
        </row>
        <row r="861">
          <cell r="B861" t="str">
            <v>01JKB134</v>
          </cell>
          <cell r="C861" t="str">
            <v>K7 Entertainment</v>
          </cell>
          <cell r="D861" t="str">
            <v>Lease</v>
          </cell>
          <cell r="E861" t="str">
            <v>POLE</v>
          </cell>
          <cell r="F861" t="str">
            <v>Jl. Kunir No. 7 - 13 Kota Jakarta Barat 11110</v>
          </cell>
          <cell r="G861">
            <v>2009</v>
          </cell>
          <cell r="H861" t="str">
            <v>JAKARTA</v>
          </cell>
          <cell r="I861" t="str">
            <v>Indoor</v>
          </cell>
          <cell r="J861" t="str">
            <v>INDOOR</v>
          </cell>
          <cell r="K861" t="str">
            <v>PT. PERKASA TUNGGAL MANDIRI diwakili oleh ARMAND DARMADJI</v>
          </cell>
          <cell r="L861" t="str">
            <v xml:space="preserve">Company </v>
          </cell>
          <cell r="M861">
            <v>42284</v>
          </cell>
          <cell r="N861">
            <v>44110</v>
          </cell>
          <cell r="O861">
            <v>165000000</v>
          </cell>
          <cell r="P861" t="str">
            <v>IDR</v>
          </cell>
          <cell r="Q861">
            <v>3</v>
          </cell>
          <cell r="R861" t="str">
            <v>Yes</v>
          </cell>
          <cell r="S861" t="str">
            <v>Yes</v>
          </cell>
          <cell r="T861">
            <v>5000000</v>
          </cell>
          <cell r="U861">
            <v>3925384.0884700418</v>
          </cell>
        </row>
        <row r="862">
          <cell r="B862" t="str">
            <v>01JKP457</v>
          </cell>
          <cell r="C862" t="str">
            <v>Kampung Rawa</v>
          </cell>
          <cell r="D862" t="str">
            <v>Lease</v>
          </cell>
          <cell r="E862" t="str">
            <v>POLE</v>
          </cell>
          <cell r="F862" t="str">
            <v>Jl. Pangkalan Asem 2 Rt. 01 Rw. 09, Kel. Cempaka Putih Barat, Kec. Cempaka Putih, Kota Jakarta Pusat</v>
          </cell>
          <cell r="G862">
            <v>2007</v>
          </cell>
          <cell r="H862" t="str">
            <v>JAKARTA</v>
          </cell>
          <cell r="I862" t="str">
            <v>Rooftop</v>
          </cell>
          <cell r="J862" t="str">
            <v>Outdoor</v>
          </cell>
          <cell r="K862" t="str">
            <v>#not available</v>
          </cell>
          <cell r="L862">
            <v>0</v>
          </cell>
          <cell r="M862">
            <v>42800</v>
          </cell>
          <cell r="N862">
            <v>44625</v>
          </cell>
          <cell r="O862">
            <v>288888890</v>
          </cell>
          <cell r="P862" t="str">
            <v>IDR</v>
          </cell>
          <cell r="Q862">
            <v>5</v>
          </cell>
          <cell r="R862" t="str">
            <v>Yes</v>
          </cell>
          <cell r="S862" t="str">
            <v>No</v>
          </cell>
        </row>
        <row r="863">
          <cell r="B863" t="str">
            <v>01JKB095</v>
          </cell>
          <cell r="C863" t="str">
            <v>Kampus A Program Pasca Sarjana</v>
          </cell>
          <cell r="D863" t="str">
            <v>Lease</v>
          </cell>
          <cell r="E863" t="str">
            <v>POLE</v>
          </cell>
          <cell r="F863" t="str">
            <v xml:space="preserve">Jl. Kyai Tapa No. 1 Grogol, Kota Jakarta Barat </v>
          </cell>
          <cell r="G863">
            <v>2006</v>
          </cell>
          <cell r="H863" t="str">
            <v>JAKARTA</v>
          </cell>
          <cell r="I863" t="str">
            <v>Indoor</v>
          </cell>
          <cell r="J863" t="str">
            <v>INDOOR</v>
          </cell>
          <cell r="K863" t="str">
            <v>#not available</v>
          </cell>
          <cell r="L863">
            <v>0</v>
          </cell>
          <cell r="M863">
            <v>41476</v>
          </cell>
          <cell r="N863">
            <v>44032</v>
          </cell>
          <cell r="O863">
            <v>210000000</v>
          </cell>
          <cell r="P863" t="str">
            <v>IDR</v>
          </cell>
          <cell r="Q863">
            <v>3</v>
          </cell>
          <cell r="R863" t="str">
            <v>Yes</v>
          </cell>
          <cell r="S863" t="str">
            <v>No</v>
          </cell>
        </row>
        <row r="864">
          <cell r="B864" t="str">
            <v>01JKB110</v>
          </cell>
          <cell r="C864" t="str">
            <v>Kampus B (Fak. Kedokteran)</v>
          </cell>
          <cell r="D864" t="str">
            <v>Lease</v>
          </cell>
          <cell r="E864" t="str">
            <v>POLE</v>
          </cell>
          <cell r="F864" t="str">
            <v xml:space="preserve">Jl. Kyai Tapa No. 26 Grogol, Kota Jakarta Barat </v>
          </cell>
          <cell r="G864">
            <v>2009</v>
          </cell>
          <cell r="H864" t="str">
            <v>JAKARTA</v>
          </cell>
          <cell r="I864" t="str">
            <v>Indoor</v>
          </cell>
          <cell r="J864" t="str">
            <v>INDOOR</v>
          </cell>
          <cell r="K864" t="str">
            <v>#not available</v>
          </cell>
          <cell r="L864">
            <v>0</v>
          </cell>
          <cell r="M864">
            <v>42085</v>
          </cell>
          <cell r="N864">
            <v>43911</v>
          </cell>
          <cell r="O864">
            <v>140000000</v>
          </cell>
          <cell r="P864" t="str">
            <v>IDR</v>
          </cell>
          <cell r="Q864">
            <v>3</v>
          </cell>
          <cell r="R864" t="str">
            <v>Yes</v>
          </cell>
          <cell r="S864" t="str">
            <v>No</v>
          </cell>
        </row>
        <row r="865">
          <cell r="B865" t="str">
            <v>01JKB051</v>
          </cell>
          <cell r="C865" t="str">
            <v>Kampus Emas</v>
          </cell>
          <cell r="D865" t="str">
            <v>Lease</v>
          </cell>
          <cell r="E865" t="str">
            <v>POLE</v>
          </cell>
          <cell r="F865" t="str">
            <v>Jl. Terusan Arjuna, Kota Jakarta Barat</v>
          </cell>
          <cell r="G865">
            <v>2003</v>
          </cell>
          <cell r="H865" t="str">
            <v>JAKARTA</v>
          </cell>
          <cell r="I865" t="str">
            <v>Rooftop</v>
          </cell>
          <cell r="J865" t="str">
            <v>Outdoor</v>
          </cell>
          <cell r="K865" t="str">
            <v>#not available</v>
          </cell>
          <cell r="L865">
            <v>0</v>
          </cell>
          <cell r="M865">
            <v>40579</v>
          </cell>
          <cell r="N865">
            <v>42404</v>
          </cell>
          <cell r="O865">
            <v>212500000</v>
          </cell>
          <cell r="P865" t="str">
            <v>IDR</v>
          </cell>
          <cell r="Q865">
            <v>-2</v>
          </cell>
          <cell r="R865" t="str">
            <v>No</v>
          </cell>
          <cell r="S865" t="str">
            <v>No</v>
          </cell>
        </row>
        <row r="866">
          <cell r="B866" t="str">
            <v>01JKB010</v>
          </cell>
          <cell r="C866" t="str">
            <v>Kampus Emas Indonusa Esa Unggul</v>
          </cell>
          <cell r="D866" t="str">
            <v>Lease</v>
          </cell>
          <cell r="E866" t="str">
            <v>POLE</v>
          </cell>
          <cell r="F866" t="str">
            <v>Jl. Terusan Arjuna, Kel. Duri Kepa, Kec. Kebon Jeruk, Kotamadya Jakarta Barat</v>
          </cell>
          <cell r="G866">
            <v>2005</v>
          </cell>
          <cell r="H866" t="str">
            <v>JAKARTA</v>
          </cell>
          <cell r="I866" t="str">
            <v>Indoor</v>
          </cell>
          <cell r="J866" t="str">
            <v>INDOOR</v>
          </cell>
          <cell r="K866" t="str">
            <v>PT. INDONUSA ESA UNGGUL diwakili oleh FUAD MUNIF</v>
          </cell>
          <cell r="L866" t="str">
            <v xml:space="preserve">Company </v>
          </cell>
          <cell r="M866">
            <v>41974</v>
          </cell>
          <cell r="N866">
            <v>43799</v>
          </cell>
          <cell r="O866">
            <v>250000000</v>
          </cell>
          <cell r="P866" t="str">
            <v>IDR</v>
          </cell>
          <cell r="Q866">
            <v>2</v>
          </cell>
          <cell r="R866" t="str">
            <v>Yes</v>
          </cell>
          <cell r="S866" t="str">
            <v>Yes</v>
          </cell>
          <cell r="T866">
            <v>5000000</v>
          </cell>
          <cell r="U866">
            <v>4255116.3519015266</v>
          </cell>
        </row>
        <row r="867">
          <cell r="B867" t="str">
            <v>01JKS290</v>
          </cell>
          <cell r="C867" t="str">
            <v>Karnawi</v>
          </cell>
          <cell r="D867" t="str">
            <v>Lease</v>
          </cell>
          <cell r="E867" t="str">
            <v>POLE</v>
          </cell>
          <cell r="F867" t="str">
            <v>Jl. Raya Pasar Minggu Rt. 014 Rw. 05, Kel. Pejaten Timur, Kec. Pasar Minggu, Kotamadya Jakarta Selatan</v>
          </cell>
          <cell r="G867">
            <v>2004</v>
          </cell>
          <cell r="H867" t="str">
            <v>JAKARTA</v>
          </cell>
          <cell r="I867" t="str">
            <v>Rooftop</v>
          </cell>
          <cell r="J867" t="str">
            <v>Outdoor</v>
          </cell>
          <cell r="K867" t="str">
            <v>HANAN SOEHARTO SH</v>
          </cell>
          <cell r="L867" t="str">
            <v>Personal</v>
          </cell>
          <cell r="M867">
            <v>42741</v>
          </cell>
          <cell r="N867">
            <v>44566</v>
          </cell>
          <cell r="O867">
            <v>444444445</v>
          </cell>
          <cell r="P867" t="str">
            <v>IDR</v>
          </cell>
          <cell r="Q867">
            <v>5</v>
          </cell>
          <cell r="R867" t="str">
            <v>Yes</v>
          </cell>
          <cell r="S867" t="str">
            <v>No</v>
          </cell>
        </row>
        <row r="868">
          <cell r="B868" t="str">
            <v>05MDN093</v>
          </cell>
          <cell r="C868" t="str">
            <v>KATAMSO</v>
          </cell>
          <cell r="D868" t="str">
            <v>Lease</v>
          </cell>
          <cell r="E868" t="str">
            <v>POLE</v>
          </cell>
          <cell r="F868" t="str">
            <v>Jl. Brigjen Katamso No. 295 Kel. Sei Mati, Kec. Medan Maimun Kodya Medan</v>
          </cell>
          <cell r="G868">
            <v>2005</v>
          </cell>
          <cell r="H868" t="str">
            <v>NORTH SUMATRA</v>
          </cell>
          <cell r="I868" t="str">
            <v>Rooftop</v>
          </cell>
          <cell r="J868" t="str">
            <v>Outdoor</v>
          </cell>
          <cell r="K868" t="str">
            <v>NG KOK CAI / SUSANTO</v>
          </cell>
          <cell r="L868" t="str">
            <v>Personal</v>
          </cell>
          <cell r="M868">
            <v>42123</v>
          </cell>
          <cell r="N868">
            <v>45775</v>
          </cell>
          <cell r="O868">
            <v>550000000</v>
          </cell>
          <cell r="P868" t="str">
            <v>IDR</v>
          </cell>
          <cell r="Q868">
            <v>8</v>
          </cell>
          <cell r="R868" t="str">
            <v>Yes</v>
          </cell>
          <cell r="S868" t="str">
            <v>No</v>
          </cell>
        </row>
        <row r="869">
          <cell r="B869" t="str">
            <v>03BDG177</v>
          </cell>
          <cell r="C869" t="str">
            <v>KAWALUYAAN</v>
          </cell>
          <cell r="D869" t="str">
            <v>Lease</v>
          </cell>
          <cell r="E869" t="str">
            <v>POLE</v>
          </cell>
          <cell r="F869" t="str">
            <v>Jl.Kawaluyaan RT03 RW27</v>
          </cell>
          <cell r="G869">
            <v>2012</v>
          </cell>
          <cell r="H869" t="str">
            <v>WEST JAVA</v>
          </cell>
          <cell r="I869" t="str">
            <v>Indoor</v>
          </cell>
          <cell r="J869" t="str">
            <v>INDOOR</v>
          </cell>
          <cell r="K869" t="str">
            <v>PEMDA TK 1 JABAR</v>
          </cell>
          <cell r="L869" t="str">
            <v xml:space="preserve">Company </v>
          </cell>
          <cell r="M869">
            <v>41306</v>
          </cell>
          <cell r="N869">
            <v>43159</v>
          </cell>
          <cell r="O869">
            <v>141086000</v>
          </cell>
          <cell r="P869" t="str">
            <v>IDR</v>
          </cell>
          <cell r="Q869">
            <v>1</v>
          </cell>
          <cell r="R869" t="str">
            <v>Yes</v>
          </cell>
          <cell r="S869" t="str">
            <v>Yes</v>
          </cell>
          <cell r="T869">
            <v>5000000</v>
          </cell>
          <cell r="U869">
            <v>4612546.1254612543</v>
          </cell>
        </row>
        <row r="870">
          <cell r="B870" t="str">
            <v>01JKT179</v>
          </cell>
          <cell r="C870" t="str">
            <v>Kayu Putih</v>
          </cell>
          <cell r="D870" t="str">
            <v>Lease</v>
          </cell>
          <cell r="E870" t="str">
            <v>POLE</v>
          </cell>
          <cell r="F870" t="str">
            <v>GEDUNG LINGGARJATI JL, KAYU PUTIH II NO,7  PS, INPRES BIDADARI I JAKARTA TIMUR       </v>
          </cell>
          <cell r="G870">
            <v>2004</v>
          </cell>
          <cell r="H870" t="str">
            <v>JAKARTA</v>
          </cell>
          <cell r="I870" t="str">
            <v>Rooftop</v>
          </cell>
          <cell r="J870" t="str">
            <v>Outdoor</v>
          </cell>
          <cell r="K870" t="str">
            <v>AANG MAKMUR</v>
          </cell>
          <cell r="L870" t="str">
            <v>Personal</v>
          </cell>
          <cell r="M870">
            <v>42850</v>
          </cell>
          <cell r="N870">
            <v>44675</v>
          </cell>
          <cell r="O870">
            <v>350000000</v>
          </cell>
          <cell r="P870" t="str">
            <v>IDR</v>
          </cell>
          <cell r="Q870">
            <v>5</v>
          </cell>
          <cell r="R870" t="str">
            <v>Yes</v>
          </cell>
          <cell r="S870" t="str">
            <v>No</v>
          </cell>
        </row>
        <row r="871">
          <cell r="B871" t="str">
            <v>03SRN121</v>
          </cell>
          <cell r="C871" t="str">
            <v>KAYU_AMBON</v>
          </cell>
          <cell r="D871" t="str">
            <v>Lease</v>
          </cell>
          <cell r="E871" t="str">
            <v>POLE</v>
          </cell>
          <cell r="F871" t="str">
            <v>Jl. Raya Lembang No.284 Rt.01 Rw.01, Lembang</v>
          </cell>
          <cell r="G871">
            <v>1998</v>
          </cell>
          <cell r="H871" t="str">
            <v>WEST JAVA</v>
          </cell>
          <cell r="I871" t="str">
            <v>Rooftop</v>
          </cell>
          <cell r="J871" t="str">
            <v>Outdoor</v>
          </cell>
          <cell r="K871" t="str">
            <v>IMAS DUNIATI</v>
          </cell>
          <cell r="L871" t="str">
            <v>Personal</v>
          </cell>
          <cell r="M871">
            <v>41183</v>
          </cell>
          <cell r="N871">
            <v>43008</v>
          </cell>
          <cell r="O871">
            <v>195000000</v>
          </cell>
          <cell r="P871" t="str">
            <v>IDR</v>
          </cell>
          <cell r="Q871">
            <v>-1</v>
          </cell>
          <cell r="R871" t="str">
            <v>No</v>
          </cell>
          <cell r="S871" t="str">
            <v>No</v>
          </cell>
        </row>
        <row r="872">
          <cell r="B872" t="str">
            <v>01JKP149</v>
          </cell>
          <cell r="C872" t="str">
            <v>KEBONMELATI</v>
          </cell>
          <cell r="D872" t="str">
            <v>Lease</v>
          </cell>
          <cell r="E872" t="str">
            <v>POLE</v>
          </cell>
          <cell r="F872" t="str">
            <v>TOKO KERTAS MAJU JL. KH MANSYUR NO. 116, TANAH ABANG , JAKARTA PUSAT</v>
          </cell>
          <cell r="G872">
            <v>2004</v>
          </cell>
          <cell r="H872" t="str">
            <v>JAKARTA</v>
          </cell>
          <cell r="I872" t="str">
            <v>Rooftop</v>
          </cell>
          <cell r="J872" t="str">
            <v>Outdoor</v>
          </cell>
          <cell r="K872" t="str">
            <v>#not available</v>
          </cell>
          <cell r="L872">
            <v>0</v>
          </cell>
          <cell r="M872">
            <v>41974</v>
          </cell>
          <cell r="N872">
            <v>43799</v>
          </cell>
          <cell r="O872">
            <v>527777775</v>
          </cell>
          <cell r="P872" t="str">
            <v>IDR</v>
          </cell>
          <cell r="Q872">
            <v>2</v>
          </cell>
          <cell r="R872" t="str">
            <v>Yes</v>
          </cell>
          <cell r="S872" t="str">
            <v>No</v>
          </cell>
        </row>
        <row r="873">
          <cell r="B873" t="str">
            <v>01JKB230</v>
          </cell>
          <cell r="C873" t="str">
            <v>Kedaung DM</v>
          </cell>
          <cell r="D873" t="str">
            <v>Lease</v>
          </cell>
          <cell r="E873" t="str">
            <v>POLE</v>
          </cell>
          <cell r="F873" t="str">
            <v>Jl. Cempaka Raya No. 2 Rt. 003 Rw. 011, Kel. Rawa Buaya, Kec. Cengkareng, Kota Jakarta Barat</v>
          </cell>
          <cell r="G873">
            <v>2010</v>
          </cell>
          <cell r="H873" t="str">
            <v>JAKARTA</v>
          </cell>
          <cell r="I873" t="str">
            <v>Rooftop</v>
          </cell>
          <cell r="J873" t="str">
            <v>Outdoor</v>
          </cell>
          <cell r="K873" t="str">
            <v>#not available</v>
          </cell>
          <cell r="L873">
            <v>0</v>
          </cell>
          <cell r="M873">
            <v>42893</v>
          </cell>
          <cell r="N873">
            <v>44718</v>
          </cell>
          <cell r="O873">
            <v>444444445</v>
          </cell>
          <cell r="P873" t="str">
            <v>IDR</v>
          </cell>
          <cell r="Q873">
            <v>5</v>
          </cell>
          <cell r="R873" t="str">
            <v>Yes</v>
          </cell>
          <cell r="S873" t="str">
            <v>No</v>
          </cell>
        </row>
        <row r="874">
          <cell r="B874" t="str">
            <v>01JKP267</v>
          </cell>
          <cell r="C874" t="str">
            <v>Kedaung Plaza</v>
          </cell>
          <cell r="D874" t="str">
            <v>Lease</v>
          </cell>
          <cell r="E874" t="str">
            <v>POLE</v>
          </cell>
          <cell r="F874" t="str">
            <v>Jl. Menteng Raya No. 29, Kel. Kebon Sirih, Kec. Menteng, Kota Jakarta Pusat</v>
          </cell>
          <cell r="G874">
            <v>2005</v>
          </cell>
          <cell r="H874" t="str">
            <v>JAKARTA</v>
          </cell>
          <cell r="I874" t="str">
            <v>Indoor</v>
          </cell>
          <cell r="J874" t="str">
            <v>INDOOR</v>
          </cell>
          <cell r="K874" t="str">
            <v>PT GARMAK MOTOR DIWAKILI OLEH NURANI PUJIASTUTI</v>
          </cell>
          <cell r="L874" t="str">
            <v xml:space="preserve">Company </v>
          </cell>
          <cell r="M874">
            <v>42736</v>
          </cell>
          <cell r="N874">
            <v>44561</v>
          </cell>
          <cell r="O874">
            <v>312500000</v>
          </cell>
          <cell r="P874" t="str">
            <v>IDR</v>
          </cell>
          <cell r="Q874">
            <v>5</v>
          </cell>
          <cell r="R874" t="str">
            <v>Yes</v>
          </cell>
          <cell r="S874" t="str">
            <v>Yes</v>
          </cell>
          <cell r="T874">
            <v>5000000</v>
          </cell>
          <cell r="U874">
            <v>3340593.2044685893</v>
          </cell>
        </row>
        <row r="875">
          <cell r="B875" t="str">
            <v>03BGR094</v>
          </cell>
          <cell r="C875" t="str">
            <v>KEDUNG_WARINGIN</v>
          </cell>
          <cell r="D875" t="str">
            <v>Lease</v>
          </cell>
          <cell r="E875" t="str">
            <v>POLE</v>
          </cell>
          <cell r="F875" t="str">
            <v>KP. BAKAN LATE, RT.01/RW.04, DS. BABAKAN RADEN, KEC. CARUI, KAB. BOGOR</v>
          </cell>
          <cell r="G875">
            <v>2012</v>
          </cell>
          <cell r="H875" t="str">
            <v>BOTABEK</v>
          </cell>
          <cell r="I875" t="str">
            <v>Rooftop</v>
          </cell>
          <cell r="J875" t="str">
            <v>Outdoor</v>
          </cell>
          <cell r="K875" t="str">
            <v>PT. BINAPAPAN PERKASA diwakili oleh SUGIARTO</v>
          </cell>
          <cell r="L875" t="str">
            <v xml:space="preserve">Company </v>
          </cell>
          <cell r="M875">
            <v>41255</v>
          </cell>
          <cell r="N875">
            <v>43080</v>
          </cell>
          <cell r="O875">
            <v>300000000</v>
          </cell>
          <cell r="P875" t="str">
            <v>IDR</v>
          </cell>
          <cell r="Q875">
            <v>-1</v>
          </cell>
          <cell r="R875" t="str">
            <v>No</v>
          </cell>
          <cell r="S875" t="str">
            <v>Yes</v>
          </cell>
        </row>
        <row r="876">
          <cell r="B876" t="str">
            <v>20SBY197</v>
          </cell>
          <cell r="C876" t="str">
            <v>KEDUNGDORO_IM3</v>
          </cell>
          <cell r="D876" t="str">
            <v>Lease</v>
          </cell>
          <cell r="E876" t="str">
            <v>POLE</v>
          </cell>
          <cell r="F876" t="str">
            <v>GO SKET BUILDING. ROOF TOP 7TH, JL. EMBONG MALANG</v>
          </cell>
          <cell r="G876">
            <v>2004</v>
          </cell>
          <cell r="H876" t="str">
            <v>EAST JAVA</v>
          </cell>
          <cell r="I876" t="str">
            <v>Rooftop</v>
          </cell>
          <cell r="J876" t="str">
            <v>Outdoor</v>
          </cell>
          <cell r="K876" t="str">
            <v>#not available</v>
          </cell>
          <cell r="L876">
            <v>0</v>
          </cell>
          <cell r="M876">
            <v>42492</v>
          </cell>
          <cell r="N876">
            <v>44318</v>
          </cell>
          <cell r="O876">
            <v>1166666670</v>
          </cell>
          <cell r="P876" t="str">
            <v>IDR</v>
          </cell>
          <cell r="Q876">
            <v>4</v>
          </cell>
          <cell r="R876" t="str">
            <v>Yes</v>
          </cell>
          <cell r="S876" t="str">
            <v>No</v>
          </cell>
        </row>
        <row r="877">
          <cell r="B877" t="str">
            <v>20SBY209</v>
          </cell>
          <cell r="C877" t="str">
            <v>KEDURUS</v>
          </cell>
          <cell r="D877" t="str">
            <v>Lease</v>
          </cell>
          <cell r="E877" t="str">
            <v>POLE</v>
          </cell>
          <cell r="F877" t="str">
            <v>PERUM GUNUNGSARI INDAH BLOK L/46 KEL KEDURUS KEC.</v>
          </cell>
          <cell r="G877">
            <v>2002</v>
          </cell>
          <cell r="H877" t="str">
            <v>EAST JAVA</v>
          </cell>
          <cell r="I877" t="str">
            <v>Rooftop</v>
          </cell>
          <cell r="J877" t="str">
            <v>Outdoor</v>
          </cell>
          <cell r="K877" t="str">
            <v>FRANSISCA JOHANSAH</v>
          </cell>
          <cell r="L877" t="str">
            <v>Personal</v>
          </cell>
          <cell r="M877">
            <v>39496</v>
          </cell>
          <cell r="N877">
            <v>43149</v>
          </cell>
          <cell r="O877">
            <v>361111111</v>
          </cell>
          <cell r="P877" t="str">
            <v>IDR</v>
          </cell>
          <cell r="Q877">
            <v>1</v>
          </cell>
          <cell r="R877" t="str">
            <v>Yes</v>
          </cell>
          <cell r="S877" t="str">
            <v>No</v>
          </cell>
        </row>
        <row r="878">
          <cell r="B878" t="str">
            <v>01JKU062</v>
          </cell>
          <cell r="C878" t="str">
            <v>Kelapa Gading 2</v>
          </cell>
          <cell r="D878" t="str">
            <v>Lease</v>
          </cell>
          <cell r="E878" t="str">
            <v>POLE</v>
          </cell>
          <cell r="F878" t="str">
            <v>Gedung D Kondominium, Jl. Terusan Gading Timur Boulevard No. 88, Kotamadya Jakarta Utara 14250</v>
          </cell>
          <cell r="G878">
            <v>1998</v>
          </cell>
          <cell r="H878" t="str">
            <v>JAKARTA</v>
          </cell>
          <cell r="I878" t="str">
            <v>Rooftop</v>
          </cell>
          <cell r="J878" t="str">
            <v>Outdoor</v>
          </cell>
          <cell r="K878" t="str">
            <v>JEREMIAH B SUTANTO (MEWAKILI PENGHUNI RUMAH SUSUN KONDOMINIUM MENARA KELAPA GADING)</v>
          </cell>
          <cell r="L878" t="str">
            <v>Personal</v>
          </cell>
          <cell r="M878">
            <v>41456</v>
          </cell>
          <cell r="N878">
            <v>43281</v>
          </cell>
          <cell r="O878">
            <v>40200000</v>
          </cell>
          <cell r="P878" t="str">
            <v>IDR</v>
          </cell>
          <cell r="Q878">
            <v>1</v>
          </cell>
          <cell r="R878" t="str">
            <v>Yes</v>
          </cell>
          <cell r="S878" t="str">
            <v>No</v>
          </cell>
        </row>
        <row r="879">
          <cell r="B879" t="str">
            <v>01JKU137</v>
          </cell>
          <cell r="C879" t="str">
            <v>Kelapa Gading Baru</v>
          </cell>
          <cell r="D879" t="str">
            <v>Lease</v>
          </cell>
          <cell r="E879" t="str">
            <v>POLE</v>
          </cell>
          <cell r="F879" t="str">
            <v>Jl. Casablanca IX Bukit Gading Mediterania, Kelapa Gading, Kotamadya Jakarta Utara</v>
          </cell>
          <cell r="G879">
            <v>2003</v>
          </cell>
          <cell r="H879" t="str">
            <v>JAKARTA</v>
          </cell>
          <cell r="I879" t="str">
            <v>Rooftop</v>
          </cell>
          <cell r="J879" t="str">
            <v>Outdoor</v>
          </cell>
          <cell r="K879" t="str">
            <v>PT ANDALAN EDU AK TIF (Diwakili oleh Sarinah Soekarso)</v>
          </cell>
          <cell r="L879" t="str">
            <v xml:space="preserve">Company </v>
          </cell>
          <cell r="M879">
            <v>41053</v>
          </cell>
          <cell r="N879">
            <v>43608</v>
          </cell>
          <cell r="O879">
            <v>350000000</v>
          </cell>
          <cell r="P879" t="str">
            <v>IDR</v>
          </cell>
          <cell r="Q879">
            <v>2</v>
          </cell>
          <cell r="R879" t="str">
            <v>Yes</v>
          </cell>
          <cell r="S879" t="str">
            <v>Yes</v>
          </cell>
          <cell r="T879">
            <v>10000000</v>
          </cell>
          <cell r="U879">
            <v>8510232.7038030531</v>
          </cell>
        </row>
        <row r="880">
          <cell r="B880" t="str">
            <v>01JKU084</v>
          </cell>
          <cell r="C880" t="str">
            <v>Kelapa Gading Indah</v>
          </cell>
          <cell r="D880" t="str">
            <v>Lease</v>
          </cell>
          <cell r="E880" t="str">
            <v>POLE</v>
          </cell>
          <cell r="F880" t="str">
            <v>Jl. Giring-Giring Lok R No. 22 Rt. 012 Rw. 007, Kel. Kelapa Gading Timur, Kec. Kelapa Gading, Kotamadya Jakarta Utara</v>
          </cell>
          <cell r="G880">
            <v>2007</v>
          </cell>
          <cell r="H880" t="str">
            <v>JAKARTA</v>
          </cell>
          <cell r="I880" t="str">
            <v>Rooftop</v>
          </cell>
          <cell r="J880" t="str">
            <v>Outdoor</v>
          </cell>
          <cell r="K880" t="str">
            <v>#not available</v>
          </cell>
          <cell r="L880">
            <v>0</v>
          </cell>
          <cell r="M880">
            <v>42802</v>
          </cell>
          <cell r="N880">
            <v>44627</v>
          </cell>
          <cell r="O880">
            <v>388888890</v>
          </cell>
          <cell r="P880" t="str">
            <v>IDR</v>
          </cell>
          <cell r="Q880">
            <v>5</v>
          </cell>
          <cell r="R880" t="str">
            <v>Yes</v>
          </cell>
          <cell r="S880" t="str">
            <v>No</v>
          </cell>
        </row>
        <row r="881">
          <cell r="B881" t="str">
            <v>01JKU078</v>
          </cell>
          <cell r="C881" t="str">
            <v>Kelapa Gading Trade Center (Hypermall)</v>
          </cell>
          <cell r="D881" t="str">
            <v>Lease</v>
          </cell>
          <cell r="E881" t="str">
            <v>POLE</v>
          </cell>
          <cell r="F881" t="str">
            <v>Jl. Boulevard Barat, Kelapa Gading, Kotamadya Jakarta Utara 142240</v>
          </cell>
          <cell r="G881">
            <v>2007</v>
          </cell>
          <cell r="H881" t="str">
            <v>JAKARTA</v>
          </cell>
          <cell r="I881" t="str">
            <v>Indoor</v>
          </cell>
          <cell r="J881" t="str">
            <v>INDOOR</v>
          </cell>
          <cell r="K881" t="str">
            <v>PT. PERSADA GADING ELOK diwakili oleh SARPIN SUKIDJAN</v>
          </cell>
          <cell r="L881" t="str">
            <v xml:space="preserve">Company </v>
          </cell>
          <cell r="M881">
            <v>42036</v>
          </cell>
          <cell r="N881">
            <v>43861</v>
          </cell>
          <cell r="O881">
            <v>375000000</v>
          </cell>
          <cell r="P881" t="str">
            <v>IDR</v>
          </cell>
          <cell r="Q881">
            <v>3</v>
          </cell>
          <cell r="R881" t="str">
            <v>Yes</v>
          </cell>
          <cell r="S881" t="str">
            <v>Yes</v>
          </cell>
          <cell r="T881">
            <v>5000000</v>
          </cell>
          <cell r="U881">
            <v>3925384.0884700418</v>
          </cell>
        </row>
        <row r="882">
          <cell r="B882" t="str">
            <v>01JKU138</v>
          </cell>
          <cell r="C882" t="str">
            <v>Kelapa Nias Raya</v>
          </cell>
          <cell r="D882" t="str">
            <v>Lease</v>
          </cell>
          <cell r="E882" t="str">
            <v>POLE</v>
          </cell>
          <cell r="F882" t="str">
            <v>Jl. Raya Kelapa Nias Blok HF 3, Kelapa Gading, Kotamadya Jakarta Utara 14240</v>
          </cell>
          <cell r="G882">
            <v>2006</v>
          </cell>
          <cell r="H882" t="str">
            <v>JAKARTA</v>
          </cell>
          <cell r="I882" t="str">
            <v>Rooftop</v>
          </cell>
          <cell r="J882" t="str">
            <v>Outdoor</v>
          </cell>
          <cell r="K882" t="str">
            <v>#not available</v>
          </cell>
          <cell r="L882">
            <v>0</v>
          </cell>
          <cell r="M882">
            <v>42864</v>
          </cell>
          <cell r="N882">
            <v>44689</v>
          </cell>
          <cell r="O882">
            <v>400000000</v>
          </cell>
          <cell r="P882" t="str">
            <v>IDR</v>
          </cell>
          <cell r="Q882">
            <v>5</v>
          </cell>
          <cell r="R882" t="str">
            <v>Yes</v>
          </cell>
          <cell r="S882" t="str">
            <v>No</v>
          </cell>
        </row>
        <row r="883">
          <cell r="B883" t="str">
            <v>01JKS411</v>
          </cell>
          <cell r="C883" t="str">
            <v>Kemang Tengah</v>
          </cell>
          <cell r="D883" t="str">
            <v>Lease</v>
          </cell>
          <cell r="E883" t="str">
            <v>POLE</v>
          </cell>
          <cell r="F883" t="str">
            <v>Jl. Bungur No. 12B Rt. 001 Rw. 05, Kel. Bangka, Kec. Mampang Prapatan, Kotamadya Jakarta Selatan</v>
          </cell>
          <cell r="G883">
            <v>2010</v>
          </cell>
          <cell r="H883" t="str">
            <v>JAKARTA</v>
          </cell>
          <cell r="I883" t="str">
            <v>Rooftop</v>
          </cell>
          <cell r="J883" t="str">
            <v>Outdoor</v>
          </cell>
          <cell r="K883" t="str">
            <v>LINDA HARJANTI</v>
          </cell>
          <cell r="L883" t="str">
            <v>Personal</v>
          </cell>
          <cell r="M883">
            <v>42858</v>
          </cell>
          <cell r="N883">
            <v>44683</v>
          </cell>
          <cell r="O883">
            <v>500000000</v>
          </cell>
          <cell r="P883" t="str">
            <v>IDR</v>
          </cell>
          <cell r="Q883">
            <v>5</v>
          </cell>
          <cell r="R883" t="str">
            <v>Yes</v>
          </cell>
          <cell r="S883" t="str">
            <v>No</v>
          </cell>
        </row>
        <row r="884">
          <cell r="B884" t="str">
            <v>01JKS065</v>
          </cell>
          <cell r="C884" t="str">
            <v>Kemang Utara</v>
          </cell>
          <cell r="D884" t="str">
            <v>Lease</v>
          </cell>
          <cell r="E884" t="str">
            <v>POLE</v>
          </cell>
          <cell r="F884" t="str">
            <v>Jl. Mampang Prapatan Raya No. 100, Jakarta</v>
          </cell>
          <cell r="G884">
            <v>2004</v>
          </cell>
          <cell r="H884" t="str">
            <v>JAKARTA</v>
          </cell>
          <cell r="I884" t="str">
            <v>Rooftop</v>
          </cell>
          <cell r="J884" t="str">
            <v>Outdoor</v>
          </cell>
          <cell r="K884" t="str">
            <v xml:space="preserve">DJOKO WARSITO DAN HEPPY SOESILO ENDANG </v>
          </cell>
          <cell r="L884" t="str">
            <v>Personal</v>
          </cell>
          <cell r="M884">
            <v>42507</v>
          </cell>
          <cell r="N884">
            <v>43601</v>
          </cell>
          <cell r="O884">
            <v>85536000</v>
          </cell>
          <cell r="P884" t="str">
            <v>IDR</v>
          </cell>
          <cell r="Q884">
            <v>2</v>
          </cell>
          <cell r="R884" t="str">
            <v>Yes</v>
          </cell>
          <cell r="S884" t="str">
            <v>No</v>
          </cell>
        </row>
        <row r="885">
          <cell r="B885" t="str">
            <v>01JKP153</v>
          </cell>
          <cell r="C885" t="str">
            <v>Keris Gallery</v>
          </cell>
          <cell r="D885" t="str">
            <v>Lease</v>
          </cell>
          <cell r="E885" t="str">
            <v>POLE</v>
          </cell>
          <cell r="F885" t="str">
            <v>Jl. HOS Cokroaminoto No. 87-89 Menteng, Kota Jakarta Pusat</v>
          </cell>
          <cell r="G885">
            <v>2004</v>
          </cell>
          <cell r="H885" t="str">
            <v>JAKARTA</v>
          </cell>
          <cell r="I885" t="str">
            <v>Rooftop</v>
          </cell>
          <cell r="J885" t="str">
            <v>Outdoor</v>
          </cell>
          <cell r="K885" t="str">
            <v>PT KERIS GALLERY DIWAKILI OLEH HANDIANTO TJOKROSAPUTRO</v>
          </cell>
          <cell r="L885" t="str">
            <v xml:space="preserve">Company </v>
          </cell>
          <cell r="M885">
            <v>42736</v>
          </cell>
          <cell r="N885">
            <v>44561</v>
          </cell>
          <cell r="O885">
            <v>375000000</v>
          </cell>
          <cell r="P885" t="str">
            <v>IDR</v>
          </cell>
          <cell r="Q885">
            <v>5</v>
          </cell>
          <cell r="R885" t="str">
            <v>Yes</v>
          </cell>
          <cell r="S885" t="str">
            <v>Yes</v>
          </cell>
          <cell r="T885">
            <v>10000000</v>
          </cell>
          <cell r="U885">
            <v>6681186.4089371786</v>
          </cell>
        </row>
        <row r="886">
          <cell r="B886" t="str">
            <v>14KLT073</v>
          </cell>
          <cell r="C886" t="str">
            <v>Ketandan</v>
          </cell>
          <cell r="D886" t="str">
            <v>Lease</v>
          </cell>
          <cell r="E886" t="str">
            <v>POLE</v>
          </cell>
          <cell r="F886" t="str">
            <v>JL.KLATEN-SOLO KM.3 NGARAN, KLATEN</v>
          </cell>
          <cell r="G886">
            <v>2004</v>
          </cell>
          <cell r="H886" t="str">
            <v>CENTRAL JAVA</v>
          </cell>
          <cell r="I886" t="str">
            <v>Rooftop</v>
          </cell>
          <cell r="J886" t="str">
            <v>Outdoor</v>
          </cell>
          <cell r="K886" t="str">
            <v>Wiyadi</v>
          </cell>
          <cell r="L886" t="str">
            <v>Personal</v>
          </cell>
          <cell r="M886">
            <v>41800</v>
          </cell>
          <cell r="N886">
            <v>43626</v>
          </cell>
          <cell r="O886">
            <v>194444440</v>
          </cell>
          <cell r="P886" t="str">
            <v>IDR</v>
          </cell>
          <cell r="Q886">
            <v>2</v>
          </cell>
          <cell r="R886" t="str">
            <v>Yes</v>
          </cell>
          <cell r="S886" t="str">
            <v>No</v>
          </cell>
        </row>
        <row r="887">
          <cell r="B887" t="str">
            <v>01JKP282</v>
          </cell>
          <cell r="C887" t="str">
            <v>King Plaza Pintu Air</v>
          </cell>
          <cell r="D887" t="str">
            <v>Lease</v>
          </cell>
          <cell r="E887" t="str">
            <v>POLE</v>
          </cell>
          <cell r="F887" t="str">
            <v>Jl. Pintu Air Raya No. 53-B, Kel. Pasar Baru, Kec. Sawah Besar, Kota Jakarta Pusat</v>
          </cell>
          <cell r="G887">
            <v>2006</v>
          </cell>
          <cell r="H887" t="str">
            <v>JAKARTA</v>
          </cell>
          <cell r="I887" t="str">
            <v>Rooftop</v>
          </cell>
          <cell r="J887" t="str">
            <v>Outdoor</v>
          </cell>
          <cell r="K887" t="str">
            <v>SURESH KUMAR</v>
          </cell>
          <cell r="L887" t="str">
            <v>Personal</v>
          </cell>
          <cell r="M887">
            <v>42856</v>
          </cell>
          <cell r="N887">
            <v>44681</v>
          </cell>
          <cell r="O887">
            <v>333333335</v>
          </cell>
          <cell r="P887" t="str">
            <v>IDR</v>
          </cell>
          <cell r="Q887">
            <v>5</v>
          </cell>
          <cell r="R887" t="str">
            <v>Yes</v>
          </cell>
          <cell r="S887" t="str">
            <v>No</v>
          </cell>
        </row>
        <row r="888">
          <cell r="B888" t="str">
            <v>01JKS106</v>
          </cell>
          <cell r="C888" t="str">
            <v>Kintamani Kondominium</v>
          </cell>
          <cell r="D888" t="str">
            <v>Lease</v>
          </cell>
          <cell r="E888" t="str">
            <v>POLE</v>
          </cell>
          <cell r="F888" t="str">
            <v>Kondominium Kintamani Tower, Jl. Prapanca Raya, Kemang, Kotamadya Jakarta Selatan</v>
          </cell>
          <cell r="G888">
            <v>2005</v>
          </cell>
          <cell r="H888" t="str">
            <v>JAKARTA</v>
          </cell>
          <cell r="I888" t="str">
            <v>Indoor</v>
          </cell>
          <cell r="J888" t="str">
            <v>INDOOR</v>
          </cell>
          <cell r="K888" t="str">
            <v>PERHIMPUNAN PENGHUNI RUMAH SUSUN HUNIAN KONDOMINIUM KINTAMANI DIWAKILI OLEH F BOEDI POERWOKO DAN ALICE TI SETYAWAN</v>
          </cell>
          <cell r="L888" t="str">
            <v xml:space="preserve">Company </v>
          </cell>
          <cell r="M888">
            <v>41595</v>
          </cell>
          <cell r="N888">
            <v>43420</v>
          </cell>
          <cell r="O888">
            <v>205000000</v>
          </cell>
          <cell r="P888" t="str">
            <v>IDR</v>
          </cell>
          <cell r="Q888">
            <v>1</v>
          </cell>
          <cell r="R888" t="str">
            <v>Yes</v>
          </cell>
          <cell r="S888" t="str">
            <v>Yes</v>
          </cell>
          <cell r="T888">
            <v>5000000</v>
          </cell>
          <cell r="U888">
            <v>4612546.1254612543</v>
          </cell>
        </row>
        <row r="889">
          <cell r="B889" t="str">
            <v>15YOG032</v>
          </cell>
          <cell r="C889" t="str">
            <v>KLITREN</v>
          </cell>
          <cell r="D889" t="str">
            <v>Lease</v>
          </cell>
          <cell r="E889" t="str">
            <v>POLE</v>
          </cell>
          <cell r="F889" t="str">
            <v xml:space="preserve">JL.URIP SUMOHARJO, RT.52 RW.13, KELURAHAN KLITREN KECAMATAN GONDUKUSUMAN,KODYA YOGYAKARTA </v>
          </cell>
          <cell r="G889">
            <v>2004</v>
          </cell>
          <cell r="H889" t="str">
            <v>CENTRAL JAVA</v>
          </cell>
          <cell r="I889" t="str">
            <v>Rooftop</v>
          </cell>
          <cell r="J889" t="str">
            <v>Outdoor</v>
          </cell>
          <cell r="K889" t="str">
            <v>Hj. Ambar Iswari</v>
          </cell>
          <cell r="L889" t="str">
            <v>Personal</v>
          </cell>
          <cell r="M889">
            <v>40120</v>
          </cell>
          <cell r="N889">
            <v>43042</v>
          </cell>
          <cell r="O889">
            <v>333333333</v>
          </cell>
          <cell r="P889" t="str">
            <v>IDR</v>
          </cell>
          <cell r="Q889">
            <v>-1</v>
          </cell>
          <cell r="R889" t="str">
            <v>No</v>
          </cell>
          <cell r="S889" t="str">
            <v>No</v>
          </cell>
        </row>
        <row r="890">
          <cell r="B890" t="str">
            <v>01JKP589</v>
          </cell>
          <cell r="C890" t="str">
            <v>Komplek Harco Mangga Dua</v>
          </cell>
          <cell r="D890" t="str">
            <v>Lease</v>
          </cell>
          <cell r="E890" t="str">
            <v>POLE</v>
          </cell>
          <cell r="F890" t="str">
            <v>Jl. Mangga Dua Raya, Kel. Mangga Dua Selatan, Kec. Sawah Besar, Kotamadya Jakarta Pusat 10730</v>
          </cell>
          <cell r="G890">
            <v>2005</v>
          </cell>
          <cell r="H890" t="str">
            <v>JAKARTA</v>
          </cell>
          <cell r="I890" t="str">
            <v>Rooftop</v>
          </cell>
          <cell r="J890" t="str">
            <v>Outdoor</v>
          </cell>
          <cell r="K890" t="str">
            <v>PT. AGUNG SEDAYU PROPERTINDO diwakili oleh BUDIANTO HALIM</v>
          </cell>
          <cell r="L890" t="str">
            <v xml:space="preserve">Company </v>
          </cell>
          <cell r="M890">
            <v>42323</v>
          </cell>
          <cell r="N890">
            <v>44149</v>
          </cell>
          <cell r="O890">
            <v>325000000</v>
          </cell>
          <cell r="P890" t="str">
            <v>IDR</v>
          </cell>
          <cell r="Q890">
            <v>3</v>
          </cell>
          <cell r="R890" t="str">
            <v>Yes</v>
          </cell>
          <cell r="S890" t="str">
            <v>Yes</v>
          </cell>
          <cell r="T890">
            <v>10000000</v>
          </cell>
          <cell r="U890">
            <v>7850768.1769400835</v>
          </cell>
        </row>
        <row r="891">
          <cell r="B891" t="str">
            <v>01JKP501</v>
          </cell>
          <cell r="C891" t="str">
            <v>Kondominium Juanda 1 &amp; 2 (Ex. Giant Melati Mas)</v>
          </cell>
          <cell r="D891" t="str">
            <v>Lease</v>
          </cell>
          <cell r="E891" t="str">
            <v>POLE</v>
          </cell>
          <cell r="F891" t="str">
            <v>Quality Suites Juanda. Jl. Ir. H. Juanda no.1 Jakarta</v>
          </cell>
          <cell r="G891">
            <v>2009</v>
          </cell>
          <cell r="H891" t="str">
            <v>JAKARTA</v>
          </cell>
          <cell r="I891" t="str">
            <v>Indoor</v>
          </cell>
          <cell r="J891" t="str">
            <v>INDOOR</v>
          </cell>
          <cell r="K891" t="str">
            <v>#not available</v>
          </cell>
          <cell r="L891">
            <v>0</v>
          </cell>
          <cell r="M891">
            <v>42887</v>
          </cell>
          <cell r="N891">
            <v>44712</v>
          </cell>
          <cell r="O891">
            <v>277777780</v>
          </cell>
          <cell r="P891" t="str">
            <v>IDR</v>
          </cell>
          <cell r="Q891">
            <v>5</v>
          </cell>
          <cell r="R891" t="str">
            <v>Yes</v>
          </cell>
          <cell r="S891" t="str">
            <v>No</v>
          </cell>
        </row>
        <row r="892">
          <cell r="B892" t="str">
            <v>01JKS685</v>
          </cell>
          <cell r="C892" t="str">
            <v>Kondominium Lembah Hijau (Ex. Mall Cikampek)</v>
          </cell>
          <cell r="D892" t="str">
            <v>Lease</v>
          </cell>
          <cell r="E892" t="str">
            <v>POLE</v>
          </cell>
          <cell r="F892" t="str">
            <v>Jl. Margasatwa Raya Barat Cilandak, Kota Jakarta Selatan 12550</v>
          </cell>
          <cell r="G892">
            <v>2005</v>
          </cell>
          <cell r="H892" t="str">
            <v>JAKARTA</v>
          </cell>
          <cell r="I892" t="str">
            <v>#not available</v>
          </cell>
          <cell r="J892" t="str">
            <v>#not available</v>
          </cell>
          <cell r="K892" t="str">
            <v>ZAINAL ARIFIN LUBIS</v>
          </cell>
          <cell r="L892" t="str">
            <v>Personal</v>
          </cell>
          <cell r="M892">
            <v>39867</v>
          </cell>
          <cell r="N892">
            <v>41692</v>
          </cell>
          <cell r="O892">
            <v>500000000</v>
          </cell>
          <cell r="P892" t="str">
            <v>IDR</v>
          </cell>
          <cell r="Q892">
            <v>-4</v>
          </cell>
          <cell r="R892" t="str">
            <v>No</v>
          </cell>
          <cell r="S892" t="str">
            <v>No</v>
          </cell>
        </row>
        <row r="893">
          <cell r="B893" t="str">
            <v>01JKU247</v>
          </cell>
          <cell r="C893" t="str">
            <v>Kondominium Menara Kelapa Gading</v>
          </cell>
          <cell r="D893" t="str">
            <v>Lease</v>
          </cell>
          <cell r="E893" t="str">
            <v>POLE</v>
          </cell>
          <cell r="F893" t="str">
            <v>Jl. Terusan Gading Timur Boulevard No. 88, Kotamadya Jakarta Utara</v>
          </cell>
          <cell r="G893">
            <v>2004</v>
          </cell>
          <cell r="H893" t="str">
            <v>JAKARTA</v>
          </cell>
          <cell r="I893" t="str">
            <v>Indoor</v>
          </cell>
          <cell r="J893" t="str">
            <v>INDOOR</v>
          </cell>
          <cell r="K893" t="str">
            <v>JEREMIAH B SUTANTO (MEWAKILI PENGHUNI RUMAH SUSUN KONDOMINIUM MENARA KELAPA GADING)</v>
          </cell>
          <cell r="L893" t="str">
            <v>Personal</v>
          </cell>
          <cell r="M893">
            <v>41440</v>
          </cell>
          <cell r="N893">
            <v>43265</v>
          </cell>
          <cell r="O893">
            <v>36500000</v>
          </cell>
          <cell r="P893" t="str">
            <v>IDR</v>
          </cell>
          <cell r="Q893">
            <v>1</v>
          </cell>
          <cell r="R893" t="str">
            <v>Yes</v>
          </cell>
          <cell r="S893" t="str">
            <v>No</v>
          </cell>
        </row>
        <row r="894">
          <cell r="B894" t="str">
            <v>01JKS636</v>
          </cell>
          <cell r="C894" t="str">
            <v>Kondominium Simprug Teras</v>
          </cell>
          <cell r="D894" t="str">
            <v>Lease</v>
          </cell>
          <cell r="E894" t="str">
            <v>POLE</v>
          </cell>
          <cell r="F894" t="str">
            <v>Jl. Teuku Nyak Arief, Kel. Grogol Selatan, Kec. Kebayoran Lama, Kotamadya Jakarta Selatan</v>
          </cell>
          <cell r="G894">
            <v>2003</v>
          </cell>
          <cell r="H894" t="str">
            <v>JAKARTA</v>
          </cell>
          <cell r="I894" t="str">
            <v>Indoor</v>
          </cell>
          <cell r="J894" t="str">
            <v>INDOOR</v>
          </cell>
          <cell r="K894" t="str">
            <v>Perhimpunan Penghuni Rumah Susun Kondominium Simpruk Teras (PPRSKST) (diwakili oleh Suria Lukiman-Ketua)</v>
          </cell>
          <cell r="L894" t="str">
            <v xml:space="preserve">Company </v>
          </cell>
          <cell r="M894">
            <v>41078</v>
          </cell>
          <cell r="N894">
            <v>42903</v>
          </cell>
          <cell r="O894">
            <v>302500000</v>
          </cell>
          <cell r="P894" t="str">
            <v>IDR</v>
          </cell>
          <cell r="Q894">
            <v>-1</v>
          </cell>
          <cell r="R894" t="str">
            <v>No</v>
          </cell>
          <cell r="S894" t="str">
            <v>Yes</v>
          </cell>
        </row>
        <row r="895">
          <cell r="B895" t="str">
            <v>15BTL068</v>
          </cell>
          <cell r="C895" t="str">
            <v>KRAPYAK_YGY</v>
          </cell>
          <cell r="D895" t="str">
            <v>Lease</v>
          </cell>
          <cell r="E895" t="str">
            <v>POLE</v>
          </cell>
          <cell r="F895" t="str">
            <v>JL. CUWIRI KEL. MANTRIJERON KEC. MANTRIJERON KODYA YOGYAKARTA (SMP ALI MAKSUM)</v>
          </cell>
          <cell r="G895">
            <v>2004</v>
          </cell>
          <cell r="H895" t="str">
            <v>CENTRAL JAVA</v>
          </cell>
          <cell r="I895" t="str">
            <v>Rooftop</v>
          </cell>
          <cell r="J895" t="str">
            <v>Outdoor</v>
          </cell>
          <cell r="K895" t="str">
            <v>KHOIRUL FUAD</v>
          </cell>
          <cell r="L895" t="str">
            <v>Personal</v>
          </cell>
          <cell r="M895">
            <v>42705</v>
          </cell>
          <cell r="N895">
            <v>44531</v>
          </cell>
          <cell r="O895">
            <v>300000000</v>
          </cell>
          <cell r="P895" t="str">
            <v>IDR</v>
          </cell>
          <cell r="Q895">
            <v>4</v>
          </cell>
          <cell r="R895" t="str">
            <v>Yes</v>
          </cell>
          <cell r="S895" t="str">
            <v>No</v>
          </cell>
        </row>
        <row r="896">
          <cell r="B896" t="str">
            <v>03BKS209</v>
          </cell>
          <cell r="C896" t="str">
            <v>KUSUMA_INDAH</v>
          </cell>
          <cell r="D896" t="str">
            <v>Lease</v>
          </cell>
          <cell r="E896" t="str">
            <v>POLE</v>
          </cell>
          <cell r="F896" t="str">
            <v>JL. RAYA HANKAM NO 92-94 PONDOK GEDE - BEKASI – BEKASI</v>
          </cell>
          <cell r="G896">
            <v>2012</v>
          </cell>
          <cell r="H896" t="str">
            <v>BOTABEK</v>
          </cell>
          <cell r="I896" t="str">
            <v>Rooftop</v>
          </cell>
          <cell r="J896" t="str">
            <v>Outdoor</v>
          </cell>
          <cell r="K896" t="str">
            <v>#not available</v>
          </cell>
          <cell r="L896">
            <v>0</v>
          </cell>
          <cell r="M896">
            <v>42932</v>
          </cell>
          <cell r="N896">
            <v>44757</v>
          </cell>
          <cell r="O896">
            <v>683333333</v>
          </cell>
          <cell r="P896" t="str">
            <v>IDR</v>
          </cell>
          <cell r="Q896">
            <v>5</v>
          </cell>
          <cell r="R896" t="str">
            <v>Yes</v>
          </cell>
          <cell r="S896" t="str">
            <v>No</v>
          </cell>
        </row>
        <row r="897">
          <cell r="B897" t="str">
            <v>21DPR074</v>
          </cell>
          <cell r="C897" t="str">
            <v>KUTA_PARADISO</v>
          </cell>
          <cell r="D897" t="str">
            <v>Lease</v>
          </cell>
          <cell r="E897" t="str">
            <v>POLE</v>
          </cell>
          <cell r="F897" t="str">
            <v>HOTEL KUTA PARADISO, KUTA</v>
          </cell>
          <cell r="G897">
            <v>2005</v>
          </cell>
          <cell r="H897" t="str">
            <v>BALI NUSRA</v>
          </cell>
          <cell r="I897" t="str">
            <v>Indoor</v>
          </cell>
          <cell r="J897" t="str">
            <v>INDOOR</v>
          </cell>
          <cell r="K897" t="str">
            <v>PT GERIA WIJAYA PRESTIGE (DIWAKILI OLEH SELLISA KIKY KARJADI)</v>
          </cell>
          <cell r="L897" t="str">
            <v xml:space="preserve">Company </v>
          </cell>
          <cell r="M897">
            <v>41279</v>
          </cell>
          <cell r="N897">
            <v>43104</v>
          </cell>
          <cell r="O897">
            <v>350000000</v>
          </cell>
          <cell r="P897" t="str">
            <v>IDR</v>
          </cell>
          <cell r="Q897">
            <v>1</v>
          </cell>
          <cell r="R897" t="str">
            <v>Yes</v>
          </cell>
          <cell r="S897" t="str">
            <v>Yes</v>
          </cell>
          <cell r="T897">
            <v>5000000</v>
          </cell>
          <cell r="U897">
            <v>4612546.1254612543</v>
          </cell>
        </row>
        <row r="898">
          <cell r="B898" t="str">
            <v>01JKP459</v>
          </cell>
          <cell r="C898" t="str">
            <v>Kwitang</v>
          </cell>
          <cell r="D898" t="str">
            <v>Lease</v>
          </cell>
          <cell r="E898" t="str">
            <v>POLE</v>
          </cell>
          <cell r="F898" t="str">
            <v>Jl. Kwitang Raya No. 30 A Rt. 01 Rw. 04, Kel. Kwitang, Kec. Senen, Kota Jakarta Pusat</v>
          </cell>
          <cell r="G898">
            <v>2002</v>
          </cell>
          <cell r="H898" t="str">
            <v>JAKARTA</v>
          </cell>
          <cell r="I898" t="str">
            <v>Rooftop</v>
          </cell>
          <cell r="J898" t="str">
            <v>Outdoor</v>
          </cell>
          <cell r="K898" t="str">
            <v>NONA MONIAGA</v>
          </cell>
          <cell r="L898" t="str">
            <v>Personal</v>
          </cell>
          <cell r="M898">
            <v>42866</v>
          </cell>
          <cell r="N898">
            <v>44691</v>
          </cell>
          <cell r="O898">
            <v>416666670</v>
          </cell>
          <cell r="P898" t="str">
            <v>IDR</v>
          </cell>
          <cell r="Q898">
            <v>5</v>
          </cell>
          <cell r="R898" t="str">
            <v>Yes</v>
          </cell>
          <cell r="S898" t="str">
            <v>No</v>
          </cell>
        </row>
        <row r="899">
          <cell r="B899" t="str">
            <v>01JKS067</v>
          </cell>
          <cell r="C899" t="str">
            <v>Kyai Maja</v>
          </cell>
          <cell r="D899" t="str">
            <v>Lease</v>
          </cell>
          <cell r="E899" t="str">
            <v>POLE</v>
          </cell>
          <cell r="F899" t="str">
            <v>Jl. Kyai Maja No. 53 Rt. 01 Rw. 03, Kel. Gunung, Kec. Kebayoran Baru, Jakarta Selatan</v>
          </cell>
          <cell r="G899">
            <v>2004</v>
          </cell>
          <cell r="H899" t="str">
            <v>JAKARTA</v>
          </cell>
          <cell r="I899" t="str">
            <v>Rooftop</v>
          </cell>
          <cell r="J899" t="str">
            <v>Outdoor</v>
          </cell>
          <cell r="K899" t="str">
            <v>MENARA GUNAWAN</v>
          </cell>
          <cell r="L899" t="str">
            <v>Personal</v>
          </cell>
          <cell r="M899">
            <v>42118</v>
          </cell>
          <cell r="N899">
            <v>45770</v>
          </cell>
          <cell r="O899">
            <v>2500000000</v>
          </cell>
          <cell r="P899" t="str">
            <v>IDR</v>
          </cell>
          <cell r="Q899">
            <v>8</v>
          </cell>
          <cell r="R899" t="str">
            <v>Yes</v>
          </cell>
          <cell r="S899" t="str">
            <v>No</v>
          </cell>
        </row>
        <row r="900">
          <cell r="B900" t="str">
            <v>03BDG335</v>
          </cell>
          <cell r="C900" t="str">
            <v>LABTEK_ITB</v>
          </cell>
          <cell r="D900" t="str">
            <v>Lease</v>
          </cell>
          <cell r="E900" t="str">
            <v>POLE</v>
          </cell>
          <cell r="F900" t="str">
            <v>KAMPUS ITB JL GANESHA KEC COBLONG KOTA BANDUNG</v>
          </cell>
          <cell r="G900">
            <v>2006</v>
          </cell>
          <cell r="H900" t="str">
            <v>WEST JAVA</v>
          </cell>
          <cell r="I900" t="str">
            <v>#not available</v>
          </cell>
          <cell r="J900" t="str">
            <v>#not available</v>
          </cell>
          <cell r="K900" t="str">
            <v>INSTITUT TEKNOLOGI BANDUNG DIWAKILI OLEH PROF. DR. IRAWATI, MS</v>
          </cell>
          <cell r="L900" t="str">
            <v xml:space="preserve">Company </v>
          </cell>
          <cell r="M900">
            <v>41853</v>
          </cell>
          <cell r="N900">
            <v>42460</v>
          </cell>
          <cell r="O900">
            <v>210000000</v>
          </cell>
          <cell r="P900" t="str">
            <v>IDR</v>
          </cell>
          <cell r="Q900">
            <v>-2</v>
          </cell>
          <cell r="R900" t="str">
            <v>No</v>
          </cell>
          <cell r="S900" t="str">
            <v>Yes</v>
          </cell>
        </row>
        <row r="901">
          <cell r="B901" t="str">
            <v>01JKP067</v>
          </cell>
          <cell r="C901" t="str">
            <v>Landmark Tower A</v>
          </cell>
          <cell r="D901" t="str">
            <v>Lease</v>
          </cell>
          <cell r="E901" t="str">
            <v>POLE</v>
          </cell>
          <cell r="F901" t="str">
            <v>Jl. Jend. Sudirman No. 1, Jakarta 12910</v>
          </cell>
          <cell r="G901">
            <v>2004</v>
          </cell>
          <cell r="H901" t="str">
            <v>JAKARTA</v>
          </cell>
          <cell r="I901" t="str">
            <v>Indoor</v>
          </cell>
          <cell r="J901" t="str">
            <v>INDOOR</v>
          </cell>
          <cell r="K901" t="str">
            <v>PT JAKARTA GOLDEN LANDMARK DIWAKILI OLEH RONALD ONGGO (Complex Manager)</v>
          </cell>
          <cell r="L901" t="str">
            <v xml:space="preserve">Company </v>
          </cell>
          <cell r="M901">
            <v>42309</v>
          </cell>
          <cell r="N901">
            <v>44135</v>
          </cell>
          <cell r="O901">
            <v>300000000</v>
          </cell>
          <cell r="P901" t="str">
            <v>IDR</v>
          </cell>
          <cell r="Q901">
            <v>3</v>
          </cell>
          <cell r="R901" t="str">
            <v>Yes</v>
          </cell>
          <cell r="S901" t="str">
            <v>Yes</v>
          </cell>
          <cell r="T901">
            <v>5000000</v>
          </cell>
          <cell r="U901">
            <v>3925384.0884700418</v>
          </cell>
        </row>
        <row r="902">
          <cell r="B902" t="str">
            <v>01JKS624</v>
          </cell>
          <cell r="C902" t="str">
            <v>Landmark Tower B (Ex. Plaza Centris)</v>
          </cell>
          <cell r="D902" t="str">
            <v>Lease</v>
          </cell>
          <cell r="E902" t="str">
            <v>POLE</v>
          </cell>
          <cell r="F902" t="str">
            <v>Landmark Tower II Lt. 34, Jl. Jend. Sudirman No. 1, Jakarta 12910</v>
          </cell>
          <cell r="G902">
            <v>2006</v>
          </cell>
          <cell r="H902" t="str">
            <v>JAKARTA</v>
          </cell>
          <cell r="I902" t="str">
            <v>Indoor</v>
          </cell>
          <cell r="J902" t="str">
            <v>INDOOR</v>
          </cell>
          <cell r="K902" t="str">
            <v>PT. JAKARTA GOLDEN LANDMARK DIWAKILI OLEH JOHNNY ONGGO</v>
          </cell>
          <cell r="L902" t="str">
            <v xml:space="preserve">Company </v>
          </cell>
          <cell r="M902">
            <v>42278</v>
          </cell>
          <cell r="N902">
            <v>44104</v>
          </cell>
          <cell r="O902">
            <v>550000000</v>
          </cell>
          <cell r="P902" t="str">
            <v>IDR</v>
          </cell>
          <cell r="Q902">
            <v>3</v>
          </cell>
          <cell r="R902" t="str">
            <v>Yes</v>
          </cell>
          <cell r="S902" t="str">
            <v>Yes</v>
          </cell>
          <cell r="T902">
            <v>5000000</v>
          </cell>
          <cell r="U902">
            <v>3925384.0884700418</v>
          </cell>
        </row>
        <row r="903">
          <cell r="B903" t="str">
            <v>01JKP158</v>
          </cell>
          <cell r="C903" t="str">
            <v>Lapangan Banteng</v>
          </cell>
          <cell r="D903" t="str">
            <v>Lease</v>
          </cell>
          <cell r="E903" t="str">
            <v>POLE</v>
          </cell>
          <cell r="F903" t="str">
            <v>Jl. Gunung Sahari Raya No. 4, Kota Jakarta Pusat</v>
          </cell>
          <cell r="G903">
            <v>2005</v>
          </cell>
          <cell r="H903" t="str">
            <v>JAKARTA</v>
          </cell>
          <cell r="I903" t="str">
            <v>Rooftop</v>
          </cell>
          <cell r="J903" t="str">
            <v>Outdoor</v>
          </cell>
          <cell r="K903" t="str">
            <v>#not available</v>
          </cell>
          <cell r="L903">
            <v>0</v>
          </cell>
          <cell r="M903">
            <v>41598</v>
          </cell>
          <cell r="N903">
            <v>43423</v>
          </cell>
          <cell r="O903">
            <v>300000000</v>
          </cell>
          <cell r="P903" t="str">
            <v>IDR</v>
          </cell>
          <cell r="Q903">
            <v>1</v>
          </cell>
          <cell r="R903" t="str">
            <v>Yes</v>
          </cell>
          <cell r="S903" t="str">
            <v>No</v>
          </cell>
        </row>
        <row r="904">
          <cell r="B904" t="str">
            <v>14SKA053</v>
          </cell>
          <cell r="C904" t="str">
            <v>LARISA</v>
          </cell>
          <cell r="D904" t="str">
            <v>Lease</v>
          </cell>
          <cell r="E904" t="str">
            <v>POLE</v>
          </cell>
          <cell r="F904" t="str">
            <v>Jl.Dr.Cipto Mangunkusumo No.31, Mangkubumen, Kec.Banjarsari, Surakarta</v>
          </cell>
          <cell r="G904">
            <v>2004</v>
          </cell>
          <cell r="H904" t="str">
            <v>CENTRAL JAVA</v>
          </cell>
          <cell r="I904" t="str">
            <v>Rooftop</v>
          </cell>
          <cell r="J904" t="str">
            <v>Outdoor</v>
          </cell>
          <cell r="K904" t="str">
            <v>DODDY ALIMIN</v>
          </cell>
          <cell r="L904" t="str">
            <v>Personal</v>
          </cell>
          <cell r="M904">
            <v>41743</v>
          </cell>
          <cell r="N904">
            <v>43569</v>
          </cell>
          <cell r="O904">
            <v>194444440</v>
          </cell>
          <cell r="P904" t="str">
            <v>IDR</v>
          </cell>
          <cell r="Q904">
            <v>2</v>
          </cell>
          <cell r="R904" t="str">
            <v>Yes</v>
          </cell>
          <cell r="S904" t="str">
            <v>No</v>
          </cell>
        </row>
        <row r="905">
          <cell r="B905" t="str">
            <v>01JKU197</v>
          </cell>
          <cell r="C905" t="str">
            <v>Lia Kelapa Gading</v>
          </cell>
          <cell r="D905" t="str">
            <v>Lease</v>
          </cell>
          <cell r="E905" t="str">
            <v>POLE</v>
          </cell>
          <cell r="F905" t="str">
            <v>Jl. Raya Boulevard Barat Blok XB 1-2 Kelapa Gading, Kotamadya Jakarta Utara</v>
          </cell>
          <cell r="G905">
            <v>2010</v>
          </cell>
          <cell r="H905" t="str">
            <v>JAKARTA</v>
          </cell>
          <cell r="I905" t="str">
            <v>Indoor</v>
          </cell>
          <cell r="J905" t="str">
            <v>INDOOR</v>
          </cell>
          <cell r="K905" t="str">
            <v>#not available</v>
          </cell>
          <cell r="L905">
            <v>0</v>
          </cell>
          <cell r="M905">
            <v>41511</v>
          </cell>
          <cell r="N905">
            <v>43336</v>
          </cell>
          <cell r="O905">
            <v>250000000</v>
          </cell>
          <cell r="P905" t="str">
            <v>IDR</v>
          </cell>
          <cell r="Q905">
            <v>1</v>
          </cell>
          <cell r="R905" t="str">
            <v>Yes</v>
          </cell>
          <cell r="S905" t="str">
            <v>No</v>
          </cell>
        </row>
        <row r="906">
          <cell r="B906" t="str">
            <v>01JKB135</v>
          </cell>
          <cell r="C906" t="str">
            <v>Lindeteves Trade Center</v>
          </cell>
          <cell r="D906" t="str">
            <v>Lease</v>
          </cell>
          <cell r="E906" t="str">
            <v>POLE</v>
          </cell>
          <cell r="F906" t="str">
            <v>Jl. Hayam Wuruk No. 127, Kota Jakarta Barat</v>
          </cell>
          <cell r="G906">
            <v>2005</v>
          </cell>
          <cell r="H906" t="str">
            <v>JAKARTA</v>
          </cell>
          <cell r="I906" t="str">
            <v>Indoor</v>
          </cell>
          <cell r="J906" t="str">
            <v>INDOOR</v>
          </cell>
          <cell r="K906" t="str">
            <v>#not available</v>
          </cell>
          <cell r="L906">
            <v>0</v>
          </cell>
          <cell r="M906">
            <v>42795</v>
          </cell>
          <cell r="N906">
            <v>44620</v>
          </cell>
          <cell r="O906">
            <v>1000000000</v>
          </cell>
          <cell r="P906" t="str">
            <v>IDR</v>
          </cell>
          <cell r="Q906">
            <v>5</v>
          </cell>
          <cell r="R906" t="str">
            <v>Yes</v>
          </cell>
          <cell r="S906" t="str">
            <v>No</v>
          </cell>
        </row>
        <row r="907">
          <cell r="B907" t="str">
            <v>01JKS130</v>
          </cell>
          <cell r="C907" t="str">
            <v>LIPI GATSU</v>
          </cell>
          <cell r="D907" t="str">
            <v>Lease</v>
          </cell>
          <cell r="E907" t="str">
            <v>POLE</v>
          </cell>
          <cell r="F907" t="str">
            <v>Jl. Jend Gatot Subroto Kav. 10, Kotamadya Jakarta Selatan</v>
          </cell>
          <cell r="G907">
            <v>1997</v>
          </cell>
          <cell r="H907" t="str">
            <v>JAKARTA</v>
          </cell>
          <cell r="I907" t="str">
            <v>Rooftop</v>
          </cell>
          <cell r="J907" t="str">
            <v>Outdoor</v>
          </cell>
          <cell r="K907" t="str">
            <v>HUSIN SUHAIDI TENG</v>
          </cell>
          <cell r="L907" t="str">
            <v>Personal</v>
          </cell>
          <cell r="M907">
            <v>42005</v>
          </cell>
          <cell r="N907">
            <v>42369</v>
          </cell>
          <cell r="O907">
            <v>68130550</v>
          </cell>
          <cell r="P907" t="str">
            <v>IDR</v>
          </cell>
          <cell r="Q907">
            <v>-3</v>
          </cell>
          <cell r="R907" t="str">
            <v>No</v>
          </cell>
          <cell r="S907" t="str">
            <v>No</v>
          </cell>
        </row>
        <row r="908">
          <cell r="B908" t="str">
            <v>03BDG238</v>
          </cell>
          <cell r="C908" t="str">
            <v>LUCKY SQUARE</v>
          </cell>
          <cell r="D908" t="str">
            <v>Lease</v>
          </cell>
          <cell r="E908" t="str">
            <v>POLE</v>
          </cell>
          <cell r="F908" t="str">
            <v>Jl. Pelajar Pejuang 45 No. 121</v>
          </cell>
          <cell r="G908">
            <v>2006</v>
          </cell>
          <cell r="H908" t="str">
            <v>WEST JAVA</v>
          </cell>
          <cell r="I908" t="str">
            <v>Rooftop</v>
          </cell>
          <cell r="J908" t="str">
            <v>Outdoor</v>
          </cell>
          <cell r="K908" t="str">
            <v>PT LUCKY SAKTI DIWAKILI OLEH M SANTOS</v>
          </cell>
          <cell r="L908" t="str">
            <v xml:space="preserve">Company </v>
          </cell>
          <cell r="M908">
            <v>42950</v>
          </cell>
          <cell r="N908">
            <v>43314</v>
          </cell>
          <cell r="O908">
            <v>200000000</v>
          </cell>
          <cell r="P908" t="str">
            <v>IDR</v>
          </cell>
          <cell r="Q908">
            <v>1</v>
          </cell>
          <cell r="R908" t="str">
            <v>Yes</v>
          </cell>
          <cell r="S908" t="str">
            <v>Yes</v>
          </cell>
          <cell r="T908">
            <v>10000000</v>
          </cell>
          <cell r="U908">
            <v>9225092.2509225085</v>
          </cell>
        </row>
        <row r="909">
          <cell r="B909" t="str">
            <v>01JKS017</v>
          </cell>
          <cell r="C909" t="str">
            <v>LUXURY</v>
          </cell>
          <cell r="D909" t="str">
            <v>Lease</v>
          </cell>
          <cell r="E909" t="str">
            <v>POLE</v>
          </cell>
          <cell r="F909" t="str">
            <v>JL. RAYA PANGERAN ANTASARI NO.60 JAKARTA SELATAN</v>
          </cell>
          <cell r="G909">
            <v>2004</v>
          </cell>
          <cell r="H909" t="str">
            <v>JAKARTA</v>
          </cell>
          <cell r="I909" t="str">
            <v>Rooftop</v>
          </cell>
          <cell r="J909" t="str">
            <v>Outdoor</v>
          </cell>
          <cell r="K909" t="str">
            <v>PERHIMPUNAN PENGHUNI RUMAH SUSUN APARTEMEN PRAPANCA DIWAKILI OLEH MAIZIR, SE</v>
          </cell>
          <cell r="L909" t="str">
            <v xml:space="preserve">Company </v>
          </cell>
          <cell r="M909">
            <v>42370</v>
          </cell>
          <cell r="N909">
            <v>46022</v>
          </cell>
          <cell r="O909">
            <v>833333340</v>
          </cell>
          <cell r="P909" t="str">
            <v>IDR</v>
          </cell>
          <cell r="Q909">
            <v>9</v>
          </cell>
          <cell r="R909" t="str">
            <v>Yes</v>
          </cell>
          <cell r="S909" t="str">
            <v>Yes</v>
          </cell>
          <cell r="T909">
            <v>10000000</v>
          </cell>
          <cell r="U909">
            <v>4838786.4984768089</v>
          </cell>
        </row>
        <row r="910">
          <cell r="B910" t="str">
            <v>01JKP728</v>
          </cell>
          <cell r="C910" t="str">
            <v>Mabes AD</v>
          </cell>
          <cell r="D910" t="str">
            <v>Lease</v>
          </cell>
          <cell r="E910" t="str">
            <v>POLE</v>
          </cell>
          <cell r="F910" t="str">
            <v>Jalan Medan Merdeka Utara Kelurahan Gambir, Gambir Jakarta Pusat 10110</v>
          </cell>
          <cell r="G910">
            <v>2004</v>
          </cell>
          <cell r="H910" t="str">
            <v>JAKARTA</v>
          </cell>
          <cell r="I910" t="str">
            <v>Indoor</v>
          </cell>
          <cell r="J910" t="str">
            <v>INDOOR</v>
          </cell>
          <cell r="K910" t="str">
            <v>#not available</v>
          </cell>
          <cell r="L910">
            <v>0</v>
          </cell>
          <cell r="M910">
            <v>41760</v>
          </cell>
          <cell r="N910">
            <v>42490</v>
          </cell>
          <cell r="O910">
            <v>70000000</v>
          </cell>
          <cell r="P910" t="str">
            <v>IDR</v>
          </cell>
          <cell r="Q910">
            <v>-2</v>
          </cell>
          <cell r="R910" t="str">
            <v>No</v>
          </cell>
          <cell r="S910" t="str">
            <v>No</v>
          </cell>
        </row>
        <row r="911">
          <cell r="B911" t="str">
            <v>01JKB028</v>
          </cell>
          <cell r="C911" t="str">
            <v>Makro Meruya</v>
          </cell>
          <cell r="D911" t="str">
            <v>Lease</v>
          </cell>
          <cell r="E911" t="str">
            <v>POLE</v>
          </cell>
          <cell r="F911" t="str">
            <v>Jl. Topaz BT No. 77 Meruya Utara, Kota Jakarta Barat</v>
          </cell>
          <cell r="G911">
            <v>2006</v>
          </cell>
          <cell r="H911" t="str">
            <v>JAKARTA</v>
          </cell>
          <cell r="I911" t="str">
            <v>Indoor</v>
          </cell>
          <cell r="J911" t="str">
            <v>INDOOR</v>
          </cell>
          <cell r="K911" t="str">
            <v>PT. LOTTE SHOPPING INDONESIA diwakili oleh JOSEPH V. BUNTARAN</v>
          </cell>
          <cell r="L911" t="str">
            <v xml:space="preserve">Company </v>
          </cell>
          <cell r="M911">
            <v>41913</v>
          </cell>
          <cell r="N911">
            <v>43738</v>
          </cell>
          <cell r="O911">
            <v>300000000</v>
          </cell>
          <cell r="P911" t="str">
            <v>IDR</v>
          </cell>
          <cell r="Q911">
            <v>2</v>
          </cell>
          <cell r="R911" t="str">
            <v>Yes</v>
          </cell>
          <cell r="S911" t="str">
            <v>Yes</v>
          </cell>
          <cell r="T911">
            <v>5000000</v>
          </cell>
          <cell r="U911">
            <v>4255116.3519015266</v>
          </cell>
        </row>
        <row r="912">
          <cell r="B912" t="str">
            <v>01JKT026</v>
          </cell>
          <cell r="C912" t="str">
            <v>Makro Pasar Rebo</v>
          </cell>
          <cell r="D912" t="str">
            <v>Lease</v>
          </cell>
          <cell r="E912" t="str">
            <v>POLE</v>
          </cell>
          <cell r="F912" t="str">
            <v>Jl. Lingkar Luar Selatan, Kotamadya Jakarta Timur</v>
          </cell>
          <cell r="G912">
            <v>2006</v>
          </cell>
          <cell r="H912" t="str">
            <v>JAKARTA</v>
          </cell>
          <cell r="I912" t="str">
            <v>Indoor</v>
          </cell>
          <cell r="J912" t="str">
            <v>INDOOR</v>
          </cell>
          <cell r="K912" t="str">
            <v>#not available</v>
          </cell>
          <cell r="L912">
            <v>0</v>
          </cell>
          <cell r="M912">
            <v>41469</v>
          </cell>
          <cell r="N912">
            <v>43294</v>
          </cell>
          <cell r="O912">
            <v>285000000</v>
          </cell>
          <cell r="P912" t="str">
            <v>IDR</v>
          </cell>
          <cell r="Q912">
            <v>1</v>
          </cell>
          <cell r="R912" t="str">
            <v>Yes</v>
          </cell>
          <cell r="S912" t="str">
            <v>No</v>
          </cell>
        </row>
        <row r="913">
          <cell r="B913" t="str">
            <v>01JKS140</v>
          </cell>
          <cell r="C913" t="str">
            <v>Mall Ambassador</v>
          </cell>
          <cell r="D913" t="str">
            <v>Lease</v>
          </cell>
          <cell r="E913" t="str">
            <v>POLE</v>
          </cell>
          <cell r="F913" t="str">
            <v>Ambasador Mall, Jl. Casablanca kuningan, Jakarta</v>
          </cell>
          <cell r="G913">
            <v>2006</v>
          </cell>
          <cell r="H913" t="str">
            <v>JAKARTA</v>
          </cell>
          <cell r="I913" t="str">
            <v>Greenfield</v>
          </cell>
          <cell r="J913" t="str">
            <v>Outdoor</v>
          </cell>
          <cell r="K913" t="str">
            <v>PT. INFRASTRUKTUR BISNIS SEJAHTERA DIWAKILI OLEH MAKMUR JAURY</v>
          </cell>
          <cell r="L913" t="str">
            <v xml:space="preserve">Company </v>
          </cell>
          <cell r="M913">
            <v>41517</v>
          </cell>
          <cell r="N913">
            <v>43342</v>
          </cell>
          <cell r="O913">
            <v>550000000</v>
          </cell>
          <cell r="P913" t="str">
            <v>IDR</v>
          </cell>
          <cell r="Q913">
            <v>1</v>
          </cell>
          <cell r="R913" t="str">
            <v>Yes</v>
          </cell>
          <cell r="S913" t="str">
            <v>Yes</v>
          </cell>
          <cell r="T913">
            <v>10000000</v>
          </cell>
          <cell r="U913">
            <v>9225092.2509225085</v>
          </cell>
        </row>
        <row r="914">
          <cell r="B914" t="str">
            <v>01JKB087</v>
          </cell>
          <cell r="C914" t="str">
            <v>Mall Ciputra &amp; Hotel Ciputra</v>
          </cell>
          <cell r="D914" t="str">
            <v>Lease</v>
          </cell>
          <cell r="E914" t="str">
            <v>POLE</v>
          </cell>
          <cell r="F914" t="str">
            <v>Jl. Arteri S. Parman, Grogol Jakarta Barat 11470 (Gedung Mal Ciputra P10/11)</v>
          </cell>
          <cell r="G914">
            <v>2004</v>
          </cell>
          <cell r="H914" t="str">
            <v>JAKARTA</v>
          </cell>
          <cell r="I914" t="str">
            <v>Indoor</v>
          </cell>
          <cell r="J914" t="str">
            <v>INDOOR</v>
          </cell>
          <cell r="K914" t="str">
            <v>DARREN MARTIN EARLE dan I KETUT SUBAGIA</v>
          </cell>
          <cell r="L914" t="str">
            <v>Personal</v>
          </cell>
          <cell r="M914">
            <v>42418</v>
          </cell>
          <cell r="N914">
            <v>43513</v>
          </cell>
          <cell r="O914">
            <v>148500000</v>
          </cell>
          <cell r="P914" t="str">
            <v>IDR</v>
          </cell>
          <cell r="Q914">
            <v>2</v>
          </cell>
          <cell r="R914" t="str">
            <v>Yes</v>
          </cell>
          <cell r="S914" t="str">
            <v>No</v>
          </cell>
        </row>
        <row r="915">
          <cell r="B915" t="str">
            <v>01JKB036</v>
          </cell>
          <cell r="C915" t="str">
            <v>Mall Daan Mogot</v>
          </cell>
          <cell r="D915" t="str">
            <v>Lease</v>
          </cell>
          <cell r="E915" t="str">
            <v>POLE</v>
          </cell>
          <cell r="F915" t="str">
            <v>Mall Daat Mogot Jl. Daan Mogot KM 16, Jakbar</v>
          </cell>
          <cell r="G915">
            <v>2004</v>
          </cell>
          <cell r="H915" t="str">
            <v>JAKARTA</v>
          </cell>
          <cell r="I915" t="str">
            <v>Indoor</v>
          </cell>
          <cell r="J915" t="str">
            <v>INDOOR</v>
          </cell>
          <cell r="K915" t="str">
            <v>#not available</v>
          </cell>
          <cell r="L915">
            <v>0</v>
          </cell>
          <cell r="M915">
            <v>41974</v>
          </cell>
          <cell r="N915">
            <v>43799</v>
          </cell>
          <cell r="O915">
            <v>137500000</v>
          </cell>
          <cell r="P915" t="str">
            <v>IDR</v>
          </cell>
          <cell r="Q915">
            <v>2</v>
          </cell>
          <cell r="R915" t="str">
            <v>Yes</v>
          </cell>
          <cell r="S915" t="str">
            <v>No</v>
          </cell>
        </row>
        <row r="916">
          <cell r="B916" t="str">
            <v>01JKS137</v>
          </cell>
          <cell r="C916" t="str">
            <v>Mall D'Best Fatmawati</v>
          </cell>
          <cell r="D916" t="str">
            <v>Lease</v>
          </cell>
          <cell r="E916" t="str">
            <v>POLE</v>
          </cell>
          <cell r="F916" t="str">
            <v>Jl. RS. Fatmawati No. 15, Jakarta 12150</v>
          </cell>
          <cell r="G916">
            <v>2009</v>
          </cell>
          <cell r="H916" t="str">
            <v>JAKARTA</v>
          </cell>
          <cell r="I916" t="str">
            <v>Indoor</v>
          </cell>
          <cell r="J916" t="str">
            <v>INDOOR</v>
          </cell>
          <cell r="K916" t="str">
            <v>PT  LOTTE MART INDONESIA DIWAKILI OLEH JUKYANG YOON</v>
          </cell>
          <cell r="L916" t="str">
            <v xml:space="preserve">Company </v>
          </cell>
          <cell r="M916">
            <v>42767</v>
          </cell>
          <cell r="N916">
            <v>44592</v>
          </cell>
          <cell r="O916">
            <v>300000000</v>
          </cell>
          <cell r="P916" t="str">
            <v>IDR</v>
          </cell>
          <cell r="Q916">
            <v>5</v>
          </cell>
          <cell r="R916" t="str">
            <v>Yes</v>
          </cell>
          <cell r="S916" t="str">
            <v>Yes</v>
          </cell>
          <cell r="T916">
            <v>5000000</v>
          </cell>
          <cell r="U916">
            <v>3340593.2044685893</v>
          </cell>
        </row>
        <row r="917">
          <cell r="B917" t="str">
            <v>21DPS065</v>
          </cell>
          <cell r="C917" t="str">
            <v>MALL GALERY BALI</v>
          </cell>
          <cell r="D917" t="str">
            <v>Lease</v>
          </cell>
          <cell r="E917" t="str">
            <v>POLE</v>
          </cell>
          <cell r="F917" t="str">
            <v>JL. BAYPASS I GUSTI NGURAH RAI, SIMPANG DEWA RUCI, KUTA, BADUNG, BALI</v>
          </cell>
          <cell r="G917">
            <v>2004</v>
          </cell>
          <cell r="H917" t="str">
            <v>BALI NUSRA</v>
          </cell>
          <cell r="I917" t="str">
            <v>#not available</v>
          </cell>
          <cell r="J917" t="str">
            <v>#not available</v>
          </cell>
          <cell r="K917" t="str">
            <v>PT PETARUNG TANGGUH PERSADA DIWAKILI OLEH TJANG JEFFRY M LOMBAN</v>
          </cell>
          <cell r="L917" t="str">
            <v xml:space="preserve">Company </v>
          </cell>
          <cell r="M917">
            <v>42680</v>
          </cell>
          <cell r="N917">
            <v>44506</v>
          </cell>
          <cell r="O917">
            <v>500000000</v>
          </cell>
          <cell r="P917" t="str">
            <v>IDR</v>
          </cell>
          <cell r="Q917">
            <v>4</v>
          </cell>
          <cell r="R917" t="str">
            <v>Yes</v>
          </cell>
          <cell r="S917" t="str">
            <v>Yes</v>
          </cell>
          <cell r="U917">
            <v>0</v>
          </cell>
        </row>
        <row r="918">
          <cell r="B918" t="str">
            <v>01JKS001</v>
          </cell>
          <cell r="C918" t="str">
            <v>Mall Giant Kalibata</v>
          </cell>
          <cell r="D918" t="str">
            <v>Lease</v>
          </cell>
          <cell r="E918" t="str">
            <v>POLE</v>
          </cell>
          <cell r="F918" t="str">
            <v>Jl. Raya Kalibata, Kel. Rajawati, Kec. Pancoran, Kotamadya Jakarta Selatan</v>
          </cell>
          <cell r="G918">
            <v>2009</v>
          </cell>
          <cell r="H918" t="str">
            <v>JAKARTA</v>
          </cell>
          <cell r="I918" t="str">
            <v>Indoor</v>
          </cell>
          <cell r="J918" t="str">
            <v>INDOOR</v>
          </cell>
          <cell r="K918" t="str">
            <v>PT TRIBANDHAWA BINASARANA DIWAKILI OLEH TUAN TEDY MARCO</v>
          </cell>
          <cell r="L918" t="str">
            <v xml:space="preserve">Company </v>
          </cell>
          <cell r="M918">
            <v>42705</v>
          </cell>
          <cell r="N918">
            <v>44530</v>
          </cell>
          <cell r="O918">
            <v>550000000</v>
          </cell>
          <cell r="P918" t="str">
            <v>IDR</v>
          </cell>
          <cell r="Q918">
            <v>4</v>
          </cell>
          <cell r="R918" t="str">
            <v>Yes</v>
          </cell>
          <cell r="S918" t="str">
            <v>Yes</v>
          </cell>
          <cell r="T918">
            <v>5000000</v>
          </cell>
          <cell r="U918">
            <v>3621203.0336439502</v>
          </cell>
        </row>
        <row r="919">
          <cell r="B919" t="str">
            <v>01JKT297</v>
          </cell>
          <cell r="C919" t="str">
            <v>Mall Harapan Bekasi</v>
          </cell>
          <cell r="D919" t="str">
            <v>Lease</v>
          </cell>
          <cell r="E919" t="str">
            <v>POLE</v>
          </cell>
          <cell r="F919" t="str">
            <v>MALL HARAPAN INDAH NAGA SWALAYAN JL.RAYA SULTAN AGUNG KM.27 BEKASI BARAT</v>
          </cell>
          <cell r="G919">
            <v>2004</v>
          </cell>
          <cell r="H919" t="str">
            <v>JAKARTA</v>
          </cell>
          <cell r="I919" t="str">
            <v>Indoor</v>
          </cell>
          <cell r="J919" t="str">
            <v>INDOOR</v>
          </cell>
          <cell r="K919" t="str">
            <v>HENRY (MEWAKILI CV. NAGA SWALAYAN)</v>
          </cell>
          <cell r="L919" t="str">
            <v>Personal</v>
          </cell>
          <cell r="M919">
            <v>41456</v>
          </cell>
          <cell r="N919">
            <v>43281</v>
          </cell>
          <cell r="O919">
            <v>200000000</v>
          </cell>
          <cell r="P919" t="str">
            <v>IDR</v>
          </cell>
          <cell r="Q919">
            <v>1</v>
          </cell>
          <cell r="R919" t="str">
            <v>Yes</v>
          </cell>
          <cell r="S919" t="str">
            <v>No</v>
          </cell>
        </row>
        <row r="920">
          <cell r="B920" t="str">
            <v>01JKU030</v>
          </cell>
          <cell r="C920" t="str">
            <v>Mall Kelapa Gading 1, 2 &amp; 3</v>
          </cell>
          <cell r="D920" t="str">
            <v>Lease</v>
          </cell>
          <cell r="E920" t="str">
            <v>POLE</v>
          </cell>
          <cell r="F920" t="str">
            <v>Jl. Boulevard Kelapa Gading Blok M, Kelapa Gading Permai, Gedung Mall Kelapa Gading, Jakarta Utara</v>
          </cell>
          <cell r="G920">
            <v>2005</v>
          </cell>
          <cell r="H920" t="str">
            <v>JAKARTA</v>
          </cell>
          <cell r="I920" t="str">
            <v>Indoor</v>
          </cell>
          <cell r="J920" t="str">
            <v>INDOOR</v>
          </cell>
          <cell r="K920" t="str">
            <v xml:space="preserve">PT SUMMARECON AGUNG Tbk DIWAKILI OLEH TOMMY </v>
          </cell>
          <cell r="L920" t="str">
            <v xml:space="preserve">Company </v>
          </cell>
          <cell r="M920">
            <v>42186</v>
          </cell>
          <cell r="N920">
            <v>43465</v>
          </cell>
          <cell r="O920">
            <v>112000000</v>
          </cell>
          <cell r="P920" t="str">
            <v>IDR</v>
          </cell>
          <cell r="Q920">
            <v>1</v>
          </cell>
          <cell r="R920" t="str">
            <v>Yes</v>
          </cell>
          <cell r="S920" t="str">
            <v>Yes</v>
          </cell>
          <cell r="T920">
            <v>5000000</v>
          </cell>
          <cell r="U920">
            <v>4612546.1254612543</v>
          </cell>
        </row>
        <row r="921">
          <cell r="B921" t="str">
            <v>01JKU030A</v>
          </cell>
          <cell r="C921" t="str">
            <v>Mall Kelapa Gading 3</v>
          </cell>
          <cell r="D921" t="str">
            <v>Lease</v>
          </cell>
          <cell r="E921" t="str">
            <v>POLE</v>
          </cell>
          <cell r="F921" t="str">
            <v>jl. Boulevard Kelapa Gading, Kelapa Gading Permai, Gedung SOGO, Jakarta Utara</v>
          </cell>
          <cell r="G921">
            <v>2007</v>
          </cell>
          <cell r="H921" t="str">
            <v>JAKARTA</v>
          </cell>
          <cell r="I921" t="str">
            <v>#not available</v>
          </cell>
          <cell r="J921" t="str">
            <v>#not available</v>
          </cell>
          <cell r="K921" t="str">
            <v>#not available</v>
          </cell>
          <cell r="L921">
            <v>0</v>
          </cell>
          <cell r="M921">
            <v>41883</v>
          </cell>
          <cell r="N921">
            <v>42978</v>
          </cell>
          <cell r="O921">
            <v>12000</v>
          </cell>
          <cell r="P921" t="str">
            <v>USD</v>
          </cell>
          <cell r="Q921">
            <v>-1</v>
          </cell>
          <cell r="R921" t="str">
            <v>No</v>
          </cell>
          <cell r="S921" t="str">
            <v>No</v>
          </cell>
        </row>
        <row r="922">
          <cell r="B922" t="str">
            <v>01JKU020</v>
          </cell>
          <cell r="C922" t="str">
            <v>Mall Mangga Dua</v>
          </cell>
          <cell r="D922" t="str">
            <v>Lease</v>
          </cell>
          <cell r="E922" t="str">
            <v>POLE</v>
          </cell>
          <cell r="F922" t="str">
            <v>Mall Mangga 2, Jl. Raya Mangga 2, Jakarta Utara</v>
          </cell>
          <cell r="G922">
            <v>2006</v>
          </cell>
          <cell r="H922" t="str">
            <v>JAKARTA</v>
          </cell>
          <cell r="I922" t="str">
            <v>INDOOR</v>
          </cell>
          <cell r="J922" t="str">
            <v>Indoor</v>
          </cell>
          <cell r="K922" t="str">
            <v>PT. INFRASTRUKTUR BISNIS SEJAHTERA DIWAKILI OLEH MAKMUR JAURY</v>
          </cell>
          <cell r="L922" t="str">
            <v xml:space="preserve">Company </v>
          </cell>
          <cell r="M922">
            <v>41455</v>
          </cell>
          <cell r="N922">
            <v>43280</v>
          </cell>
          <cell r="O922">
            <v>351000000</v>
          </cell>
          <cell r="P922" t="str">
            <v>IDR</v>
          </cell>
          <cell r="Q922">
            <v>1</v>
          </cell>
          <cell r="R922" t="str">
            <v>Yes</v>
          </cell>
          <cell r="S922" t="str">
            <v>Yes</v>
          </cell>
          <cell r="T922">
            <v>5000000</v>
          </cell>
          <cell r="U922">
            <v>4612546.1254612543</v>
          </cell>
        </row>
        <row r="923">
          <cell r="B923" t="str">
            <v>19SMR064</v>
          </cell>
          <cell r="C923" t="str">
            <v>MALL MESRA /W MICRO CELL 2 SEC</v>
          </cell>
          <cell r="D923" t="str">
            <v>Lease</v>
          </cell>
          <cell r="E923" t="str">
            <v>POLE</v>
          </cell>
          <cell r="F923" t="str">
            <v>KH_KHALID_NO_42_SAMARINDA_KALTIM</v>
          </cell>
          <cell r="G923">
            <v>2009</v>
          </cell>
          <cell r="H923" t="str">
            <v>KALIMANTAN</v>
          </cell>
          <cell r="I923" t="str">
            <v>Indoor</v>
          </cell>
          <cell r="J923" t="str">
            <v>INDOOR</v>
          </cell>
          <cell r="K923" t="str">
            <v>PT. MESRA SEJAHTERA INTERNATIONAL diwakili oleh SRI AYU MIRANDA</v>
          </cell>
          <cell r="L923" t="str">
            <v xml:space="preserve">Company </v>
          </cell>
          <cell r="M923">
            <v>41791</v>
          </cell>
          <cell r="N923">
            <v>43616</v>
          </cell>
          <cell r="O923">
            <v>187500000</v>
          </cell>
          <cell r="P923" t="str">
            <v>IDR</v>
          </cell>
          <cell r="Q923">
            <v>2</v>
          </cell>
          <cell r="R923" t="str">
            <v>Yes</v>
          </cell>
          <cell r="S923" t="str">
            <v>Yes</v>
          </cell>
          <cell r="T923">
            <v>5000000</v>
          </cell>
          <cell r="U923">
            <v>4255116.3519015266</v>
          </cell>
        </row>
        <row r="924">
          <cell r="B924" t="str">
            <v>01JKS038</v>
          </cell>
          <cell r="C924" t="str">
            <v>Mall Pasar Festival (Optimasi)</v>
          </cell>
          <cell r="D924" t="str">
            <v>Lease</v>
          </cell>
          <cell r="E924" t="str">
            <v>POLE</v>
          </cell>
          <cell r="F924" t="str">
            <v>Jl. HR. Rasuna Said Kav. C-22, Jakarta 12920</v>
          </cell>
          <cell r="G924">
            <v>2006</v>
          </cell>
          <cell r="H924" t="str">
            <v>JAKARTA</v>
          </cell>
          <cell r="I924" t="str">
            <v>Indoor</v>
          </cell>
          <cell r="J924" t="str">
            <v>INDOOR</v>
          </cell>
          <cell r="K924" t="str">
            <v>PT. VIOLET INDONESIA diwakili oleh BUDI TARTJIONO</v>
          </cell>
          <cell r="L924" t="str">
            <v xml:space="preserve">Company </v>
          </cell>
          <cell r="M924">
            <v>42522</v>
          </cell>
          <cell r="N924">
            <v>44347</v>
          </cell>
          <cell r="O924">
            <v>285000000</v>
          </cell>
          <cell r="P924" t="str">
            <v>IDR</v>
          </cell>
          <cell r="Q924">
            <v>4</v>
          </cell>
          <cell r="R924" t="str">
            <v>Yes</v>
          </cell>
          <cell r="S924" t="str">
            <v>Yes</v>
          </cell>
          <cell r="T924">
            <v>5000000</v>
          </cell>
          <cell r="U924">
            <v>3621203.0336439502</v>
          </cell>
        </row>
        <row r="925">
          <cell r="B925" t="str">
            <v>01JKS234</v>
          </cell>
          <cell r="C925" t="str">
            <v>Mall Pondok Indah 2</v>
          </cell>
          <cell r="D925" t="str">
            <v>Lease</v>
          </cell>
          <cell r="E925" t="str">
            <v>POLE</v>
          </cell>
          <cell r="F925" t="str">
            <v>Jl. Metro Pondok Indah Blok IIIB Pondok Indah, Kotamadya Jakarta Selatan</v>
          </cell>
          <cell r="G925">
            <v>2009</v>
          </cell>
          <cell r="H925" t="str">
            <v>JAKARTA</v>
          </cell>
          <cell r="I925" t="str">
            <v>Indoor</v>
          </cell>
          <cell r="J925" t="str">
            <v>INDOOR</v>
          </cell>
          <cell r="K925" t="str">
            <v>AGUSTINE M. S. SE</v>
          </cell>
          <cell r="L925" t="str">
            <v>Personal</v>
          </cell>
          <cell r="M925">
            <v>42675</v>
          </cell>
          <cell r="N925">
            <v>44500</v>
          </cell>
          <cell r="O925">
            <v>2640000000</v>
          </cell>
          <cell r="P925" t="str">
            <v>IDR</v>
          </cell>
          <cell r="Q925">
            <v>4</v>
          </cell>
          <cell r="R925" t="str">
            <v>Yes</v>
          </cell>
          <cell r="S925" t="str">
            <v>No</v>
          </cell>
        </row>
        <row r="926">
          <cell r="B926" t="str">
            <v>01JKB100</v>
          </cell>
          <cell r="C926" t="str">
            <v>Mall Taman Anggrek</v>
          </cell>
          <cell r="D926" t="str">
            <v>Lease</v>
          </cell>
          <cell r="E926" t="str">
            <v>POLE</v>
          </cell>
          <cell r="F926" t="str">
            <v>Jl. Let. Jend. S. Parman Kav. 21, Slipi, Kota Jakarta Barat</v>
          </cell>
          <cell r="G926">
            <v>2009</v>
          </cell>
          <cell r="H926" t="str">
            <v>JAKARTA</v>
          </cell>
          <cell r="I926" t="str">
            <v>Indoor</v>
          </cell>
          <cell r="J926" t="str">
            <v>INDOOR</v>
          </cell>
          <cell r="K926" t="str">
            <v>PT MULIA INTIPELANGI DIWAKILI OLEH MARLINA TJANDRA SUDARTO</v>
          </cell>
          <cell r="L926" t="str">
            <v xml:space="preserve">Company </v>
          </cell>
          <cell r="M926">
            <v>42511</v>
          </cell>
          <cell r="N926">
            <v>44336</v>
          </cell>
          <cell r="O926">
            <v>1525000000</v>
          </cell>
          <cell r="P926" t="str">
            <v>IDR</v>
          </cell>
          <cell r="Q926">
            <v>4</v>
          </cell>
          <cell r="R926" t="str">
            <v>Yes</v>
          </cell>
          <cell r="S926" t="str">
            <v>Yes</v>
          </cell>
          <cell r="T926">
            <v>5000000</v>
          </cell>
          <cell r="U926">
            <v>3621203.0336439502</v>
          </cell>
        </row>
        <row r="927">
          <cell r="B927" t="str">
            <v>28UPD031 Outdoor</v>
          </cell>
          <cell r="C927" t="str">
            <v>MALL_PANAKUKANG</v>
          </cell>
          <cell r="D927" t="str">
            <v>Lease</v>
          </cell>
          <cell r="E927" t="str">
            <v>POLE</v>
          </cell>
          <cell r="F927" t="str">
            <v>Jl. Boulevard, Kompleks Panakkukang Mas, Mks 90222, Sulsel</v>
          </cell>
          <cell r="G927">
            <v>2004</v>
          </cell>
          <cell r="H927" t="str">
            <v>SULAMPAPUA</v>
          </cell>
          <cell r="I927" t="str">
            <v>#not available</v>
          </cell>
          <cell r="J927" t="str">
            <v>#not available</v>
          </cell>
          <cell r="K927" t="str">
            <v>#not available</v>
          </cell>
          <cell r="L927">
            <v>0</v>
          </cell>
          <cell r="M927">
            <v>41945</v>
          </cell>
          <cell r="N927">
            <v>43040</v>
          </cell>
          <cell r="O927">
            <v>375000000</v>
          </cell>
          <cell r="P927" t="str">
            <v>IDR</v>
          </cell>
          <cell r="Q927">
            <v>-1</v>
          </cell>
          <cell r="R927" t="str">
            <v>No</v>
          </cell>
          <cell r="S927" t="str">
            <v>No</v>
          </cell>
        </row>
        <row r="928">
          <cell r="B928" t="str">
            <v>28UPD105</v>
          </cell>
          <cell r="C928" t="str">
            <v>MALL_RATU_INDAH</v>
          </cell>
          <cell r="D928" t="str">
            <v>Lease</v>
          </cell>
          <cell r="E928" t="str">
            <v>POLE</v>
          </cell>
          <cell r="F928" t="str">
            <v>Jl. Dr. Sam Ratulangi No. 35, Makassar, Sulawesi Selatan</v>
          </cell>
          <cell r="G928">
            <v>2004</v>
          </cell>
          <cell r="H928" t="str">
            <v>SULAMPAPUA</v>
          </cell>
          <cell r="I928" t="str">
            <v>Greenfield</v>
          </cell>
          <cell r="J928" t="str">
            <v>Outdoor</v>
          </cell>
          <cell r="K928" t="str">
            <v>PT. KALLA INTI KARSA diwakili oleh IMELDA JUSUF KALLA</v>
          </cell>
          <cell r="L928" t="str">
            <v xml:space="preserve">Company </v>
          </cell>
          <cell r="M928">
            <v>41594</v>
          </cell>
          <cell r="N928">
            <v>43419</v>
          </cell>
          <cell r="O928">
            <v>360000000</v>
          </cell>
          <cell r="P928" t="str">
            <v>IDR</v>
          </cell>
          <cell r="Q928">
            <v>1</v>
          </cell>
          <cell r="R928" t="str">
            <v>Yes</v>
          </cell>
          <cell r="S928" t="str">
            <v>Yes</v>
          </cell>
          <cell r="T928">
            <v>10000000</v>
          </cell>
          <cell r="U928">
            <v>9225092.2509225085</v>
          </cell>
        </row>
        <row r="929">
          <cell r="B929" t="str">
            <v>14PKL020</v>
          </cell>
          <cell r="C929" t="str">
            <v>MALLBANJARSARI</v>
          </cell>
          <cell r="D929" t="str">
            <v>Lease</v>
          </cell>
          <cell r="E929" t="str">
            <v>Pole</v>
          </cell>
          <cell r="F929" t="str">
            <v>JL. SULTAN AGUNG, KOMPLEKS BANJARSARI - PEKALONGAN</v>
          </cell>
          <cell r="G929">
            <v>2004</v>
          </cell>
          <cell r="H929" t="str">
            <v>CENTRAL JAVA</v>
          </cell>
          <cell r="I929" t="str">
            <v>Rooftop</v>
          </cell>
          <cell r="J929" t="str">
            <v>Outdoor</v>
          </cell>
          <cell r="K929" t="str">
            <v>LIE SUGIARTO/PT. DIAN INSAN SARANA CIPTA diwakili oleh Lie Sugiarto</v>
          </cell>
          <cell r="L929" t="str">
            <v>Personal</v>
          </cell>
          <cell r="M929">
            <v>42925</v>
          </cell>
          <cell r="N929">
            <v>44751</v>
          </cell>
          <cell r="O929">
            <v>472222220</v>
          </cell>
          <cell r="P929" t="str">
            <v>IDR</v>
          </cell>
          <cell r="Q929">
            <v>5</v>
          </cell>
          <cell r="R929" t="str">
            <v>Yes</v>
          </cell>
          <cell r="S929" t="str">
            <v>No</v>
          </cell>
        </row>
        <row r="930">
          <cell r="B930" t="str">
            <v>01JKP162</v>
          </cell>
          <cell r="C930" t="str">
            <v>Mangun Sarkoro</v>
          </cell>
          <cell r="D930" t="str">
            <v>Lease</v>
          </cell>
          <cell r="E930" t="str">
            <v>POLE</v>
          </cell>
          <cell r="F930" t="str">
            <v>Jl. Pegangsaan Timur No. 1A, Kel. Pegangsaan, Kec. Menteng, Kota Jakarta Pusat</v>
          </cell>
          <cell r="G930">
            <v>2004</v>
          </cell>
          <cell r="H930" t="str">
            <v>JAKARTA</v>
          </cell>
          <cell r="I930" t="str">
            <v>#not available</v>
          </cell>
          <cell r="J930" t="str">
            <v>#not available</v>
          </cell>
          <cell r="K930" t="str">
            <v>#not available</v>
          </cell>
          <cell r="L930">
            <v>0</v>
          </cell>
          <cell r="M930">
            <v>39507</v>
          </cell>
          <cell r="N930">
            <v>41333</v>
          </cell>
          <cell r="O930">
            <v>25000</v>
          </cell>
          <cell r="P930" t="str">
            <v>USD</v>
          </cell>
          <cell r="Q930">
            <v>-5</v>
          </cell>
          <cell r="R930" t="str">
            <v>No</v>
          </cell>
          <cell r="S930" t="str">
            <v>No</v>
          </cell>
        </row>
        <row r="931">
          <cell r="B931" t="str">
            <v>NSROTEMP002</v>
          </cell>
          <cell r="C931" t="str">
            <v>MATAHARI MALL CIPUTRA PEKANBARU</v>
          </cell>
          <cell r="D931" t="str">
            <v>Lease</v>
          </cell>
          <cell r="E931" t="str">
            <v>POLE</v>
          </cell>
          <cell r="F931" t="str">
            <v>Matahari Mal Ciputra Seraya Jalan Riau No. 58, Pekanbaru, Riau</v>
          </cell>
          <cell r="G931">
            <v>2009</v>
          </cell>
          <cell r="H931" t="str">
            <v>NORTH SUMATRA</v>
          </cell>
          <cell r="I931" t="str">
            <v>#not available</v>
          </cell>
          <cell r="J931" t="str">
            <v>#not available</v>
          </cell>
          <cell r="K931" t="str">
            <v>PT DAF MAKMUR PRATAMA DIWAKILI OLEH B KHADAFI S.IKOM</v>
          </cell>
          <cell r="L931" t="str">
            <v xml:space="preserve">Company </v>
          </cell>
          <cell r="M931">
            <v>42704</v>
          </cell>
          <cell r="N931">
            <v>44531</v>
          </cell>
          <cell r="O931">
            <v>137500000</v>
          </cell>
          <cell r="P931" t="str">
            <v>IDR</v>
          </cell>
          <cell r="Q931">
            <v>4</v>
          </cell>
          <cell r="R931" t="str">
            <v>Yes</v>
          </cell>
          <cell r="S931" t="str">
            <v>Yes</v>
          </cell>
          <cell r="U931">
            <v>0</v>
          </cell>
        </row>
        <row r="932">
          <cell r="B932" t="str">
            <v>NSROTEMP016</v>
          </cell>
          <cell r="C932" t="str">
            <v>MATAHARI MALL SKA</v>
          </cell>
          <cell r="D932" t="str">
            <v>Lease</v>
          </cell>
          <cell r="E932" t="str">
            <v>POLE</v>
          </cell>
          <cell r="F932" t="str">
            <v>Matahari Mall SKA Jl. Tuanku Tambusai Pekanbaru</v>
          </cell>
          <cell r="G932">
            <v>2009</v>
          </cell>
          <cell r="H932" t="str">
            <v>NORTH SUMATRA</v>
          </cell>
          <cell r="I932" t="str">
            <v>Indoor</v>
          </cell>
          <cell r="J932" t="str">
            <v>INDOOR</v>
          </cell>
          <cell r="K932" t="str">
            <v>PT DAF MAKMUR PRATAMA DIWAKILI OLEH B KHADAFI S.IKOM</v>
          </cell>
          <cell r="L932" t="str">
            <v xml:space="preserve">Company </v>
          </cell>
          <cell r="M932">
            <v>42705</v>
          </cell>
          <cell r="N932">
            <v>44530</v>
          </cell>
          <cell r="O932">
            <v>137500000</v>
          </cell>
          <cell r="P932" t="str">
            <v>IDR</v>
          </cell>
          <cell r="Q932">
            <v>4</v>
          </cell>
          <cell r="R932" t="str">
            <v>Yes</v>
          </cell>
          <cell r="S932" t="str">
            <v>Yes</v>
          </cell>
          <cell r="T932">
            <v>5000000</v>
          </cell>
          <cell r="U932">
            <v>3621203.0336439502</v>
          </cell>
        </row>
        <row r="933">
          <cell r="B933" t="str">
            <v>02CLG044</v>
          </cell>
          <cell r="C933" t="str">
            <v>MAYOFIELD MALL CILEGON</v>
          </cell>
          <cell r="D933" t="str">
            <v>Lease</v>
          </cell>
          <cell r="E933" t="str">
            <v>POLE</v>
          </cell>
          <cell r="F933" t="str">
            <v>Jl SA Tirtayasa Simpang III, Cilegon Banten</v>
          </cell>
          <cell r="G933">
            <v>2002</v>
          </cell>
          <cell r="H933" t="str">
            <v>BOTABEK</v>
          </cell>
          <cell r="I933" t="str">
            <v>Indoor</v>
          </cell>
          <cell r="J933" t="str">
            <v>INDOOR</v>
          </cell>
          <cell r="K933" t="str">
            <v>PT. VIOLET INDONESIA diwakili oleh BUDI TARTJIONO</v>
          </cell>
          <cell r="L933" t="str">
            <v xml:space="preserve">Company </v>
          </cell>
          <cell r="M933">
            <v>41699</v>
          </cell>
          <cell r="N933">
            <v>43524</v>
          </cell>
          <cell r="O933">
            <v>500000000</v>
          </cell>
          <cell r="P933" t="str">
            <v>IDR</v>
          </cell>
          <cell r="Q933">
            <v>2</v>
          </cell>
          <cell r="R933" t="str">
            <v>Yes</v>
          </cell>
          <cell r="S933" t="str">
            <v>Yes</v>
          </cell>
          <cell r="T933">
            <v>5000000</v>
          </cell>
          <cell r="U933">
            <v>4255116.3519015266</v>
          </cell>
        </row>
        <row r="934">
          <cell r="B934" t="str">
            <v>01JKB001</v>
          </cell>
          <cell r="C934" t="str">
            <v>Media Indonesia</v>
          </cell>
          <cell r="D934" t="str">
            <v>Lease</v>
          </cell>
          <cell r="E934" t="str">
            <v>POLE</v>
          </cell>
          <cell r="F934" t="str">
            <v>Komplek Delta Kedoya, Jl. Pilar Mas Raya Kav. A-D, Kel. Kedoya, Kec. Kebon Jeruk, Kota Jakarta Barat</v>
          </cell>
          <cell r="G934">
            <v>2009</v>
          </cell>
          <cell r="H934" t="str">
            <v>JAKARTA</v>
          </cell>
          <cell r="I934" t="str">
            <v>Indoor</v>
          </cell>
          <cell r="J934" t="str">
            <v>INDOOR</v>
          </cell>
          <cell r="K934" t="str">
            <v>SHANTY NURPATRIA</v>
          </cell>
          <cell r="L934" t="str">
            <v>Personal</v>
          </cell>
          <cell r="M934">
            <v>42504</v>
          </cell>
          <cell r="N934">
            <v>44329</v>
          </cell>
          <cell r="O934">
            <v>250000000</v>
          </cell>
          <cell r="P934" t="str">
            <v>IDR</v>
          </cell>
          <cell r="Q934">
            <v>4</v>
          </cell>
          <cell r="R934" t="str">
            <v>Yes</v>
          </cell>
          <cell r="S934" t="str">
            <v>No</v>
          </cell>
        </row>
        <row r="935">
          <cell r="B935" t="str">
            <v>01JKS096</v>
          </cell>
          <cell r="C935" t="str">
            <v>Melawai Plaza</v>
          </cell>
          <cell r="D935" t="str">
            <v>Lease</v>
          </cell>
          <cell r="E935" t="str">
            <v>POLE</v>
          </cell>
          <cell r="F935" t="str">
            <v>Jl. Melawai Raya No. 66, Kel. Melawai, Kec. Kebayoran baru, Kota Jakarta Selatan</v>
          </cell>
          <cell r="G935">
            <v>2011</v>
          </cell>
          <cell r="H935" t="str">
            <v>JAKARTA</v>
          </cell>
          <cell r="I935" t="str">
            <v>Indoor</v>
          </cell>
          <cell r="J935" t="str">
            <v>INDOOR</v>
          </cell>
          <cell r="K935" t="str">
            <v>#not available</v>
          </cell>
          <cell r="L935">
            <v>0</v>
          </cell>
          <cell r="M935">
            <v>41548</v>
          </cell>
          <cell r="N935">
            <v>43373</v>
          </cell>
          <cell r="O935">
            <v>482348120</v>
          </cell>
          <cell r="P935" t="str">
            <v>IDR</v>
          </cell>
          <cell r="Q935">
            <v>1</v>
          </cell>
          <cell r="R935" t="str">
            <v>Yes</v>
          </cell>
          <cell r="S935" t="str">
            <v>No</v>
          </cell>
        </row>
        <row r="936">
          <cell r="B936" t="str">
            <v>21DPR080</v>
          </cell>
          <cell r="C936" t="str">
            <v>MELIA_TJBENOA</v>
          </cell>
          <cell r="D936" t="str">
            <v>Lease</v>
          </cell>
          <cell r="E936" t="str">
            <v>POLE</v>
          </cell>
          <cell r="F936" t="str">
            <v>HOTEL MELIA, TANJUNG BENOA, BALI</v>
          </cell>
          <cell r="G936">
            <v>2009</v>
          </cell>
          <cell r="H936" t="str">
            <v>BALI NUSRA</v>
          </cell>
          <cell r="I936" t="str">
            <v>Indoor</v>
          </cell>
          <cell r="J936" t="str">
            <v>INDOOR</v>
          </cell>
          <cell r="K936" t="str">
            <v>COKORDE PUTRI RUSTINI (MEWAKILI HOTEL MELIA TANJUNG BENOA)</v>
          </cell>
          <cell r="L936" t="str">
            <v>Personal</v>
          </cell>
          <cell r="M936">
            <v>42856</v>
          </cell>
          <cell r="N936">
            <v>44681</v>
          </cell>
          <cell r="O936">
            <v>425000000</v>
          </cell>
          <cell r="P936" t="str">
            <v>IDR</v>
          </cell>
          <cell r="Q936">
            <v>5</v>
          </cell>
          <cell r="R936" t="str">
            <v>Yes</v>
          </cell>
          <cell r="S936" t="str">
            <v>No</v>
          </cell>
        </row>
        <row r="937">
          <cell r="B937" t="str">
            <v>01JKS632</v>
          </cell>
          <cell r="C937" t="str">
            <v>Menara Anugrah</v>
          </cell>
          <cell r="D937" t="str">
            <v>Lease</v>
          </cell>
          <cell r="E937" t="str">
            <v>POLE</v>
          </cell>
          <cell r="F937" t="str">
            <v>Jl. Kantor Taman E.3.3 Lot 8.6 - 8.7 Kawasan Mega Kuningan, Jakarta 12950</v>
          </cell>
          <cell r="G937">
            <v>2006</v>
          </cell>
          <cell r="H937" t="str">
            <v>JAKARTA</v>
          </cell>
          <cell r="I937" t="str">
            <v>Indoor</v>
          </cell>
          <cell r="J937" t="str">
            <v>INDOOR</v>
          </cell>
          <cell r="K937" t="str">
            <v>KOPERASI KARYAWAN KANTOR TAMAN E.3.3 DIWAKILI OLEH IR. SUKRI SURGHANI, SE</v>
          </cell>
          <cell r="L937" t="str">
            <v>Personal</v>
          </cell>
          <cell r="M937">
            <v>42826</v>
          </cell>
          <cell r="N937">
            <v>44651</v>
          </cell>
          <cell r="O937">
            <v>361111110</v>
          </cell>
          <cell r="P937" t="str">
            <v>IDR</v>
          </cell>
          <cell r="Q937">
            <v>5</v>
          </cell>
          <cell r="R937" t="str">
            <v>Yes</v>
          </cell>
          <cell r="S937" t="str">
            <v>No</v>
          </cell>
        </row>
        <row r="938">
          <cell r="B938" t="str">
            <v>01JKS086</v>
          </cell>
          <cell r="C938" t="str">
            <v>Menara Bank Danamon</v>
          </cell>
          <cell r="D938" t="str">
            <v>Lease</v>
          </cell>
          <cell r="E938" t="str">
            <v>POLE</v>
          </cell>
          <cell r="F938" t="str">
            <v>Jl. Prof. Dr. Satrio Kav. E4 No. 6 Mega Kuningan, Kotamadya Jakarta Selatan</v>
          </cell>
          <cell r="G938">
            <v>2006</v>
          </cell>
          <cell r="H938" t="str">
            <v>JAKARTA</v>
          </cell>
          <cell r="I938" t="str">
            <v>Indoor</v>
          </cell>
          <cell r="J938" t="str">
            <v>INDOOR</v>
          </cell>
          <cell r="K938" t="str">
            <v>PT CHITATEX PENI (DIWAKILI OLEH TURNIADY WIDJAJA)</v>
          </cell>
          <cell r="L938" t="str">
            <v xml:space="preserve">Company </v>
          </cell>
          <cell r="M938">
            <v>41443</v>
          </cell>
          <cell r="N938">
            <v>43268</v>
          </cell>
          <cell r="O938">
            <v>150000000</v>
          </cell>
          <cell r="P938" t="str">
            <v>IDR</v>
          </cell>
          <cell r="Q938">
            <v>1</v>
          </cell>
          <cell r="R938" t="str">
            <v>Yes</v>
          </cell>
          <cell r="S938" t="str">
            <v>Yes</v>
          </cell>
          <cell r="T938">
            <v>5000000</v>
          </cell>
          <cell r="U938">
            <v>4612546.1254612543</v>
          </cell>
        </row>
        <row r="939">
          <cell r="B939" t="str">
            <v>01JKP047</v>
          </cell>
          <cell r="C939" t="str">
            <v>Menara Batavia</v>
          </cell>
          <cell r="D939" t="str">
            <v>Lease</v>
          </cell>
          <cell r="E939" t="str">
            <v>POLE</v>
          </cell>
          <cell r="F939" t="str">
            <v>Jl. KH. Mas Mansyur Kav. 126, Jakarta 10220</v>
          </cell>
          <cell r="G939">
            <v>2005</v>
          </cell>
          <cell r="H939" t="str">
            <v>JAKARTA</v>
          </cell>
          <cell r="I939" t="str">
            <v>Indoor</v>
          </cell>
          <cell r="J939" t="str">
            <v>INDOOR</v>
          </cell>
          <cell r="K939" t="str">
            <v>PERHIMPUNAN PENGHUNI MENARA BATAVIA DIWAKILI OLEH ARIEF NUGROHO</v>
          </cell>
          <cell r="L939" t="str">
            <v xml:space="preserve">Company </v>
          </cell>
          <cell r="M939">
            <v>42462</v>
          </cell>
          <cell r="N939">
            <v>44287</v>
          </cell>
          <cell r="O939">
            <v>200000000</v>
          </cell>
          <cell r="P939" t="str">
            <v>IDR</v>
          </cell>
          <cell r="Q939">
            <v>4</v>
          </cell>
          <cell r="R939" t="str">
            <v>Yes</v>
          </cell>
          <cell r="S939" t="str">
            <v>Yes</v>
          </cell>
          <cell r="T939">
            <v>5000000</v>
          </cell>
          <cell r="U939">
            <v>3621203.0336439502</v>
          </cell>
        </row>
        <row r="940">
          <cell r="B940" t="str">
            <v>01JKP220</v>
          </cell>
          <cell r="C940" t="str">
            <v>Menara BBD</v>
          </cell>
          <cell r="D940" t="str">
            <v>Lease</v>
          </cell>
          <cell r="E940" t="str">
            <v>POLE</v>
          </cell>
          <cell r="F940" t="str">
            <v>Gedung Bank Bumi Daya Plaza Lt. 31, Jl. Imam Bonjol No. 61 Kel. Menteng Kec. Menteng, Kota Jakarta Pusat</v>
          </cell>
          <cell r="G940">
            <v>2006</v>
          </cell>
          <cell r="H940" t="str">
            <v>JAKARTA</v>
          </cell>
          <cell r="I940" t="str">
            <v>Indoor</v>
          </cell>
          <cell r="J940" t="str">
            <v>INDOOR</v>
          </cell>
          <cell r="K940" t="str">
            <v>PT. BUMI DAYA PLAZA diwakili oleh FAKHRUDIN JUNAEDI</v>
          </cell>
          <cell r="L940" t="str">
            <v xml:space="preserve">Company </v>
          </cell>
          <cell r="M940">
            <v>41988</v>
          </cell>
          <cell r="N940">
            <v>43813</v>
          </cell>
          <cell r="O940">
            <v>330000000</v>
          </cell>
          <cell r="P940" t="str">
            <v>IDR</v>
          </cell>
          <cell r="Q940">
            <v>2</v>
          </cell>
          <cell r="R940" t="str">
            <v>Yes</v>
          </cell>
          <cell r="S940" t="str">
            <v>Yes</v>
          </cell>
          <cell r="T940">
            <v>5000000</v>
          </cell>
          <cell r="U940">
            <v>4255116.3519015266</v>
          </cell>
        </row>
        <row r="941">
          <cell r="B941" t="str">
            <v>01JKP074</v>
          </cell>
          <cell r="C941" t="str">
            <v>Menara BCD</v>
          </cell>
          <cell r="D941" t="str">
            <v>Lease</v>
          </cell>
          <cell r="E941" t="str">
            <v>POLE</v>
          </cell>
          <cell r="F941" t="str">
            <v>Sona Topas Tower, Jl. Jend. Sudirman Kav. 26, Kel. Karet, Kec. Setiabudi, Kotamadya Jakarta Selatan 12920</v>
          </cell>
          <cell r="G941">
            <v>2006</v>
          </cell>
          <cell r="H941" t="str">
            <v>JAKARTA</v>
          </cell>
          <cell r="I941" t="str">
            <v>Indoor</v>
          </cell>
          <cell r="J941" t="str">
            <v>INDOOR</v>
          </cell>
          <cell r="K941" t="str">
            <v>SHIRLEY SUTISNA</v>
          </cell>
          <cell r="L941" t="str">
            <v>Personal</v>
          </cell>
          <cell r="M941">
            <v>42675</v>
          </cell>
          <cell r="N941">
            <v>44500</v>
          </cell>
          <cell r="O941">
            <v>800000000</v>
          </cell>
          <cell r="P941" t="str">
            <v>IDR</v>
          </cell>
          <cell r="Q941">
            <v>4</v>
          </cell>
          <cell r="R941" t="str">
            <v>Yes</v>
          </cell>
          <cell r="S941" t="str">
            <v>No</v>
          </cell>
        </row>
        <row r="942">
          <cell r="B942" t="str">
            <v>01JKP210</v>
          </cell>
          <cell r="C942" t="str">
            <v>Menara BDN</v>
          </cell>
          <cell r="D942" t="str">
            <v>Lease</v>
          </cell>
          <cell r="E942" t="str">
            <v>POLE</v>
          </cell>
          <cell r="F942" t="str">
            <v>Jl. MH. Thamrin No. 5 Jakarta 10340</v>
          </cell>
          <cell r="G942">
            <v>2005</v>
          </cell>
          <cell r="H942" t="str">
            <v>JAKARTA</v>
          </cell>
          <cell r="I942" t="str">
            <v>Rooftop</v>
          </cell>
          <cell r="J942" t="str">
            <v>Outdoor</v>
          </cell>
          <cell r="K942" t="str">
            <v>PT. USAHA GEDUNG MANDIRI diwakili oleh ADANG JOEDIANTO</v>
          </cell>
          <cell r="L942" t="str">
            <v xml:space="preserve">Company </v>
          </cell>
          <cell r="M942">
            <v>42129</v>
          </cell>
          <cell r="N942">
            <v>43224</v>
          </cell>
          <cell r="O942">
            <v>201000000</v>
          </cell>
          <cell r="P942" t="str">
            <v>IDR</v>
          </cell>
          <cell r="Q942">
            <v>1</v>
          </cell>
          <cell r="R942" t="str">
            <v>Yes</v>
          </cell>
          <cell r="S942" t="str">
            <v>Yes</v>
          </cell>
          <cell r="T942">
            <v>10000000</v>
          </cell>
          <cell r="U942">
            <v>9225092.2509225085</v>
          </cell>
        </row>
        <row r="943">
          <cell r="B943" t="str">
            <v>01JKP134</v>
          </cell>
          <cell r="C943" t="str">
            <v>Menara BTN</v>
          </cell>
          <cell r="D943" t="str">
            <v>Lease</v>
          </cell>
          <cell r="E943" t="str">
            <v>POLE</v>
          </cell>
          <cell r="F943" t="str">
            <v>Menara BTN, No.1 Jalan Gajah Mada 10130</v>
          </cell>
          <cell r="G943">
            <v>2004</v>
          </cell>
          <cell r="H943" t="str">
            <v>JAKARTA</v>
          </cell>
          <cell r="I943" t="str">
            <v>Indoor</v>
          </cell>
          <cell r="J943" t="str">
            <v>INDOOR</v>
          </cell>
          <cell r="K943" t="str">
            <v>PT. BINAYASA PUTRA BATARA diwakili MAS GUNTUR DWI S.</v>
          </cell>
          <cell r="L943" t="str">
            <v xml:space="preserve">Company </v>
          </cell>
          <cell r="M943">
            <v>42248</v>
          </cell>
          <cell r="N943">
            <v>44074</v>
          </cell>
          <cell r="O943">
            <v>240000000</v>
          </cell>
          <cell r="P943" t="str">
            <v>IDR</v>
          </cell>
          <cell r="Q943">
            <v>3</v>
          </cell>
          <cell r="R943" t="str">
            <v>Yes</v>
          </cell>
          <cell r="S943" t="str">
            <v>Yes</v>
          </cell>
          <cell r="T943">
            <v>5000000</v>
          </cell>
          <cell r="U943">
            <v>3925384.0884700418</v>
          </cell>
        </row>
        <row r="944">
          <cell r="B944" t="str">
            <v>01JKT346</v>
          </cell>
          <cell r="C944" t="str">
            <v>Menara Cardig</v>
          </cell>
          <cell r="D944" t="str">
            <v>Lease</v>
          </cell>
          <cell r="E944" t="str">
            <v>POLE</v>
          </cell>
          <cell r="F944" t="str">
            <v>Jl. Raya Halim Perdana Kusuma, Jakarta 13650</v>
          </cell>
          <cell r="G944">
            <v>2008</v>
          </cell>
          <cell r="H944" t="str">
            <v>JAKARTA</v>
          </cell>
          <cell r="I944" t="str">
            <v>Indoor</v>
          </cell>
          <cell r="J944" t="str">
            <v>INDOOR</v>
          </cell>
          <cell r="K944" t="str">
            <v>PT. CARDIG INTERNATIONAL diwakili oleh ADJI GUNAWAN</v>
          </cell>
          <cell r="L944" t="str">
            <v xml:space="preserve">Company </v>
          </cell>
          <cell r="M944">
            <v>41744</v>
          </cell>
          <cell r="N944">
            <v>43569</v>
          </cell>
          <cell r="O944">
            <v>300000000</v>
          </cell>
          <cell r="P944" t="str">
            <v>IDR</v>
          </cell>
          <cell r="Q944">
            <v>2</v>
          </cell>
          <cell r="R944" t="str">
            <v>Yes</v>
          </cell>
          <cell r="S944" t="str">
            <v>Yes</v>
          </cell>
          <cell r="T944">
            <v>5000000</v>
          </cell>
          <cell r="U944">
            <v>4255116.3519015266</v>
          </cell>
        </row>
        <row r="945">
          <cell r="B945" t="str">
            <v>01JKP712</v>
          </cell>
          <cell r="C945" t="str">
            <v>Menara Dea 2</v>
          </cell>
          <cell r="D945" t="str">
            <v>Lease</v>
          </cell>
          <cell r="E945" t="str">
            <v>POLE</v>
          </cell>
          <cell r="F945" t="str">
            <v>Jl Lingkar Mega Kuningan No 1</v>
          </cell>
          <cell r="G945">
            <v>1996</v>
          </cell>
          <cell r="H945" t="str">
            <v>JAKARTA</v>
          </cell>
          <cell r="I945" t="str">
            <v>Indoor</v>
          </cell>
          <cell r="J945" t="str">
            <v>INDOOR</v>
          </cell>
          <cell r="K945" t="str">
            <v>SUGIJONO BUDHIHARDJO</v>
          </cell>
          <cell r="L945" t="str">
            <v>Personal</v>
          </cell>
          <cell r="M945">
            <v>42416</v>
          </cell>
          <cell r="N945">
            <v>44301</v>
          </cell>
          <cell r="O945">
            <v>387500000</v>
          </cell>
          <cell r="P945" t="str">
            <v>IDR</v>
          </cell>
          <cell r="Q945">
            <v>4</v>
          </cell>
          <cell r="R945" t="str">
            <v>Yes</v>
          </cell>
          <cell r="S945" t="str">
            <v>No</v>
          </cell>
        </row>
        <row r="946">
          <cell r="B946" t="str">
            <v>01TMS002</v>
          </cell>
          <cell r="C946" t="str">
            <v>Menara Dea I</v>
          </cell>
          <cell r="D946" t="str">
            <v>Lease</v>
          </cell>
          <cell r="E946" t="str">
            <v>POLE</v>
          </cell>
          <cell r="F946" t="str">
            <v>JL Medan Kuningan Barat Kav E4 no 1, Kuningan Timur Jakarta Selatan</v>
          </cell>
          <cell r="G946">
            <v>2010</v>
          </cell>
          <cell r="H946" t="str">
            <v>Jakarta</v>
          </cell>
          <cell r="I946" t="str">
            <v>#not available</v>
          </cell>
          <cell r="J946" t="str">
            <v>#not available</v>
          </cell>
          <cell r="K946" t="str">
            <v>#not available</v>
          </cell>
          <cell r="L946">
            <v>0</v>
          </cell>
          <cell r="M946">
            <v>42232</v>
          </cell>
          <cell r="N946">
            <v>44301</v>
          </cell>
          <cell r="O946">
            <v>340000000</v>
          </cell>
          <cell r="P946" t="str">
            <v>IDR</v>
          </cell>
          <cell r="Q946">
            <v>4</v>
          </cell>
          <cell r="R946" t="str">
            <v>Yes</v>
          </cell>
          <cell r="S946" t="str">
            <v>No</v>
          </cell>
        </row>
        <row r="947">
          <cell r="B947" t="str">
            <v>01JKS415</v>
          </cell>
          <cell r="C947" t="str">
            <v>Menara Duta</v>
          </cell>
          <cell r="D947" t="str">
            <v>Lease</v>
          </cell>
          <cell r="E947" t="str">
            <v>POLE</v>
          </cell>
          <cell r="F947" t="str">
            <v>Jl. HR. Rasuna Said Kav. B-9, Kel. Setia Budi, Kec. Setia Budi, Kotamadya Jakarta Selatan</v>
          </cell>
          <cell r="G947">
            <v>2004</v>
          </cell>
          <cell r="H947" t="str">
            <v>JAKARTA</v>
          </cell>
          <cell r="I947" t="str">
            <v>Indoor</v>
          </cell>
          <cell r="J947" t="str">
            <v>INDOOR</v>
          </cell>
          <cell r="K947" t="str">
            <v>PT. MENARA DUTA diwakili oleh ARD VERLOOP</v>
          </cell>
          <cell r="L947" t="str">
            <v xml:space="preserve">Company </v>
          </cell>
          <cell r="M947">
            <v>42186</v>
          </cell>
          <cell r="N947">
            <v>44012</v>
          </cell>
          <cell r="O947">
            <v>250000000</v>
          </cell>
          <cell r="P947" t="str">
            <v>IDR</v>
          </cell>
          <cell r="Q947">
            <v>3</v>
          </cell>
          <cell r="R947" t="str">
            <v>Yes</v>
          </cell>
          <cell r="S947" t="str">
            <v>Yes</v>
          </cell>
          <cell r="T947">
            <v>5000000</v>
          </cell>
          <cell r="U947">
            <v>3925384.0884700418</v>
          </cell>
        </row>
        <row r="948">
          <cell r="B948" t="str">
            <v>01JKP631</v>
          </cell>
          <cell r="C948" t="str">
            <v>Menara Era</v>
          </cell>
          <cell r="D948" t="str">
            <v>Lease</v>
          </cell>
          <cell r="E948" t="str">
            <v>POLE</v>
          </cell>
          <cell r="F948" t="str">
            <v>Jl. Senen Raya No. 135-137, Kota Jakarta Pusat</v>
          </cell>
          <cell r="G948">
            <v>2006</v>
          </cell>
          <cell r="H948" t="str">
            <v>JAKARTA</v>
          </cell>
          <cell r="I948" t="str">
            <v>Indoor</v>
          </cell>
          <cell r="J948" t="str">
            <v>INDOOR</v>
          </cell>
          <cell r="K948" t="str">
            <v>PERHIMPUNAN PENGHUNI PERKANTORAN MENARA ERA DIWAKILI OLEH WINARTI L. WIDJAJA SH</v>
          </cell>
          <cell r="L948" t="str">
            <v xml:space="preserve">Company </v>
          </cell>
          <cell r="M948">
            <v>42432</v>
          </cell>
          <cell r="N948">
            <v>43526</v>
          </cell>
          <cell r="O948">
            <v>90000000</v>
          </cell>
          <cell r="P948" t="str">
            <v>IDR</v>
          </cell>
          <cell r="Q948">
            <v>2</v>
          </cell>
          <cell r="R948" t="str">
            <v>Yes</v>
          </cell>
          <cell r="S948" t="str">
            <v>Yes</v>
          </cell>
          <cell r="T948">
            <v>5000000</v>
          </cell>
          <cell r="U948">
            <v>4255116.3519015266</v>
          </cell>
        </row>
        <row r="949">
          <cell r="B949" t="str">
            <v>01JKS055</v>
          </cell>
          <cell r="C949" t="str">
            <v>Menara Global</v>
          </cell>
          <cell r="D949" t="str">
            <v>Lease</v>
          </cell>
          <cell r="E949" t="str">
            <v>POLE</v>
          </cell>
          <cell r="F949" t="str">
            <v>Jl. Jend. Gatot Subroto Kav. 27, Jakarta 12950</v>
          </cell>
          <cell r="G949">
            <v>2007</v>
          </cell>
          <cell r="H949" t="str">
            <v>JAKARTA</v>
          </cell>
          <cell r="I949" t="str">
            <v>Indoor</v>
          </cell>
          <cell r="J949" t="str">
            <v>INDOOR</v>
          </cell>
          <cell r="K949" t="str">
            <v>PT SARI GRAHA ARTHATAMA (DIWAKILI OLEH JUNUS SISWADI)</v>
          </cell>
          <cell r="L949" t="str">
            <v xml:space="preserve">Company </v>
          </cell>
          <cell r="M949">
            <v>42856</v>
          </cell>
          <cell r="N949">
            <v>44681</v>
          </cell>
          <cell r="O949">
            <v>340000000</v>
          </cell>
          <cell r="P949" t="str">
            <v>IDR</v>
          </cell>
          <cell r="Q949">
            <v>5</v>
          </cell>
          <cell r="R949" t="str">
            <v>Yes</v>
          </cell>
          <cell r="S949" t="str">
            <v>Yes</v>
          </cell>
          <cell r="T949">
            <v>5000000</v>
          </cell>
          <cell r="U949">
            <v>3340593.2044685893</v>
          </cell>
        </row>
        <row r="950">
          <cell r="B950" t="str">
            <v>01JKS271</v>
          </cell>
          <cell r="C950" t="str">
            <v>Menara Hijau (Ex. Wisma Kali Manis)</v>
          </cell>
          <cell r="D950" t="str">
            <v>Lease</v>
          </cell>
          <cell r="E950" t="str">
            <v>POLE</v>
          </cell>
          <cell r="F950" t="str">
            <v>Jl. MT. Haryono Kav. 33, Jakarta 12770</v>
          </cell>
          <cell r="G950">
            <v>1996</v>
          </cell>
          <cell r="H950" t="str">
            <v>JAKARTA</v>
          </cell>
          <cell r="I950" t="str">
            <v>Indoor</v>
          </cell>
          <cell r="J950" t="str">
            <v>INDOOR</v>
          </cell>
          <cell r="K950" t="str">
            <v>GUNTARA DWINUGRAHA (MEWAKILI PT GRAHA MENARA HIJAU)</v>
          </cell>
          <cell r="L950" t="str">
            <v>Personal</v>
          </cell>
          <cell r="M950">
            <v>41306</v>
          </cell>
          <cell r="N950">
            <v>43131</v>
          </cell>
          <cell r="O950">
            <v>494370050</v>
          </cell>
          <cell r="P950" t="str">
            <v>IDR</v>
          </cell>
          <cell r="Q950">
            <v>1</v>
          </cell>
          <cell r="R950" t="str">
            <v>Yes</v>
          </cell>
          <cell r="S950" t="str">
            <v>No</v>
          </cell>
        </row>
        <row r="951">
          <cell r="B951" t="str">
            <v>01JKS034</v>
          </cell>
          <cell r="C951" t="str">
            <v>Menara Imperium</v>
          </cell>
          <cell r="D951" t="str">
            <v>Lease</v>
          </cell>
          <cell r="E951" t="str">
            <v>POLE</v>
          </cell>
          <cell r="F951" t="str">
            <v>Jl. HR. Rasuna Said Blok Kav. No. 1, Kotamadya Jakarta Selatan</v>
          </cell>
          <cell r="G951">
            <v>2005</v>
          </cell>
          <cell r="H951" t="str">
            <v>JAKARTA</v>
          </cell>
          <cell r="I951" t="str">
            <v>Indoor</v>
          </cell>
          <cell r="J951" t="str">
            <v>INDOOR</v>
          </cell>
          <cell r="K951" t="str">
            <v>PERHIMPUNAN PENGHUNI MENARA IMPERIUM (DIWAKILI OLEH WILLIAM GUNAWAN DAN PERMANA ADI SAPUTRA)</v>
          </cell>
          <cell r="L951" t="str">
            <v xml:space="preserve">Company </v>
          </cell>
          <cell r="M951">
            <v>41305</v>
          </cell>
          <cell r="N951">
            <v>43130</v>
          </cell>
          <cell r="O951">
            <v>195372220</v>
          </cell>
          <cell r="P951" t="str">
            <v>IDR</v>
          </cell>
          <cell r="Q951">
            <v>1</v>
          </cell>
          <cell r="R951" t="str">
            <v>Yes</v>
          </cell>
          <cell r="S951" t="str">
            <v>Yes</v>
          </cell>
          <cell r="T951">
            <v>5000000</v>
          </cell>
          <cell r="U951">
            <v>4612546.1254612543</v>
          </cell>
        </row>
        <row r="952">
          <cell r="B952" t="str">
            <v>01JKS232</v>
          </cell>
          <cell r="C952" t="str">
            <v>Menara Jamsostek</v>
          </cell>
          <cell r="D952" t="str">
            <v>Lease</v>
          </cell>
          <cell r="E952" t="str">
            <v>POLE</v>
          </cell>
          <cell r="F952" t="str">
            <v>Jl. Gatot Subroto No. 38, Kel. Kuningan Barat, Kec. Mampang Prapatan, Kotamadya Jakarta Selatan</v>
          </cell>
          <cell r="G952">
            <v>1997</v>
          </cell>
          <cell r="H952" t="str">
            <v>JAKARTA</v>
          </cell>
          <cell r="I952" t="str">
            <v>Indoor</v>
          </cell>
          <cell r="J952" t="str">
            <v>INDOOR</v>
          </cell>
          <cell r="K952" t="str">
            <v>ELVYN G MASASSYA (MEWAKILI PT JAMSOSTEK - PERSERIO)</v>
          </cell>
          <cell r="L952" t="str">
            <v>Personal</v>
          </cell>
          <cell r="M952">
            <v>42680</v>
          </cell>
          <cell r="N952">
            <v>44505</v>
          </cell>
          <cell r="O952">
            <v>758115000</v>
          </cell>
          <cell r="P952" t="str">
            <v>IDR</v>
          </cell>
          <cell r="Q952">
            <v>4</v>
          </cell>
          <cell r="R952" t="str">
            <v>Yes</v>
          </cell>
          <cell r="S952" t="str">
            <v>No</v>
          </cell>
        </row>
        <row r="953">
          <cell r="B953" t="str">
            <v>01JKS056</v>
          </cell>
          <cell r="C953" t="str">
            <v>Menara Kadin</v>
          </cell>
          <cell r="D953" t="str">
            <v>Lease</v>
          </cell>
          <cell r="E953" t="str">
            <v>POLE</v>
          </cell>
          <cell r="F953" t="str">
            <v>Jl. HR. Rasuna Said Blok X-5 Kav. 2 &amp; 3, Kel. Kuningan Timur, Kec. Setiabudi, Kotamadya Jakarta Selatan</v>
          </cell>
          <cell r="G953">
            <v>2007</v>
          </cell>
          <cell r="H953" t="str">
            <v>JAKARTA</v>
          </cell>
          <cell r="I953" t="str">
            <v>Indoor</v>
          </cell>
          <cell r="J953" t="str">
            <v>INDOOR</v>
          </cell>
          <cell r="K953" t="str">
            <v>PT KALINDO DEKA GRIYA (DIWAKILI OLEH SOLIDI S KOROMPIS)</v>
          </cell>
          <cell r="L953" t="str">
            <v xml:space="preserve">Company </v>
          </cell>
          <cell r="M953">
            <v>41365</v>
          </cell>
          <cell r="N953">
            <v>43190</v>
          </cell>
          <cell r="O953">
            <v>275000000</v>
          </cell>
          <cell r="P953" t="str">
            <v>IDR</v>
          </cell>
          <cell r="Q953">
            <v>1</v>
          </cell>
          <cell r="R953" t="str">
            <v>Yes</v>
          </cell>
          <cell r="S953" t="str">
            <v>Yes</v>
          </cell>
          <cell r="T953">
            <v>5000000</v>
          </cell>
          <cell r="U953">
            <v>4612546.1254612543</v>
          </cell>
        </row>
        <row r="954">
          <cell r="B954" t="str">
            <v>01JKS151</v>
          </cell>
          <cell r="C954" t="str">
            <v>Menara Mulia</v>
          </cell>
          <cell r="D954" t="str">
            <v>Lease</v>
          </cell>
          <cell r="E954" t="str">
            <v>POLE</v>
          </cell>
          <cell r="F954" t="str">
            <v>Jl. Jend. Gatot Subroto Kav. 9-11, Jakarta 12930</v>
          </cell>
          <cell r="G954">
            <v>2006</v>
          </cell>
          <cell r="H954" t="str">
            <v>JAKARTA</v>
          </cell>
          <cell r="I954" t="str">
            <v>Indoor</v>
          </cell>
          <cell r="J954" t="str">
            <v>INDOOR</v>
          </cell>
          <cell r="K954" t="str">
            <v>PT SANGGAR MUSTIKA INDAH</v>
          </cell>
          <cell r="L954" t="str">
            <v xml:space="preserve">Company </v>
          </cell>
          <cell r="M954">
            <v>41000</v>
          </cell>
          <cell r="N954">
            <v>42886</v>
          </cell>
          <cell r="O954">
            <v>163200</v>
          </cell>
          <cell r="P954" t="str">
            <v>USD</v>
          </cell>
          <cell r="Q954">
            <v>-1</v>
          </cell>
          <cell r="R954" t="str">
            <v>No</v>
          </cell>
          <cell r="S954" t="str">
            <v>Yes</v>
          </cell>
        </row>
        <row r="955">
          <cell r="B955" t="str">
            <v>01JKB112</v>
          </cell>
          <cell r="C955" t="str">
            <v>Menara Peninsula</v>
          </cell>
          <cell r="D955" t="str">
            <v>Lease</v>
          </cell>
          <cell r="E955" t="str">
            <v>POLE</v>
          </cell>
          <cell r="F955" t="str">
            <v>Hotel Menara Peninsula, Jl. Let. Jend. S. Parman 78, Kotamadya Jakarta Barat</v>
          </cell>
          <cell r="G955">
            <v>2006</v>
          </cell>
          <cell r="H955" t="str">
            <v>JAKARTA</v>
          </cell>
          <cell r="I955" t="str">
            <v>Indoor</v>
          </cell>
          <cell r="J955" t="str">
            <v>INDOOR</v>
          </cell>
          <cell r="K955" t="str">
            <v>#not available</v>
          </cell>
          <cell r="L955">
            <v>0</v>
          </cell>
          <cell r="M955">
            <v>41883</v>
          </cell>
          <cell r="N955">
            <v>43708</v>
          </cell>
          <cell r="O955">
            <v>185000000</v>
          </cell>
          <cell r="P955" t="str">
            <v>IDR</v>
          </cell>
          <cell r="Q955">
            <v>2</v>
          </cell>
          <cell r="R955" t="str">
            <v>Yes</v>
          </cell>
          <cell r="S955" t="str">
            <v>No</v>
          </cell>
        </row>
        <row r="956">
          <cell r="B956" t="str">
            <v>01JKS507</v>
          </cell>
          <cell r="C956" t="str">
            <v>Menara Prima (Ex. Apartemen Senayan Center)</v>
          </cell>
          <cell r="D956" t="str">
            <v>Lease</v>
          </cell>
          <cell r="E956" t="str">
            <v>POLE</v>
          </cell>
          <cell r="F956" t="str">
            <v>Jl. Lingkar Mega Kuningan Blok E.3.2 No. 3, Kel. Kuningan Timur, Kec. Setia Budi, Kotamadya Jakarta Selatan</v>
          </cell>
          <cell r="G956">
            <v>2006</v>
          </cell>
          <cell r="H956" t="str">
            <v>JAKARTA</v>
          </cell>
          <cell r="I956" t="str">
            <v>Indoor</v>
          </cell>
          <cell r="J956" t="str">
            <v>INDOOR</v>
          </cell>
          <cell r="K956" t="str">
            <v>PT WIRATARA PRIMA DIWAKILI OLEH CHRISTOPHER SUKRISMAN</v>
          </cell>
          <cell r="L956" t="str">
            <v xml:space="preserve">Company </v>
          </cell>
          <cell r="M956">
            <v>41136</v>
          </cell>
          <cell r="N956">
            <v>42961</v>
          </cell>
          <cell r="O956">
            <v>450000000</v>
          </cell>
          <cell r="P956" t="str">
            <v>IDR</v>
          </cell>
          <cell r="Q956">
            <v>-1</v>
          </cell>
          <cell r="R956" t="str">
            <v>No</v>
          </cell>
          <cell r="S956" t="str">
            <v>Yes</v>
          </cell>
        </row>
        <row r="957">
          <cell r="B957" t="str">
            <v>01JKS076</v>
          </cell>
          <cell r="C957" t="str">
            <v>Menara Rajawali</v>
          </cell>
          <cell r="D957" t="str">
            <v>Lease</v>
          </cell>
          <cell r="E957" t="str">
            <v>POLE</v>
          </cell>
          <cell r="F957" t="str">
            <v>Menara Rajawali Kuningan Lot.#5.1 Kawasan Mega Kuningan, Kuningan, Kotamadya Jakarta Selatan</v>
          </cell>
          <cell r="G957">
            <v>2006</v>
          </cell>
          <cell r="H957" t="str">
            <v>JAKARTA</v>
          </cell>
          <cell r="I957" t="str">
            <v>Indoor</v>
          </cell>
          <cell r="J957" t="str">
            <v>INDOOR</v>
          </cell>
          <cell r="K957" t="str">
            <v>PT. RAJAWALI ADIWISMA DIWAKILI OLEH S DODI INDRASWANTO</v>
          </cell>
          <cell r="L957" t="str">
            <v xml:space="preserve">Company </v>
          </cell>
          <cell r="M957">
            <v>42675</v>
          </cell>
          <cell r="N957">
            <v>44500</v>
          </cell>
          <cell r="O957">
            <v>350000000</v>
          </cell>
          <cell r="P957" t="str">
            <v>IDR</v>
          </cell>
          <cell r="Q957">
            <v>4</v>
          </cell>
          <cell r="R957" t="str">
            <v>Yes</v>
          </cell>
          <cell r="S957" t="str">
            <v>Yes</v>
          </cell>
          <cell r="T957">
            <v>5000000</v>
          </cell>
          <cell r="U957">
            <v>3621203.0336439502</v>
          </cell>
        </row>
        <row r="958">
          <cell r="B958" t="str">
            <v>01JKS087</v>
          </cell>
          <cell r="C958" t="str">
            <v>Menara Selatan Jamsostek</v>
          </cell>
          <cell r="D958" t="str">
            <v>Lease</v>
          </cell>
          <cell r="E958" t="str">
            <v>POLE</v>
          </cell>
          <cell r="F958" t="str">
            <v>Jl. Jend. Gatot Subroto No. 38, Kotamadya Jakarta Selatan</v>
          </cell>
          <cell r="G958">
            <v>2004</v>
          </cell>
          <cell r="H958" t="str">
            <v>JAKARTA</v>
          </cell>
          <cell r="I958" t="str">
            <v>Indoor</v>
          </cell>
          <cell r="J958" t="str">
            <v>INDOOR</v>
          </cell>
          <cell r="K958" t="str">
            <v>ELVYN G MASASSYA (MEWAKILI PT JAMSOSTEK - PERSERIO)</v>
          </cell>
          <cell r="L958" t="str">
            <v>Personal</v>
          </cell>
          <cell r="M958">
            <v>42680</v>
          </cell>
          <cell r="N958">
            <v>44505</v>
          </cell>
          <cell r="O958">
            <v>758115000</v>
          </cell>
          <cell r="P958" t="str">
            <v>IDR</v>
          </cell>
          <cell r="Q958">
            <v>4</v>
          </cell>
          <cell r="R958" t="str">
            <v>Yes</v>
          </cell>
          <cell r="S958" t="str">
            <v>No</v>
          </cell>
        </row>
        <row r="959">
          <cell r="B959" t="str">
            <v>01JKP211</v>
          </cell>
          <cell r="C959" t="str">
            <v>Menara Thamrin</v>
          </cell>
          <cell r="D959" t="str">
            <v>Lease</v>
          </cell>
          <cell r="E959" t="str">
            <v>POLE</v>
          </cell>
          <cell r="F959" t="str">
            <v>Jl. MH. Thamrin Kav. 3, Kota Jakarta Pusat 10250</v>
          </cell>
          <cell r="G959">
            <v>2002</v>
          </cell>
          <cell r="H959" t="str">
            <v>JAKARTA</v>
          </cell>
          <cell r="I959" t="str">
            <v>Indoor</v>
          </cell>
          <cell r="J959" t="str">
            <v>INDOOR</v>
          </cell>
          <cell r="K959" t="str">
            <v>PT MENARA THAMRIN (DIWAKILI OLEH DAISY DAMAYANTI PRIYATNA)</v>
          </cell>
          <cell r="L959" t="str">
            <v xml:space="preserve">Company </v>
          </cell>
          <cell r="M959">
            <v>42887</v>
          </cell>
          <cell r="N959">
            <v>44712</v>
          </cell>
          <cell r="O959">
            <v>970000000</v>
          </cell>
          <cell r="P959" t="str">
            <v>IDR</v>
          </cell>
          <cell r="Q959">
            <v>5</v>
          </cell>
          <cell r="R959" t="str">
            <v>Yes</v>
          </cell>
          <cell r="S959" t="str">
            <v>Yes</v>
          </cell>
          <cell r="T959">
            <v>5000000</v>
          </cell>
          <cell r="U959">
            <v>3340593.2044685893</v>
          </cell>
        </row>
        <row r="960">
          <cell r="B960" t="str">
            <v>01JKS047</v>
          </cell>
          <cell r="C960" t="str">
            <v>MENARA_DEA</v>
          </cell>
          <cell r="D960" t="str">
            <v>Lease</v>
          </cell>
          <cell r="E960" t="str">
            <v>POLE</v>
          </cell>
          <cell r="F960" t="str">
            <v>Jl. Mega Kuningan Barat Kav E4 No.1 Kuningan Timur, Setia Budi, Jakarta Selatan 12950</v>
          </cell>
          <cell r="G960">
            <v>2004</v>
          </cell>
          <cell r="H960" t="str">
            <v>JAKARTA</v>
          </cell>
          <cell r="I960" t="str">
            <v>Rooftop</v>
          </cell>
          <cell r="J960" t="str">
            <v>Outdoor</v>
          </cell>
          <cell r="K960" t="str">
            <v>PT. SURYAMAS CENTRAPERKASA DIWAKILI OLEH SUGIJONO BUDHIHARDJO</v>
          </cell>
          <cell r="L960" t="str">
            <v xml:space="preserve">Company </v>
          </cell>
          <cell r="M960">
            <v>42826</v>
          </cell>
          <cell r="N960">
            <v>44651</v>
          </cell>
          <cell r="O960">
            <v>475000000</v>
          </cell>
          <cell r="P960" t="str">
            <v>IDR</v>
          </cell>
          <cell r="Q960">
            <v>5</v>
          </cell>
          <cell r="R960" t="str">
            <v>Yes</v>
          </cell>
          <cell r="S960" t="str">
            <v>Yes</v>
          </cell>
          <cell r="T960">
            <v>10000000</v>
          </cell>
          <cell r="U960">
            <v>6681186.4089371786</v>
          </cell>
        </row>
        <row r="961">
          <cell r="B961" t="str">
            <v>28UPD018</v>
          </cell>
          <cell r="C961" t="str">
            <v>MENARA_MAKASSAR</v>
          </cell>
          <cell r="D961" t="str">
            <v>Lease</v>
          </cell>
          <cell r="E961" t="str">
            <v>POLE</v>
          </cell>
          <cell r="F961" t="str">
            <v>Jl. Nusantara No. 1, Kel Patunuang, Kec Wajo, Kodya Unjung Pandang, Sulawesi Selatan</v>
          </cell>
          <cell r="G961">
            <v>2009</v>
          </cell>
          <cell r="H961" t="str">
            <v>SULAMPAPUA</v>
          </cell>
          <cell r="I961" t="str">
            <v>Rooftop</v>
          </cell>
          <cell r="J961" t="str">
            <v>Outdoor</v>
          </cell>
          <cell r="K961" t="str">
            <v>PT. POLEKO PROPERTI INTERNASIONAL DIWAKILI TUAN H. SAIDI PALOMPENGI</v>
          </cell>
          <cell r="L961" t="str">
            <v xml:space="preserve">Company </v>
          </cell>
          <cell r="M961">
            <v>42953</v>
          </cell>
          <cell r="N961">
            <v>44778</v>
          </cell>
          <cell r="O961">
            <v>440000000</v>
          </cell>
          <cell r="P961" t="str">
            <v>IDR</v>
          </cell>
          <cell r="Q961">
            <v>5</v>
          </cell>
          <cell r="R961" t="str">
            <v>Yes</v>
          </cell>
          <cell r="S961" t="str">
            <v>Yes</v>
          </cell>
          <cell r="T961">
            <v>10000000</v>
          </cell>
          <cell r="U961">
            <v>6681186.4089371786</v>
          </cell>
        </row>
        <row r="962">
          <cell r="B962" t="str">
            <v>01JKP678</v>
          </cell>
          <cell r="C962" t="str">
            <v>Menteng Office Park</v>
          </cell>
          <cell r="D962" t="str">
            <v>Lease</v>
          </cell>
          <cell r="E962" t="str">
            <v>POLE</v>
          </cell>
          <cell r="F962" t="str">
            <v>Jl. Probolinggo No. 18, Kel. Gondangdia, Kec. Menteng, Kota Jakarta Pusat</v>
          </cell>
          <cell r="G962">
            <v>1998</v>
          </cell>
          <cell r="H962" t="str">
            <v>JAKARTA</v>
          </cell>
          <cell r="I962" t="str">
            <v>Indoor</v>
          </cell>
          <cell r="J962" t="str">
            <v>INDOOR</v>
          </cell>
          <cell r="K962" t="str">
            <v>PT. GAIA CARE INTERNATIONAL DIWAKILI OLEH CHIA TZU CHERN</v>
          </cell>
          <cell r="L962" t="str">
            <v xml:space="preserve">Company </v>
          </cell>
          <cell r="M962">
            <v>42583</v>
          </cell>
          <cell r="N962">
            <v>43677</v>
          </cell>
          <cell r="O962">
            <v>300000000</v>
          </cell>
          <cell r="P962" t="str">
            <v>IDR</v>
          </cell>
          <cell r="Q962">
            <v>2</v>
          </cell>
          <cell r="R962" t="str">
            <v>Yes</v>
          </cell>
          <cell r="S962" t="str">
            <v>Yes</v>
          </cell>
          <cell r="T962">
            <v>5000000</v>
          </cell>
          <cell r="U962">
            <v>4255116.3519015266</v>
          </cell>
        </row>
        <row r="963">
          <cell r="B963" t="str">
            <v>01JKP024</v>
          </cell>
          <cell r="C963" t="str">
            <v>Menteng Prada Huni</v>
          </cell>
          <cell r="D963" t="str">
            <v>Lease</v>
          </cell>
          <cell r="E963" t="str">
            <v>POLE</v>
          </cell>
          <cell r="F963" t="str">
            <v>Jl. Pegangsaan Timur No. 15A, Kel. Pegangsaan, Kec. Cikini, Kota Jakarta Pusat 10320</v>
          </cell>
          <cell r="G963">
            <v>2010</v>
          </cell>
          <cell r="H963" t="str">
            <v>JAKARTA</v>
          </cell>
          <cell r="I963" t="str">
            <v>Indoor</v>
          </cell>
          <cell r="J963" t="str">
            <v>INDOOR</v>
          </cell>
          <cell r="K963" t="str">
            <v>PT. MENTENG PRADA HUNI DIWAKILI OLEH DEDY ISMUNANDAR SOETIARTO</v>
          </cell>
          <cell r="L963" t="str">
            <v xml:space="preserve">Company </v>
          </cell>
          <cell r="M963">
            <v>42384</v>
          </cell>
          <cell r="N963">
            <v>44210</v>
          </cell>
          <cell r="O963">
            <v>517500000</v>
          </cell>
          <cell r="P963" t="str">
            <v>IDR</v>
          </cell>
          <cell r="Q963">
            <v>4</v>
          </cell>
          <cell r="R963" t="str">
            <v>Yes</v>
          </cell>
          <cell r="S963" t="str">
            <v>Yes</v>
          </cell>
          <cell r="T963">
            <v>5000000</v>
          </cell>
          <cell r="U963">
            <v>3621203.0336439502</v>
          </cell>
        </row>
        <row r="964">
          <cell r="B964" t="str">
            <v>21DPS054</v>
          </cell>
          <cell r="C964" t="str">
            <v>MERCURE_SANUR</v>
          </cell>
          <cell r="D964" t="str">
            <v>Lease</v>
          </cell>
          <cell r="E964" t="str">
            <v>POLE</v>
          </cell>
          <cell r="F964" t="str">
            <v>HOTEL MERCURE, SANUR, BALI</v>
          </cell>
          <cell r="G964">
            <v>2006</v>
          </cell>
          <cell r="H964" t="str">
            <v>BALI NUSRA</v>
          </cell>
          <cell r="I964" t="str">
            <v>Indoor</v>
          </cell>
          <cell r="J964" t="str">
            <v>INDOOR</v>
          </cell>
          <cell r="K964" t="str">
            <v>PT. INDO WISATA INDAH PERSADA</v>
          </cell>
          <cell r="L964" t="str">
            <v xml:space="preserve">Company </v>
          </cell>
          <cell r="M964">
            <v>41872</v>
          </cell>
          <cell r="N964">
            <v>42967</v>
          </cell>
          <cell r="O964">
            <v>375000000</v>
          </cell>
          <cell r="P964" t="str">
            <v>IDR</v>
          </cell>
          <cell r="Q964">
            <v>-1</v>
          </cell>
          <cell r="R964" t="str">
            <v>No</v>
          </cell>
          <cell r="S964" t="str">
            <v>Yes</v>
          </cell>
        </row>
        <row r="965">
          <cell r="B965" t="str">
            <v>01JKP185</v>
          </cell>
          <cell r="C965" t="str">
            <v>Meridien</v>
          </cell>
          <cell r="D965" t="str">
            <v>Lease</v>
          </cell>
          <cell r="E965" t="str">
            <v>POLE</v>
          </cell>
          <cell r="F965" t="str">
            <v>HOTEL LE MEREDIEN</v>
          </cell>
          <cell r="G965">
            <v>2004</v>
          </cell>
          <cell r="H965" t="str">
            <v>JAKARTA</v>
          </cell>
          <cell r="I965" t="str">
            <v>Rooftop</v>
          </cell>
          <cell r="J965" t="str">
            <v>Outdoor</v>
          </cell>
          <cell r="K965" t="str">
            <v>PT. WISATA TRILOKA BUANA atau HOTEL LE MEREDIEN diwakili oleh ROBERT HOGENSTJIN</v>
          </cell>
          <cell r="L965" t="str">
            <v xml:space="preserve">Company </v>
          </cell>
          <cell r="M965">
            <v>42853</v>
          </cell>
          <cell r="N965">
            <v>43582</v>
          </cell>
          <cell r="O965">
            <v>116666667</v>
          </cell>
          <cell r="P965" t="str">
            <v>IDR</v>
          </cell>
          <cell r="Q965">
            <v>2</v>
          </cell>
          <cell r="R965" t="str">
            <v>Yes</v>
          </cell>
          <cell r="S965" t="str">
            <v>Yes</v>
          </cell>
          <cell r="T965">
            <v>10000000</v>
          </cell>
          <cell r="U965">
            <v>8510232.7038030531</v>
          </cell>
        </row>
        <row r="966">
          <cell r="B966" t="str">
            <v>01JKP136</v>
          </cell>
          <cell r="C966" t="str">
            <v>Metro Pasar Baru_Indoor</v>
          </cell>
          <cell r="D966" t="str">
            <v>Lease</v>
          </cell>
          <cell r="E966" t="str">
            <v>POLE</v>
          </cell>
          <cell r="F966" t="str">
            <v>Matahari Galeria Pasar Baru, Jl. H. Samanhudi, Jakarta 10710</v>
          </cell>
          <cell r="G966">
            <v>2002</v>
          </cell>
          <cell r="H966" t="str">
            <v>JAKARTA</v>
          </cell>
          <cell r="I966" t="str">
            <v>Indoor</v>
          </cell>
          <cell r="J966" t="str">
            <v>INDOOR</v>
          </cell>
          <cell r="K966" t="str">
            <v>#not available</v>
          </cell>
          <cell r="L966">
            <v>0</v>
          </cell>
          <cell r="M966">
            <v>41263</v>
          </cell>
          <cell r="N966">
            <v>43088</v>
          </cell>
          <cell r="O966">
            <v>125000000</v>
          </cell>
          <cell r="P966" t="str">
            <v>IDR</v>
          </cell>
          <cell r="Q966">
            <v>-1</v>
          </cell>
          <cell r="R966" t="str">
            <v>No</v>
          </cell>
          <cell r="S966" t="str">
            <v>No</v>
          </cell>
        </row>
        <row r="967">
          <cell r="B967" t="str">
            <v>01JKS459</v>
          </cell>
          <cell r="C967" t="str">
            <v>Metro Pondok Indah</v>
          </cell>
          <cell r="D967" t="str">
            <v>Lease</v>
          </cell>
          <cell r="E967" t="str">
            <v>POLE</v>
          </cell>
          <cell r="F967" t="str">
            <v>Ruko Pondok Indah Plaza 1, Jl. Metro Pondok Indah, Kel. Pondok Pinang, Kec. Kebayoran Lama, Kotamadya Jakarta Selatan</v>
          </cell>
          <cell r="G967">
            <v>2003</v>
          </cell>
          <cell r="H967" t="str">
            <v>JAKARTA</v>
          </cell>
          <cell r="I967" t="str">
            <v>#not available</v>
          </cell>
          <cell r="J967" t="str">
            <v>#not available</v>
          </cell>
          <cell r="K967" t="str">
            <v>PT.METROPOLITAN KENTJANA ,Tbk</v>
          </cell>
          <cell r="L967" t="str">
            <v xml:space="preserve">Company </v>
          </cell>
          <cell r="M967">
            <v>42800</v>
          </cell>
          <cell r="N967">
            <v>44625</v>
          </cell>
          <cell r="O967">
            <v>263407208</v>
          </cell>
          <cell r="P967" t="str">
            <v>IDR</v>
          </cell>
          <cell r="Q967">
            <v>5</v>
          </cell>
          <cell r="R967" t="str">
            <v>Yes</v>
          </cell>
          <cell r="S967" t="str">
            <v>Yes</v>
          </cell>
          <cell r="U967">
            <v>0</v>
          </cell>
        </row>
        <row r="968">
          <cell r="B968" t="str">
            <v>03BKS029</v>
          </cell>
          <cell r="C968" t="str">
            <v>METROPOLITAN_FWA</v>
          </cell>
          <cell r="D968" t="str">
            <v>Lease</v>
          </cell>
          <cell r="E968" t="str">
            <v>POLE</v>
          </cell>
          <cell r="F968" t="str">
            <v>JL. JEND. AHMAD YANI, BEKASI</v>
          </cell>
          <cell r="G968">
            <v>2012</v>
          </cell>
          <cell r="H968" t="str">
            <v>BOTABEK</v>
          </cell>
          <cell r="I968" t="str">
            <v>Rooftop</v>
          </cell>
          <cell r="J968" t="str">
            <v>Outdoor</v>
          </cell>
          <cell r="K968" t="str">
            <v>#not available</v>
          </cell>
          <cell r="L968">
            <v>0</v>
          </cell>
          <cell r="M968">
            <v>42826</v>
          </cell>
          <cell r="N968">
            <v>44651</v>
          </cell>
          <cell r="O968">
            <v>250000000</v>
          </cell>
          <cell r="P968" t="str">
            <v>IDR</v>
          </cell>
          <cell r="Q968">
            <v>5</v>
          </cell>
          <cell r="R968" t="str">
            <v>Yes</v>
          </cell>
          <cell r="S968" t="str">
            <v>No</v>
          </cell>
        </row>
        <row r="969">
          <cell r="B969" t="str">
            <v>02TGN279</v>
          </cell>
          <cell r="C969" t="str">
            <v>MIC AIRPORT TERMINAL2_5</v>
          </cell>
          <cell r="D969" t="str">
            <v>Lease</v>
          </cell>
          <cell r="E969" t="str">
            <v>POLE</v>
          </cell>
          <cell r="F969" t="str">
            <v xml:space="preserve">Parking Area Bandara Soekarno </v>
          </cell>
          <cell r="G969">
            <v>2012</v>
          </cell>
          <cell r="H969" t="str">
            <v>BOTABEK</v>
          </cell>
          <cell r="I969" t="str">
            <v>Rooftop</v>
          </cell>
          <cell r="J969" t="str">
            <v>Outdoor</v>
          </cell>
          <cell r="K969" t="str">
            <v>PT ANGKASA PURA SOLUSI DIWAKILI OLEH MAULIDIN WAHID HONRE</v>
          </cell>
          <cell r="L969" t="str">
            <v xml:space="preserve">Company </v>
          </cell>
          <cell r="M969">
            <v>42705</v>
          </cell>
          <cell r="N969">
            <v>43069</v>
          </cell>
          <cell r="O969">
            <v>549695893.625</v>
          </cell>
          <cell r="P969" t="str">
            <v>IDR</v>
          </cell>
          <cell r="Q969">
            <v>-1</v>
          </cell>
          <cell r="R969" t="str">
            <v>No</v>
          </cell>
          <cell r="S969" t="str">
            <v>Yes</v>
          </cell>
        </row>
        <row r="970">
          <cell r="B970" t="str">
            <v>01JKS612</v>
          </cell>
          <cell r="C970" t="str">
            <v>MIC BENDA (Benda Kemang)</v>
          </cell>
          <cell r="D970" t="str">
            <v>Lease</v>
          </cell>
          <cell r="E970" t="str">
            <v>POLE</v>
          </cell>
          <cell r="F970" t="str">
            <v>JL. BENDA NO.12 A, KEL. CILANDAK, KEMANG, JAKARTA SELATAN.</v>
          </cell>
          <cell r="G970">
            <v>2004</v>
          </cell>
          <cell r="H970" t="str">
            <v>JAKARTA</v>
          </cell>
          <cell r="I970" t="str">
            <v>Rooftop</v>
          </cell>
          <cell r="J970" t="str">
            <v>Outdoor</v>
          </cell>
          <cell r="K970" t="str">
            <v>ERNST ONG HIAN SENG</v>
          </cell>
          <cell r="L970" t="str">
            <v>Personal</v>
          </cell>
          <cell r="M970">
            <v>41571</v>
          </cell>
          <cell r="N970">
            <v>43396</v>
          </cell>
          <cell r="O970">
            <v>175000000</v>
          </cell>
          <cell r="P970" t="str">
            <v>IDR</v>
          </cell>
          <cell r="Q970">
            <v>1</v>
          </cell>
          <cell r="R970" t="str">
            <v>Yes</v>
          </cell>
          <cell r="S970" t="str">
            <v>No</v>
          </cell>
        </row>
        <row r="971">
          <cell r="B971" t="str">
            <v>01JKS597</v>
          </cell>
          <cell r="C971" t="str">
            <v>MIC FATMAWATI 1</v>
          </cell>
          <cell r="D971" t="str">
            <v>Lease</v>
          </cell>
          <cell r="E971" t="str">
            <v>POLE</v>
          </cell>
          <cell r="F971" t="str">
            <v>Jl. Raya Fatmawati Jakarta Selatan</v>
          </cell>
          <cell r="G971">
            <v>2004</v>
          </cell>
          <cell r="H971" t="str">
            <v>JAKARTA</v>
          </cell>
          <cell r="I971" t="str">
            <v>Rooftop</v>
          </cell>
          <cell r="J971" t="str">
            <v>Outdoor</v>
          </cell>
          <cell r="K971" t="str">
            <v>#not available</v>
          </cell>
          <cell r="L971">
            <v>0</v>
          </cell>
          <cell r="M971">
            <v>41632</v>
          </cell>
          <cell r="N971">
            <v>45283</v>
          </cell>
          <cell r="O971">
            <v>350000000</v>
          </cell>
          <cell r="P971" t="str">
            <v>IDR</v>
          </cell>
          <cell r="Q971">
            <v>6</v>
          </cell>
          <cell r="R971" t="str">
            <v>Yes</v>
          </cell>
          <cell r="S971" t="str">
            <v>No</v>
          </cell>
        </row>
        <row r="972">
          <cell r="B972" t="str">
            <v>01JKS598</v>
          </cell>
          <cell r="C972" t="str">
            <v>MIC FATMAWATI 2</v>
          </cell>
          <cell r="D972" t="str">
            <v>Lease</v>
          </cell>
          <cell r="E972" t="str">
            <v>POLE</v>
          </cell>
          <cell r="F972" t="str">
            <v>Jl. Raya Fatmawati Jakarta Selatan</v>
          </cell>
          <cell r="G972">
            <v>2004</v>
          </cell>
          <cell r="H972" t="str">
            <v>JAKARTA</v>
          </cell>
          <cell r="I972" t="str">
            <v>Rooftop</v>
          </cell>
          <cell r="J972" t="str">
            <v>Outdoor</v>
          </cell>
          <cell r="K972" t="str">
            <v>NOOR KHOLIS ADAM SH</v>
          </cell>
          <cell r="L972" t="str">
            <v>Personal</v>
          </cell>
          <cell r="M972">
            <v>41456</v>
          </cell>
          <cell r="N972">
            <v>45107</v>
          </cell>
          <cell r="O972">
            <v>300000000</v>
          </cell>
          <cell r="P972" t="str">
            <v>IDR</v>
          </cell>
          <cell r="Q972">
            <v>6</v>
          </cell>
          <cell r="R972" t="str">
            <v>Yes</v>
          </cell>
          <cell r="S972" t="str">
            <v>No</v>
          </cell>
        </row>
        <row r="973">
          <cell r="B973" t="str">
            <v>01JKP599</v>
          </cell>
          <cell r="C973" t="str">
            <v>MIC H MILENIUM</v>
          </cell>
          <cell r="D973" t="str">
            <v>Lease</v>
          </cell>
          <cell r="E973" t="str">
            <v>POLE</v>
          </cell>
          <cell r="F973" t="str">
            <v>Jl. Fachrudin 3, Kel. Kampung Bali, Kec. Tanah Abang, Kotamadya Jakarta Pusat</v>
          </cell>
          <cell r="G973">
            <v>2005</v>
          </cell>
          <cell r="H973" t="str">
            <v>JAKARTA</v>
          </cell>
          <cell r="I973" t="str">
            <v>Indoor</v>
          </cell>
          <cell r="J973" t="str">
            <v>INDOOR</v>
          </cell>
          <cell r="K973" t="str">
            <v>#not available</v>
          </cell>
          <cell r="L973">
            <v>0</v>
          </cell>
          <cell r="M973">
            <v>42278</v>
          </cell>
          <cell r="N973">
            <v>43373</v>
          </cell>
          <cell r="O973">
            <v>36720000</v>
          </cell>
          <cell r="P973" t="str">
            <v>IDR</v>
          </cell>
          <cell r="Q973">
            <v>1</v>
          </cell>
          <cell r="R973" t="str">
            <v>Yes</v>
          </cell>
          <cell r="S973" t="str">
            <v>No</v>
          </cell>
        </row>
        <row r="974">
          <cell r="B974" t="str">
            <v>01JKB345</v>
          </cell>
          <cell r="C974" t="str">
            <v>MIC JL_PANJANG</v>
          </cell>
          <cell r="D974" t="str">
            <v>Lease</v>
          </cell>
          <cell r="E974" t="str">
            <v>POLE</v>
          </cell>
          <cell r="F974" t="str">
            <v>Jl. Arteri Kelapa Dua No. 2A Kel. Kelapa Dua, Kec. Kebon Jeruk, Kotamadya Jakarta Barat</v>
          </cell>
          <cell r="G974">
            <v>2003</v>
          </cell>
          <cell r="H974" t="str">
            <v>JAKARTA</v>
          </cell>
          <cell r="I974" t="str">
            <v>Rooftop</v>
          </cell>
          <cell r="J974" t="str">
            <v>Outdoor</v>
          </cell>
          <cell r="K974" t="str">
            <v>#not available</v>
          </cell>
          <cell r="L974">
            <v>0</v>
          </cell>
          <cell r="M974">
            <v>41742</v>
          </cell>
          <cell r="N974">
            <v>45394</v>
          </cell>
          <cell r="O974">
            <v>460000000</v>
          </cell>
          <cell r="P974" t="str">
            <v>IDR</v>
          </cell>
          <cell r="Q974">
            <v>7</v>
          </cell>
          <cell r="R974" t="str">
            <v>Yes</v>
          </cell>
          <cell r="S974" t="str">
            <v>No</v>
          </cell>
        </row>
        <row r="975">
          <cell r="B975" t="str">
            <v>03DPK143</v>
          </cell>
          <cell r="C975" t="str">
            <v>MIC MARGONDA 1</v>
          </cell>
          <cell r="D975" t="str">
            <v>Lease</v>
          </cell>
          <cell r="E975" t="str">
            <v>POLE</v>
          </cell>
          <cell r="F975" t="str">
            <v>KAMPUNG TEGALEGA RT.01 RW.09 DESA PALASARI KEC. CIPANAS, KAB. CIANJUR</v>
          </cell>
          <cell r="G975">
            <v>2012</v>
          </cell>
          <cell r="H975" t="str">
            <v>BOTABEK</v>
          </cell>
          <cell r="I975" t="str">
            <v>Rooftop</v>
          </cell>
          <cell r="J975" t="str">
            <v>Outdoor</v>
          </cell>
          <cell r="K975" t="str">
            <v>PERHIMPUNAN PENGHUNI SEMENTARA MALL DEPOK TOWN SQUARE DIWAKILI OLEH DEWI VIRANTY DAN FERRY NURDIN FIRDAUS</v>
          </cell>
          <cell r="L975" t="str">
            <v xml:space="preserve">Company </v>
          </cell>
          <cell r="M975">
            <v>42461</v>
          </cell>
          <cell r="N975">
            <v>42825</v>
          </cell>
          <cell r="O975">
            <v>25000000</v>
          </cell>
          <cell r="P975" t="str">
            <v>IDR</v>
          </cell>
          <cell r="Q975">
            <v>-1</v>
          </cell>
          <cell r="R975" t="str">
            <v>No</v>
          </cell>
          <cell r="S975" t="str">
            <v>Yes</v>
          </cell>
        </row>
        <row r="976">
          <cell r="B976" t="str">
            <v>03DPK144</v>
          </cell>
          <cell r="C976" t="str">
            <v>MIC MARGONDA 2</v>
          </cell>
          <cell r="D976" t="str">
            <v>Lease</v>
          </cell>
          <cell r="E976" t="str">
            <v>POLE</v>
          </cell>
          <cell r="F976" t="str">
            <v>JL.MARGONDA RAYA NO.303 DEPOK</v>
          </cell>
          <cell r="G976">
            <v>2012</v>
          </cell>
          <cell r="H976" t="str">
            <v>BOTABEK</v>
          </cell>
          <cell r="I976" t="str">
            <v>Rooftop</v>
          </cell>
          <cell r="J976" t="str">
            <v>Outdoor</v>
          </cell>
          <cell r="K976" t="str">
            <v>Nermal</v>
          </cell>
          <cell r="L976" t="str">
            <v>Personal</v>
          </cell>
          <cell r="M976">
            <v>41639</v>
          </cell>
          <cell r="N976">
            <v>43464</v>
          </cell>
          <cell r="O976">
            <v>166666670</v>
          </cell>
          <cell r="P976" t="str">
            <v>IDR</v>
          </cell>
          <cell r="Q976">
            <v>1</v>
          </cell>
          <cell r="R976" t="str">
            <v>Yes</v>
          </cell>
          <cell r="S976" t="str">
            <v>No</v>
          </cell>
        </row>
        <row r="977">
          <cell r="B977" t="str">
            <v>03DPK145</v>
          </cell>
          <cell r="C977" t="str">
            <v>MIC MARGONDA 3</v>
          </cell>
          <cell r="D977" t="str">
            <v>Lease</v>
          </cell>
          <cell r="E977" t="str">
            <v>POLE</v>
          </cell>
          <cell r="F977" t="str">
            <v>JL.MARGONDA RAYA DEPOK</v>
          </cell>
          <cell r="G977">
            <v>2012</v>
          </cell>
          <cell r="H977" t="str">
            <v>BOTABEK</v>
          </cell>
          <cell r="I977" t="str">
            <v>Rooftop</v>
          </cell>
          <cell r="J977" t="str">
            <v>Outdoor</v>
          </cell>
          <cell r="K977" t="str">
            <v>MAGDALENA HALIM</v>
          </cell>
          <cell r="L977" t="str">
            <v>Personal</v>
          </cell>
          <cell r="M977">
            <v>41639</v>
          </cell>
          <cell r="N977">
            <v>45290</v>
          </cell>
          <cell r="O977">
            <v>277777780</v>
          </cell>
          <cell r="P977" t="str">
            <v>IDR</v>
          </cell>
          <cell r="Q977">
            <v>6</v>
          </cell>
          <cell r="R977" t="str">
            <v>Yes</v>
          </cell>
          <cell r="S977" t="str">
            <v>No</v>
          </cell>
        </row>
        <row r="978">
          <cell r="B978" t="str">
            <v>03DPK146</v>
          </cell>
          <cell r="C978" t="str">
            <v>MIC MARGONDA 4</v>
          </cell>
          <cell r="D978" t="str">
            <v>Lease</v>
          </cell>
          <cell r="E978" t="str">
            <v>POLE</v>
          </cell>
          <cell r="F978" t="str">
            <v>TOKO LAUNDRETTE,JL.MARGONDA RAYA NO.158 DEPOK 16423</v>
          </cell>
          <cell r="G978">
            <v>2012</v>
          </cell>
          <cell r="H978" t="str">
            <v>BOTABEK</v>
          </cell>
          <cell r="I978" t="str">
            <v>Rooftop</v>
          </cell>
          <cell r="J978" t="str">
            <v>Outdoor</v>
          </cell>
          <cell r="K978" t="str">
            <v>B. WIRASTUTI PUNTARAKSMA</v>
          </cell>
          <cell r="L978" t="str">
            <v>Personal</v>
          </cell>
          <cell r="M978">
            <v>42020</v>
          </cell>
          <cell r="N978">
            <v>45672</v>
          </cell>
          <cell r="O978">
            <v>333333340</v>
          </cell>
          <cell r="P978" t="str">
            <v>IDR</v>
          </cell>
          <cell r="Q978">
            <v>8</v>
          </cell>
          <cell r="R978" t="str">
            <v>Yes</v>
          </cell>
          <cell r="S978" t="str">
            <v>No</v>
          </cell>
        </row>
        <row r="979">
          <cell r="B979" t="str">
            <v>03DPK147</v>
          </cell>
          <cell r="C979" t="str">
            <v>MIC MARGONDA 5</v>
          </cell>
          <cell r="D979" t="str">
            <v>Lease</v>
          </cell>
          <cell r="E979" t="str">
            <v>POLE</v>
          </cell>
          <cell r="F979" t="str">
            <v>PLAZA DEPOK JL. MARGONDA RAYA, DEPOK</v>
          </cell>
          <cell r="G979">
            <v>2012</v>
          </cell>
          <cell r="H979" t="str">
            <v>BOTABEK</v>
          </cell>
          <cell r="I979" t="str">
            <v>Rooftop</v>
          </cell>
          <cell r="J979" t="str">
            <v>Outdoor</v>
          </cell>
          <cell r="K979" t="str">
            <v>PT. JAKARTA INTILAND diwakili oleh CHARLES TUMEWU</v>
          </cell>
          <cell r="L979" t="str">
            <v xml:space="preserve">Company </v>
          </cell>
          <cell r="M979">
            <v>41883</v>
          </cell>
          <cell r="N979">
            <v>43708</v>
          </cell>
          <cell r="O979">
            <v>175000000</v>
          </cell>
          <cell r="P979" t="str">
            <v>IDR</v>
          </cell>
          <cell r="Q979">
            <v>2</v>
          </cell>
          <cell r="R979" t="str">
            <v>Yes</v>
          </cell>
          <cell r="S979" t="str">
            <v>Yes</v>
          </cell>
          <cell r="T979">
            <v>10000000</v>
          </cell>
          <cell r="U979">
            <v>8510232.7038030531</v>
          </cell>
        </row>
        <row r="980">
          <cell r="B980" t="str">
            <v>03DPK148</v>
          </cell>
          <cell r="C980" t="str">
            <v>MIC PASAR INDUK DEPOK</v>
          </cell>
          <cell r="D980" t="str">
            <v>Lease</v>
          </cell>
          <cell r="E980" t="str">
            <v>POLE</v>
          </cell>
          <cell r="F980" t="str">
            <v>JL. KAMPUNG BULAK RT 01/ RW 07 GG. SWADAYA KEC. KEMIRI MUKA, DEPOK</v>
          </cell>
          <cell r="G980">
            <v>2012</v>
          </cell>
          <cell r="H980" t="str">
            <v>BOTABEK</v>
          </cell>
          <cell r="I980" t="str">
            <v>Rooftop</v>
          </cell>
          <cell r="J980" t="str">
            <v>Outdoor</v>
          </cell>
          <cell r="K980" t="str">
            <v>AGUS RIANTO</v>
          </cell>
          <cell r="L980" t="str">
            <v>Personal</v>
          </cell>
          <cell r="M980">
            <v>41702</v>
          </cell>
          <cell r="N980">
            <v>45355</v>
          </cell>
          <cell r="O980">
            <v>388888890</v>
          </cell>
          <cell r="P980" t="str">
            <v>IDR</v>
          </cell>
          <cell r="Q980">
            <v>7</v>
          </cell>
          <cell r="R980" t="str">
            <v>Yes</v>
          </cell>
          <cell r="S980" t="str">
            <v>No</v>
          </cell>
        </row>
        <row r="981">
          <cell r="B981" t="str">
            <v>03BKS175</v>
          </cell>
          <cell r="C981" t="str">
            <v>MIC PASAR_PONDOKGEDE</v>
          </cell>
          <cell r="D981" t="str">
            <v>Lease</v>
          </cell>
          <cell r="E981" t="str">
            <v>POLE</v>
          </cell>
          <cell r="F981" t="str">
            <v>JL RAYA JATIWARINGIN NO.20 DEPAN TOKO SURYA JAYA SANYO KEL JATIWARINGIN KEC PONDOK GEDE BEKASI_JAWA BARAT</v>
          </cell>
          <cell r="G981">
            <v>2012</v>
          </cell>
          <cell r="H981" t="str">
            <v>BOTABEK</v>
          </cell>
          <cell r="I981" t="str">
            <v>Rooftop</v>
          </cell>
          <cell r="J981" t="str">
            <v>Outdoor</v>
          </cell>
          <cell r="K981" t="str">
            <v>#not available</v>
          </cell>
          <cell r="L981">
            <v>0</v>
          </cell>
          <cell r="M981">
            <v>41829</v>
          </cell>
          <cell r="N981">
            <v>43654</v>
          </cell>
          <cell r="O981">
            <v>150000000</v>
          </cell>
          <cell r="P981" t="str">
            <v>IDR</v>
          </cell>
          <cell r="Q981">
            <v>2</v>
          </cell>
          <cell r="R981" t="str">
            <v>Yes</v>
          </cell>
          <cell r="S981" t="str">
            <v>No</v>
          </cell>
        </row>
        <row r="982">
          <cell r="B982" t="str">
            <v>01JKS604</v>
          </cell>
          <cell r="C982" t="str">
            <v>MIC PLAZA SENAYAN</v>
          </cell>
          <cell r="D982" t="str">
            <v>Lease</v>
          </cell>
          <cell r="E982" t="str">
            <v>POLE</v>
          </cell>
          <cell r="F982" t="str">
            <v>Jl. Asia Afrika, Pintu IX Kel. Gelora, Kec. Tanah Abang, Kotamadya Jakarta Pusat</v>
          </cell>
          <cell r="G982">
            <v>2006</v>
          </cell>
          <cell r="H982" t="str">
            <v>JAKARTA</v>
          </cell>
          <cell r="I982" t="str">
            <v>Rooftop</v>
          </cell>
          <cell r="J982" t="str">
            <v>Outdoor</v>
          </cell>
          <cell r="K982" t="str">
            <v>PT. MASSADA KOMUNIKASI diwakili oleh HUSIN GUSTI</v>
          </cell>
          <cell r="L982" t="str">
            <v xml:space="preserve">Company </v>
          </cell>
          <cell r="M982">
            <v>41834</v>
          </cell>
          <cell r="N982">
            <v>43659</v>
          </cell>
          <cell r="O982">
            <v>312500000</v>
          </cell>
          <cell r="P982" t="str">
            <v>IDR</v>
          </cell>
          <cell r="Q982">
            <v>2</v>
          </cell>
          <cell r="R982" t="str">
            <v>Yes</v>
          </cell>
          <cell r="S982" t="str">
            <v>Yes</v>
          </cell>
          <cell r="T982">
            <v>10000000</v>
          </cell>
          <cell r="U982">
            <v>8510232.7038030531</v>
          </cell>
        </row>
        <row r="983">
          <cell r="B983" t="str">
            <v>01JKS599</v>
          </cell>
          <cell r="C983" t="str">
            <v>MIC PSMINGGU 1</v>
          </cell>
          <cell r="D983" t="str">
            <v>Lease</v>
          </cell>
          <cell r="E983" t="str">
            <v>POLE</v>
          </cell>
          <cell r="F983" t="str">
            <v>Jl. Raya Pasar Minggu Jakarta Selatan</v>
          </cell>
          <cell r="G983">
            <v>2005</v>
          </cell>
          <cell r="H983" t="str">
            <v>JAKARTA</v>
          </cell>
          <cell r="I983" t="str">
            <v>Rooftop</v>
          </cell>
          <cell r="J983" t="str">
            <v>Outdoor</v>
          </cell>
          <cell r="K983" t="str">
            <v>#not available</v>
          </cell>
          <cell r="L983">
            <v>0</v>
          </cell>
          <cell r="M983">
            <v>41605</v>
          </cell>
          <cell r="N983">
            <v>43430</v>
          </cell>
          <cell r="O983">
            <v>211111115</v>
          </cell>
          <cell r="P983" t="str">
            <v>IDR</v>
          </cell>
          <cell r="Q983">
            <v>1</v>
          </cell>
          <cell r="R983" t="str">
            <v>Yes</v>
          </cell>
          <cell r="S983" t="str">
            <v>No</v>
          </cell>
        </row>
        <row r="984">
          <cell r="B984" t="str">
            <v>01JKS610</v>
          </cell>
          <cell r="C984" t="str">
            <v>MIC PSMINGGU 7</v>
          </cell>
          <cell r="D984" t="str">
            <v>Lease</v>
          </cell>
          <cell r="E984" t="str">
            <v>POLE</v>
          </cell>
          <cell r="F984" t="str">
            <v>JL.RAYA PASAR MINGGU JAKARTA SELATAN</v>
          </cell>
          <cell r="G984">
            <v>2005</v>
          </cell>
          <cell r="H984" t="str">
            <v>JAKARTA</v>
          </cell>
          <cell r="I984" t="str">
            <v>Rooftop</v>
          </cell>
          <cell r="J984" t="str">
            <v>Outdoor</v>
          </cell>
          <cell r="K984" t="str">
            <v>#not available</v>
          </cell>
          <cell r="L984">
            <v>0</v>
          </cell>
          <cell r="M984">
            <v>41586</v>
          </cell>
          <cell r="N984">
            <v>45237</v>
          </cell>
          <cell r="O984">
            <v>200000000</v>
          </cell>
          <cell r="P984" t="str">
            <v>IDR</v>
          </cell>
          <cell r="Q984">
            <v>6</v>
          </cell>
          <cell r="R984" t="str">
            <v>Yes</v>
          </cell>
          <cell r="S984" t="str">
            <v>No</v>
          </cell>
        </row>
        <row r="985">
          <cell r="B985" t="str">
            <v>01JKS602</v>
          </cell>
          <cell r="C985" t="str">
            <v>MIC PSMINGGU 8</v>
          </cell>
          <cell r="D985" t="str">
            <v>Lease</v>
          </cell>
          <cell r="E985" t="str">
            <v>POLE</v>
          </cell>
          <cell r="F985" t="str">
            <v>Jl. Raya Pasar Minggu Jakarta Selatan</v>
          </cell>
          <cell r="G985">
            <v>2003</v>
          </cell>
          <cell r="H985" t="str">
            <v>JAKARTA</v>
          </cell>
          <cell r="I985" t="str">
            <v>Rooftop</v>
          </cell>
          <cell r="J985" t="str">
            <v>Outdoor</v>
          </cell>
          <cell r="K985" t="str">
            <v>#not available</v>
          </cell>
          <cell r="L985">
            <v>0</v>
          </cell>
          <cell r="M985">
            <v>41722</v>
          </cell>
          <cell r="N985">
            <v>45374</v>
          </cell>
          <cell r="O985">
            <v>250000000</v>
          </cell>
          <cell r="P985" t="str">
            <v>IDR</v>
          </cell>
          <cell r="Q985">
            <v>7</v>
          </cell>
          <cell r="R985" t="str">
            <v>Yes</v>
          </cell>
          <cell r="S985" t="str">
            <v>No</v>
          </cell>
        </row>
        <row r="986">
          <cell r="B986" t="str">
            <v>01JKP606</v>
          </cell>
          <cell r="C986" t="str">
            <v>MIC ROXY2</v>
          </cell>
          <cell r="D986" t="str">
            <v>Lease</v>
          </cell>
          <cell r="E986" t="str">
            <v>POLE</v>
          </cell>
          <cell r="F986" t="str">
            <v>KOMP. ROXY MAS BLOK C-3 NO.31 ROXY JAKARTA PUSAT</v>
          </cell>
          <cell r="G986">
            <v>2004</v>
          </cell>
          <cell r="H986" t="str">
            <v>JAKARTA</v>
          </cell>
          <cell r="I986" t="str">
            <v>Rooftop</v>
          </cell>
          <cell r="J986" t="str">
            <v>Outdoor</v>
          </cell>
          <cell r="K986" t="str">
            <v>AANG SUGIRI</v>
          </cell>
          <cell r="L986" t="str">
            <v>Personal</v>
          </cell>
          <cell r="M986">
            <v>41490</v>
          </cell>
          <cell r="N986">
            <v>43315</v>
          </cell>
          <cell r="O986">
            <v>125000000</v>
          </cell>
          <cell r="P986" t="str">
            <v>IDR</v>
          </cell>
          <cell r="Q986">
            <v>1</v>
          </cell>
          <cell r="R986" t="str">
            <v>Yes</v>
          </cell>
          <cell r="S986" t="str">
            <v>No</v>
          </cell>
        </row>
        <row r="987">
          <cell r="B987" t="str">
            <v>01JKP582</v>
          </cell>
          <cell r="C987" t="str">
            <v>MIC RRI</v>
          </cell>
          <cell r="D987" t="str">
            <v>Lease</v>
          </cell>
          <cell r="E987" t="str">
            <v>POLE</v>
          </cell>
          <cell r="F987" t="str">
            <v>JL.MEDAN MERDEKA BARAT</v>
          </cell>
          <cell r="G987">
            <v>2004</v>
          </cell>
          <cell r="H987" t="str">
            <v>JAKARTA</v>
          </cell>
          <cell r="I987" t="str">
            <v>Rooftop</v>
          </cell>
          <cell r="J987" t="str">
            <v>Outdoor</v>
          </cell>
          <cell r="K987" t="str">
            <v>LEMBAGA PENYIARAN PUBLIK RRI JAKARTA diwakili oleh DRS. HERMAN ZUHDI</v>
          </cell>
          <cell r="L987" t="str">
            <v xml:space="preserve">Company </v>
          </cell>
          <cell r="M987">
            <v>41974</v>
          </cell>
          <cell r="N987">
            <v>43434</v>
          </cell>
          <cell r="O987">
            <v>60000000</v>
          </cell>
          <cell r="P987" t="str">
            <v>IDR</v>
          </cell>
          <cell r="Q987">
            <v>1</v>
          </cell>
          <cell r="R987" t="str">
            <v>Yes</v>
          </cell>
          <cell r="S987" t="str">
            <v>Yes</v>
          </cell>
          <cell r="T987">
            <v>10000000</v>
          </cell>
          <cell r="U987">
            <v>9225092.2509225085</v>
          </cell>
        </row>
        <row r="988">
          <cell r="B988" t="str">
            <v>01JKB339</v>
          </cell>
          <cell r="C988" t="str">
            <v>MIC RUKO GLODOK 3</v>
          </cell>
          <cell r="D988" t="str">
            <v>Lease</v>
          </cell>
          <cell r="E988" t="str">
            <v>POLE</v>
          </cell>
          <cell r="F988" t="str">
            <v>KOMPLEK GLODOK PLAZA BLOK F NO.65 JL.PINANGSIA RAYA - JAKARTA BARAT</v>
          </cell>
          <cell r="G988">
            <v>2006</v>
          </cell>
          <cell r="H988" t="str">
            <v>JAKARTA</v>
          </cell>
          <cell r="I988" t="str">
            <v>Rooftop</v>
          </cell>
          <cell r="J988" t="str">
            <v>Outdoor</v>
          </cell>
          <cell r="K988" t="str">
            <v>#not available</v>
          </cell>
          <cell r="L988">
            <v>0</v>
          </cell>
          <cell r="M988">
            <v>41566</v>
          </cell>
          <cell r="N988">
            <v>45217</v>
          </cell>
          <cell r="O988">
            <v>266666670</v>
          </cell>
          <cell r="P988" t="str">
            <v>IDR</v>
          </cell>
          <cell r="Q988">
            <v>6</v>
          </cell>
          <cell r="R988" t="str">
            <v>Yes</v>
          </cell>
          <cell r="S988" t="str">
            <v>No</v>
          </cell>
        </row>
        <row r="989">
          <cell r="B989" t="str">
            <v>01JKB340</v>
          </cell>
          <cell r="C989" t="str">
            <v>MIC RUKO GLODOK 4</v>
          </cell>
          <cell r="D989" t="str">
            <v>Lease</v>
          </cell>
          <cell r="E989" t="str">
            <v>POLE</v>
          </cell>
          <cell r="F989" t="str">
            <v>RUKO GLODOK JAYA JL.HAYAM WURUK, KEL. MANGGA BESAR JAKARTA - PUSAT</v>
          </cell>
          <cell r="G989">
            <v>2004</v>
          </cell>
          <cell r="H989" t="str">
            <v>JAKARTA</v>
          </cell>
          <cell r="I989" t="str">
            <v>Rooftop</v>
          </cell>
          <cell r="J989" t="str">
            <v>Outdoor</v>
          </cell>
          <cell r="K989" t="str">
            <v>PT. TCP INTERNUSA diwakili oleh YURIANTO GANDHA</v>
          </cell>
          <cell r="L989" t="str">
            <v xml:space="preserve">Company </v>
          </cell>
          <cell r="M989">
            <v>41640</v>
          </cell>
          <cell r="N989">
            <v>43465</v>
          </cell>
          <cell r="O989">
            <v>247500000</v>
          </cell>
          <cell r="P989" t="str">
            <v>IDR</v>
          </cell>
          <cell r="Q989">
            <v>1</v>
          </cell>
          <cell r="R989" t="str">
            <v>Yes</v>
          </cell>
          <cell r="S989" t="str">
            <v>Yes</v>
          </cell>
          <cell r="T989">
            <v>10000000</v>
          </cell>
          <cell r="U989">
            <v>9225092.2509225085</v>
          </cell>
        </row>
        <row r="990">
          <cell r="B990" t="str">
            <v>01JKB341</v>
          </cell>
          <cell r="C990" t="str">
            <v>MIC RUKO GLODOK 5</v>
          </cell>
          <cell r="D990" t="str">
            <v>Lease</v>
          </cell>
          <cell r="E990" t="str">
            <v>POLE</v>
          </cell>
          <cell r="F990" t="str">
            <v>JL.PANCORAN NO.33-35 GLODOK JAKARTA BARAT</v>
          </cell>
          <cell r="G990">
            <v>2006</v>
          </cell>
          <cell r="H990" t="str">
            <v>JAKARTA</v>
          </cell>
          <cell r="I990" t="str">
            <v>Rooftop</v>
          </cell>
          <cell r="J990" t="str">
            <v>Outdoor</v>
          </cell>
          <cell r="K990" t="str">
            <v>#not available</v>
          </cell>
          <cell r="L990">
            <v>0</v>
          </cell>
          <cell r="M990">
            <v>41603</v>
          </cell>
          <cell r="N990">
            <v>45254</v>
          </cell>
          <cell r="O990">
            <v>388888890</v>
          </cell>
          <cell r="P990" t="str">
            <v>IDR</v>
          </cell>
          <cell r="Q990">
            <v>6</v>
          </cell>
          <cell r="R990" t="str">
            <v>Yes</v>
          </cell>
          <cell r="S990" t="str">
            <v>No</v>
          </cell>
        </row>
        <row r="991">
          <cell r="B991" t="str">
            <v>01JKP590</v>
          </cell>
          <cell r="C991" t="str">
            <v>MIC RUKO MANGGA DUA 4</v>
          </cell>
          <cell r="D991" t="str">
            <v>Lease</v>
          </cell>
          <cell r="E991" t="str">
            <v>POLE</v>
          </cell>
          <cell r="F991" t="str">
            <v>Komplek Harco Mangga 2 Jl. Mangga Dua Raya</v>
          </cell>
          <cell r="G991">
            <v>2004</v>
          </cell>
          <cell r="H991" t="str">
            <v>JAKARTA</v>
          </cell>
          <cell r="I991" t="str">
            <v>Rooftop</v>
          </cell>
          <cell r="J991" t="str">
            <v>Outdoor</v>
          </cell>
          <cell r="K991" t="str">
            <v>PT. AGUNG SEDAYU PROPERTINDO diwakili oleh BUDIANTO HALIM</v>
          </cell>
          <cell r="L991" t="str">
            <v xml:space="preserve">Company </v>
          </cell>
          <cell r="M991">
            <v>42370</v>
          </cell>
          <cell r="N991">
            <v>44196</v>
          </cell>
          <cell r="O991">
            <v>391666666.66666698</v>
          </cell>
          <cell r="P991" t="str">
            <v>IDR</v>
          </cell>
          <cell r="Q991">
            <v>4</v>
          </cell>
          <cell r="R991" t="str">
            <v>Yes</v>
          </cell>
          <cell r="S991" t="str">
            <v>Yes</v>
          </cell>
          <cell r="T991">
            <v>10000000</v>
          </cell>
          <cell r="U991">
            <v>7242406.0672879005</v>
          </cell>
        </row>
        <row r="992">
          <cell r="B992" t="str">
            <v>01JKP605</v>
          </cell>
          <cell r="C992" t="str">
            <v>MIC SALEMBA2</v>
          </cell>
          <cell r="D992" t="str">
            <v>Lease</v>
          </cell>
          <cell r="E992" t="str">
            <v>POLE</v>
          </cell>
          <cell r="F992" t="str">
            <v>JL. H. SAMANHUDI, PASAR BARU, JAKARTA - PUSAT</v>
          </cell>
          <cell r="G992">
            <v>2005</v>
          </cell>
          <cell r="H992" t="str">
            <v>JAKARTA</v>
          </cell>
          <cell r="I992" t="str">
            <v>Rooftop</v>
          </cell>
          <cell r="J992" t="str">
            <v>Outdoor</v>
          </cell>
          <cell r="K992" t="str">
            <v>PT PEGADAIAN DIWAKILI OLEH RATNA TRISNANINGRUM</v>
          </cell>
          <cell r="L992" t="str">
            <v xml:space="preserve">Company </v>
          </cell>
          <cell r="M992">
            <v>42887</v>
          </cell>
          <cell r="N992">
            <v>43616</v>
          </cell>
          <cell r="O992">
            <v>80000000</v>
          </cell>
          <cell r="P992" t="str">
            <v>IDR</v>
          </cell>
          <cell r="Q992">
            <v>2</v>
          </cell>
          <cell r="R992" t="str">
            <v>Yes</v>
          </cell>
          <cell r="S992" t="str">
            <v>Yes</v>
          </cell>
          <cell r="T992">
            <v>10000000</v>
          </cell>
          <cell r="U992">
            <v>8510232.7038030531</v>
          </cell>
        </row>
        <row r="993">
          <cell r="B993" t="str">
            <v>01JKP718</v>
          </cell>
          <cell r="C993" t="str">
            <v>MIC STATION CIKINI</v>
          </cell>
          <cell r="D993" t="str">
            <v>Lease</v>
          </cell>
          <cell r="E993" t="str">
            <v>POLE</v>
          </cell>
          <cell r="F993" t="str">
            <v>Stasiun Kereta Api Cikini, Jl. Cikini Raya Jak Pusat</v>
          </cell>
          <cell r="G993">
            <v>2005</v>
          </cell>
          <cell r="H993" t="str">
            <v>JAKARTA</v>
          </cell>
          <cell r="I993" t="str">
            <v>Rooftop</v>
          </cell>
          <cell r="J993" t="str">
            <v>Outdoor</v>
          </cell>
          <cell r="K993" t="str">
            <v>PT KERETA API INDONESIA DIWAKILI OLEH DARMOYO PAMBUDI</v>
          </cell>
          <cell r="L993" t="str">
            <v xml:space="preserve">Company </v>
          </cell>
          <cell r="M993">
            <v>42795</v>
          </cell>
          <cell r="N993">
            <v>44620</v>
          </cell>
          <cell r="O993">
            <v>330000000</v>
          </cell>
          <cell r="P993" t="str">
            <v>IDR</v>
          </cell>
          <cell r="Q993">
            <v>5</v>
          </cell>
          <cell r="R993" t="str">
            <v>Yes</v>
          </cell>
          <cell r="S993" t="str">
            <v>Yes</v>
          </cell>
          <cell r="T993">
            <v>10000000</v>
          </cell>
          <cell r="U993">
            <v>6681186.4089371786</v>
          </cell>
        </row>
        <row r="994">
          <cell r="B994" t="str">
            <v>01JKP604</v>
          </cell>
          <cell r="C994" t="str">
            <v>MIC STATION TANAH ABANG</v>
          </cell>
          <cell r="D994" t="str">
            <v>Lease</v>
          </cell>
          <cell r="E994" t="str">
            <v>POLE</v>
          </cell>
          <cell r="F994" t="str">
            <v>Jl. Jati Baru No. 1, Kel. Kampung Bali, Kec. Tanah Abang, Kota Jakarta Pusat</v>
          </cell>
          <cell r="G994">
            <v>2004</v>
          </cell>
          <cell r="H994" t="str">
            <v>JAKARTA</v>
          </cell>
          <cell r="I994" t="str">
            <v>Rooftop</v>
          </cell>
          <cell r="J994" t="str">
            <v>Outdoor</v>
          </cell>
          <cell r="K994" t="str">
            <v>PT KERETA API INDONESIA (PERSERO) (DIWAKILI OLEH DARMOYO PAMBUDI-VP PENGUSAHAAN ASET STASIUN &amp; ROW)</v>
          </cell>
          <cell r="L994" t="str">
            <v xml:space="preserve">Company </v>
          </cell>
          <cell r="M994">
            <v>42720</v>
          </cell>
          <cell r="N994">
            <v>44545</v>
          </cell>
          <cell r="O994">
            <v>261250000</v>
          </cell>
          <cell r="P994" t="str">
            <v>IDR</v>
          </cell>
          <cell r="Q994">
            <v>4</v>
          </cell>
          <cell r="R994" t="str">
            <v>Yes</v>
          </cell>
          <cell r="S994" t="str">
            <v>Yes</v>
          </cell>
          <cell r="T994">
            <v>10000000</v>
          </cell>
          <cell r="U994">
            <v>7242406.0672879005</v>
          </cell>
        </row>
        <row r="995">
          <cell r="B995" t="str">
            <v>01JKP717</v>
          </cell>
          <cell r="C995" t="str">
            <v>MIC STATION TANAH ABANG2</v>
          </cell>
          <cell r="D995" t="str">
            <v>Lease</v>
          </cell>
          <cell r="E995" t="str">
            <v>POLE</v>
          </cell>
          <cell r="F995" t="str">
            <v>STASIUN TANAH ABANG JL.JATI BARU RAYA KEL.KAMPUNG BALI KEC.TANAH ABANG JAKARTA PUSAT</v>
          </cell>
          <cell r="G995">
            <v>2005</v>
          </cell>
          <cell r="H995" t="str">
            <v>JAKARTA</v>
          </cell>
          <cell r="I995" t="str">
            <v>Rooftop</v>
          </cell>
          <cell r="J995" t="str">
            <v>Outdoor</v>
          </cell>
          <cell r="K995" t="str">
            <v>#not available</v>
          </cell>
          <cell r="L995">
            <v>0</v>
          </cell>
          <cell r="M995">
            <v>42720</v>
          </cell>
          <cell r="N995">
            <v>44545</v>
          </cell>
          <cell r="O995">
            <v>261250000</v>
          </cell>
          <cell r="P995" t="str">
            <v>IDR</v>
          </cell>
          <cell r="Q995">
            <v>4</v>
          </cell>
          <cell r="R995" t="str">
            <v>Yes</v>
          </cell>
          <cell r="S995" t="str">
            <v>No</v>
          </cell>
        </row>
        <row r="996">
          <cell r="B996" t="str">
            <v>01JKS606</v>
          </cell>
          <cell r="C996" t="str">
            <v>MIC STATIUN MANGGARAI (MANGGARAI UTARA/KERETA API)</v>
          </cell>
          <cell r="D996" t="str">
            <v>Lease</v>
          </cell>
          <cell r="E996" t="str">
            <v>POLE</v>
          </cell>
          <cell r="F996" t="str">
            <v>Jl. Manggarai Utara No. 1</v>
          </cell>
          <cell r="G996">
            <v>2006</v>
          </cell>
          <cell r="H996" t="str">
            <v>JAKARTA</v>
          </cell>
          <cell r="I996" t="str">
            <v>Rooftop</v>
          </cell>
          <cell r="J996" t="str">
            <v>Outdoor</v>
          </cell>
          <cell r="K996" t="str">
            <v>PT KERETA API INDONESIA (PERSERO) (DIWAKILI OLEH DARMOYO PAMBUDI-VP PENGUSAHAAN ASET STASIUN &amp; ROW)</v>
          </cell>
          <cell r="L996" t="str">
            <v xml:space="preserve">Company </v>
          </cell>
          <cell r="M996">
            <v>42708</v>
          </cell>
          <cell r="N996">
            <v>44533</v>
          </cell>
          <cell r="O996">
            <v>330000000</v>
          </cell>
          <cell r="P996" t="str">
            <v>IDR</v>
          </cell>
          <cell r="Q996">
            <v>4</v>
          </cell>
          <cell r="R996" t="str">
            <v>Yes</v>
          </cell>
          <cell r="S996" t="str">
            <v>Yes</v>
          </cell>
          <cell r="T996">
            <v>10000000</v>
          </cell>
          <cell r="U996">
            <v>7242406.0672879005</v>
          </cell>
        </row>
        <row r="997">
          <cell r="B997" t="str">
            <v>01JKP572</v>
          </cell>
          <cell r="C997" t="str">
            <v>MIC TOL BDRCWGKM100</v>
          </cell>
          <cell r="D997" t="str">
            <v>Lease</v>
          </cell>
          <cell r="E997" t="str">
            <v>POLE</v>
          </cell>
          <cell r="F997" t="str">
            <v>JL. JEND GATOT SUBROTO KAV 31 JAKARTA - SELATAN</v>
          </cell>
          <cell r="G997">
            <v>2008</v>
          </cell>
          <cell r="H997" t="str">
            <v>JAKARTA</v>
          </cell>
          <cell r="I997" t="str">
            <v>Rooftop</v>
          </cell>
          <cell r="J997" t="str">
            <v>Outdoor</v>
          </cell>
          <cell r="K997" t="str">
            <v>AGUS PURNOMO</v>
          </cell>
          <cell r="L997" t="str">
            <v>Personal</v>
          </cell>
          <cell r="M997">
            <v>41675</v>
          </cell>
          <cell r="N997">
            <v>42770</v>
          </cell>
          <cell r="O997">
            <v>100310307.363636</v>
          </cell>
          <cell r="P997" t="str">
            <v>IDR</v>
          </cell>
          <cell r="Q997">
            <v>-1</v>
          </cell>
          <cell r="R997" t="str">
            <v>No</v>
          </cell>
          <cell r="S997" t="str">
            <v>No</v>
          </cell>
        </row>
        <row r="998">
          <cell r="B998" t="str">
            <v>01JKB336</v>
          </cell>
          <cell r="C998" t="str">
            <v>MIC TOL BDRCWGKM110</v>
          </cell>
          <cell r="D998" t="str">
            <v>Lease</v>
          </cell>
          <cell r="E998" t="str">
            <v>POLE</v>
          </cell>
          <cell r="F998" t="str">
            <v>JL.LETJEN S PARMAN,KEL.PALMERAH</v>
          </cell>
          <cell r="G998">
            <v>2005</v>
          </cell>
          <cell r="H998" t="str">
            <v>JAKARTA</v>
          </cell>
          <cell r="I998" t="str">
            <v>Rooftop</v>
          </cell>
          <cell r="J998" t="str">
            <v>Outdoor</v>
          </cell>
          <cell r="K998" t="str">
            <v>AGUS PURNOMO</v>
          </cell>
          <cell r="L998" t="str">
            <v>Personal</v>
          </cell>
          <cell r="M998">
            <v>41675</v>
          </cell>
          <cell r="N998">
            <v>42770</v>
          </cell>
          <cell r="O998">
            <v>100310307.363636</v>
          </cell>
          <cell r="P998" t="str">
            <v>IDR</v>
          </cell>
          <cell r="Q998">
            <v>-1</v>
          </cell>
          <cell r="R998" t="str">
            <v>No</v>
          </cell>
          <cell r="S998" t="str">
            <v>No</v>
          </cell>
        </row>
        <row r="999">
          <cell r="B999" t="str">
            <v>01JKB335</v>
          </cell>
          <cell r="C999" t="str">
            <v>MIC TOL BDRCWGKM145</v>
          </cell>
          <cell r="D999" t="str">
            <v>Lease</v>
          </cell>
          <cell r="E999" t="str">
            <v>POLE</v>
          </cell>
          <cell r="F999" t="str">
            <v>JL.LETJEN S PARMAN,KEL TANJUNG DUREN</v>
          </cell>
          <cell r="G999">
            <v>2004</v>
          </cell>
          <cell r="H999" t="str">
            <v>JAKARTA</v>
          </cell>
          <cell r="I999" t="str">
            <v>Rooftop</v>
          </cell>
          <cell r="J999" t="str">
            <v>Outdoor</v>
          </cell>
          <cell r="K999" t="str">
            <v>AGUS PURNOMO</v>
          </cell>
          <cell r="L999" t="str">
            <v>Personal</v>
          </cell>
          <cell r="M999">
            <v>41675</v>
          </cell>
          <cell r="N999">
            <v>42770</v>
          </cell>
          <cell r="O999">
            <v>100310307.363636</v>
          </cell>
          <cell r="P999" t="str">
            <v>IDR</v>
          </cell>
          <cell r="Q999">
            <v>-1</v>
          </cell>
          <cell r="R999" t="str">
            <v>No</v>
          </cell>
          <cell r="S999" t="str">
            <v>No</v>
          </cell>
        </row>
        <row r="1000">
          <cell r="B1000" t="str">
            <v>01JKS596</v>
          </cell>
          <cell r="C1000" t="str">
            <v>MIC TOL BDRCWGKM20</v>
          </cell>
          <cell r="D1000" t="str">
            <v>Lease</v>
          </cell>
          <cell r="E1000" t="str">
            <v>POLE</v>
          </cell>
          <cell r="F1000" t="str">
            <v>GERBANG TOL CAWANG JAKARTA SELATAN</v>
          </cell>
          <cell r="G1000">
            <v>2006</v>
          </cell>
          <cell r="H1000" t="str">
            <v>JAKARTA</v>
          </cell>
          <cell r="I1000" t="str">
            <v>Rooftop</v>
          </cell>
          <cell r="J1000" t="str">
            <v>Outdoor</v>
          </cell>
          <cell r="K1000" t="str">
            <v>AGUS PURNOMO</v>
          </cell>
          <cell r="L1000" t="str">
            <v>Personal</v>
          </cell>
          <cell r="M1000">
            <v>41675</v>
          </cell>
          <cell r="N1000">
            <v>42770</v>
          </cell>
          <cell r="O1000">
            <v>100310307.363636</v>
          </cell>
          <cell r="P1000" t="str">
            <v>IDR</v>
          </cell>
          <cell r="Q1000">
            <v>-1</v>
          </cell>
          <cell r="R1000" t="str">
            <v>No</v>
          </cell>
          <cell r="S1000" t="str">
            <v>No</v>
          </cell>
        </row>
        <row r="1001">
          <cell r="B1001" t="str">
            <v>01JKS595</v>
          </cell>
          <cell r="C1001" t="str">
            <v>MIC TOL BDRCWGKM40</v>
          </cell>
          <cell r="D1001" t="str">
            <v>Lease</v>
          </cell>
          <cell r="E1001" t="str">
            <v>POLE</v>
          </cell>
          <cell r="F1001" t="str">
            <v>GERBANG TOL TEBET 1 JAKARTA SELATAN</v>
          </cell>
          <cell r="G1001">
            <v>2006</v>
          </cell>
          <cell r="H1001" t="str">
            <v>JAKARTA</v>
          </cell>
          <cell r="I1001" t="str">
            <v>Rooftop</v>
          </cell>
          <cell r="J1001" t="str">
            <v>Outdoor</v>
          </cell>
          <cell r="K1001" t="str">
            <v>AGUS PURNOMO</v>
          </cell>
          <cell r="L1001" t="str">
            <v>Personal</v>
          </cell>
          <cell r="M1001">
            <v>41675</v>
          </cell>
          <cell r="N1001">
            <v>42770</v>
          </cell>
          <cell r="O1001">
            <v>100310307.363636</v>
          </cell>
          <cell r="P1001" t="str">
            <v>IDR</v>
          </cell>
          <cell r="Q1001">
            <v>-1</v>
          </cell>
          <cell r="R1001" t="str">
            <v>No</v>
          </cell>
          <cell r="S1001" t="str">
            <v>No</v>
          </cell>
        </row>
        <row r="1002">
          <cell r="B1002" t="str">
            <v>01JKS594</v>
          </cell>
          <cell r="C1002" t="str">
            <v>MIC TOL BDRCWGKM50</v>
          </cell>
          <cell r="D1002" t="str">
            <v>Lease</v>
          </cell>
          <cell r="E1002" t="str">
            <v>POLE</v>
          </cell>
          <cell r="F1002" t="str">
            <v>GERBANG TOL SENAYAN JAKARTA SELATAN</v>
          </cell>
          <cell r="G1002">
            <v>2004</v>
          </cell>
          <cell r="H1002" t="str">
            <v>JAKARTA</v>
          </cell>
          <cell r="I1002" t="str">
            <v>Rooftop</v>
          </cell>
          <cell r="J1002" t="str">
            <v>Outdoor</v>
          </cell>
          <cell r="K1002" t="str">
            <v>AGUS PURNOMO</v>
          </cell>
          <cell r="L1002" t="str">
            <v>Personal</v>
          </cell>
          <cell r="M1002">
            <v>41675</v>
          </cell>
          <cell r="N1002">
            <v>42770</v>
          </cell>
          <cell r="O1002">
            <v>100310307.363636</v>
          </cell>
          <cell r="P1002" t="str">
            <v>IDR</v>
          </cell>
          <cell r="Q1002">
            <v>-1</v>
          </cell>
          <cell r="R1002" t="str">
            <v>No</v>
          </cell>
          <cell r="S1002" t="str">
            <v>No</v>
          </cell>
        </row>
        <row r="1003">
          <cell r="B1003" t="str">
            <v>01JKS593</v>
          </cell>
          <cell r="C1003" t="str">
            <v>MIC TOL BDRCWGKM65</v>
          </cell>
          <cell r="D1003" t="str">
            <v>Lease</v>
          </cell>
          <cell r="E1003" t="str">
            <v>POLE</v>
          </cell>
          <cell r="F1003" t="str">
            <v>GERBANG TOL KUNINGAN JAKARTA SELATAN</v>
          </cell>
          <cell r="G1003">
            <v>2004</v>
          </cell>
          <cell r="H1003" t="str">
            <v>JAKARTA</v>
          </cell>
          <cell r="I1003" t="str">
            <v>Rooftop</v>
          </cell>
          <cell r="J1003" t="str">
            <v>Outdoor</v>
          </cell>
          <cell r="K1003" t="str">
            <v>AGUS PURNOMO</v>
          </cell>
          <cell r="L1003" t="str">
            <v>Personal</v>
          </cell>
          <cell r="M1003">
            <v>41675</v>
          </cell>
          <cell r="N1003">
            <v>42770</v>
          </cell>
          <cell r="O1003">
            <v>100310307.363636</v>
          </cell>
          <cell r="P1003" t="str">
            <v>IDR</v>
          </cell>
          <cell r="Q1003">
            <v>-1</v>
          </cell>
          <cell r="R1003" t="str">
            <v>No</v>
          </cell>
          <cell r="S1003" t="str">
            <v>No</v>
          </cell>
        </row>
        <row r="1004">
          <cell r="B1004" t="str">
            <v>01JKB343</v>
          </cell>
          <cell r="C1004" t="str">
            <v>MIC TOMANG SUCOPINDO</v>
          </cell>
          <cell r="D1004" t="str">
            <v>Lease</v>
          </cell>
          <cell r="E1004" t="str">
            <v>POLE</v>
          </cell>
          <cell r="F1004" t="str">
            <v>JL. TOMANG RAYA NO.2 PEREMPATAN TOMANG JAKARTA BARAT</v>
          </cell>
          <cell r="G1004">
            <v>2009</v>
          </cell>
          <cell r="H1004" t="str">
            <v>JAKARTA</v>
          </cell>
          <cell r="I1004" t="str">
            <v>Rooftop</v>
          </cell>
          <cell r="J1004" t="str">
            <v>Outdoor</v>
          </cell>
          <cell r="K1004" t="str">
            <v>#not available</v>
          </cell>
          <cell r="L1004">
            <v>0</v>
          </cell>
          <cell r="M1004">
            <v>41991</v>
          </cell>
          <cell r="N1004">
            <v>43816</v>
          </cell>
          <cell r="O1004">
            <v>277777780</v>
          </cell>
          <cell r="P1004" t="str">
            <v>IDR</v>
          </cell>
          <cell r="Q1004">
            <v>2</v>
          </cell>
          <cell r="R1004" t="str">
            <v>Yes</v>
          </cell>
          <cell r="S1004" t="str">
            <v>No</v>
          </cell>
        </row>
        <row r="1005">
          <cell r="B1005" t="str">
            <v>01JKP112</v>
          </cell>
          <cell r="C1005" t="str">
            <v>Mic. Benhil</v>
          </cell>
          <cell r="D1005" t="str">
            <v>Lease</v>
          </cell>
          <cell r="E1005" t="str">
            <v>POLE</v>
          </cell>
          <cell r="F1005" t="str">
            <v>Jalan Jendral Sudirman 12930</v>
          </cell>
          <cell r="G1005">
            <v>2004</v>
          </cell>
          <cell r="H1005" t="str">
            <v>JAKARTA</v>
          </cell>
          <cell r="I1005" t="str">
            <v>Rooftop</v>
          </cell>
          <cell r="J1005" t="str">
            <v>Outdoor</v>
          </cell>
          <cell r="K1005" t="str">
            <v>#not available</v>
          </cell>
          <cell r="L1005">
            <v>0</v>
          </cell>
          <cell r="M1005">
            <v>41913</v>
          </cell>
          <cell r="N1005">
            <v>45565</v>
          </cell>
          <cell r="O1005">
            <v>400000000</v>
          </cell>
          <cell r="P1005" t="str">
            <v>IDR</v>
          </cell>
          <cell r="Q1005">
            <v>7</v>
          </cell>
          <cell r="R1005" t="str">
            <v>Yes</v>
          </cell>
          <cell r="S1005" t="str">
            <v>No</v>
          </cell>
        </row>
        <row r="1006">
          <cell r="B1006" t="str">
            <v>01JKS453</v>
          </cell>
          <cell r="C1006" t="str">
            <v>Mic. Bulungan (Ex. Blok M Bulungan)</v>
          </cell>
          <cell r="D1006" t="str">
            <v>Lease</v>
          </cell>
          <cell r="E1006" t="str">
            <v>POLE</v>
          </cell>
          <cell r="F1006" t="str">
            <v>Jl. Bulungan I No. 64, Kel. Kramat Pela, Kec. Kebayoran Baru, Kotamadya Jakarta Selatan 12130</v>
          </cell>
          <cell r="G1006">
            <v>2004</v>
          </cell>
          <cell r="H1006" t="str">
            <v>JAKARTA</v>
          </cell>
          <cell r="I1006" t="str">
            <v>Rooftop</v>
          </cell>
          <cell r="J1006" t="str">
            <v>Outdoor</v>
          </cell>
          <cell r="K1006" t="str">
            <v>IR. PAULUS DARMOKO</v>
          </cell>
          <cell r="L1006" t="str">
            <v>Personal</v>
          </cell>
          <cell r="M1006">
            <v>42117</v>
          </cell>
          <cell r="N1006">
            <v>43943</v>
          </cell>
          <cell r="O1006">
            <v>277777780</v>
          </cell>
          <cell r="P1006" t="str">
            <v>IDR</v>
          </cell>
          <cell r="Q1006">
            <v>3</v>
          </cell>
          <cell r="R1006" t="str">
            <v>Yes</v>
          </cell>
          <cell r="S1006" t="str">
            <v>No</v>
          </cell>
        </row>
        <row r="1007">
          <cell r="B1007" t="str">
            <v>01JKP449</v>
          </cell>
          <cell r="C1007" t="str">
            <v>Mic. Cikini Tim</v>
          </cell>
          <cell r="D1007" t="str">
            <v>Lease</v>
          </cell>
          <cell r="E1007" t="str">
            <v>POLE</v>
          </cell>
          <cell r="F1007" t="str">
            <v>Jl. Cikini Raya No. 28, Kel. Cikini, Kec. Menteng, Kota Jakarta Pusat</v>
          </cell>
          <cell r="G1007">
            <v>2004</v>
          </cell>
          <cell r="H1007" t="str">
            <v>JAKARTA</v>
          </cell>
          <cell r="I1007" t="str">
            <v>Rooftop</v>
          </cell>
          <cell r="J1007" t="str">
            <v>Outdoor</v>
          </cell>
          <cell r="K1007" t="str">
            <v>Johanes Kristanto Tanusubrata</v>
          </cell>
          <cell r="L1007" t="str">
            <v>Personal</v>
          </cell>
          <cell r="M1007">
            <v>42903</v>
          </cell>
          <cell r="N1007">
            <v>44728</v>
          </cell>
          <cell r="O1007">
            <v>333333333</v>
          </cell>
          <cell r="P1007" t="str">
            <v>IDR</v>
          </cell>
          <cell r="Q1007">
            <v>5</v>
          </cell>
          <cell r="R1007" t="str">
            <v>Yes</v>
          </cell>
          <cell r="S1007" t="str">
            <v>No</v>
          </cell>
        </row>
        <row r="1008">
          <cell r="B1008" t="str">
            <v>01JKP281</v>
          </cell>
          <cell r="C1008" t="str">
            <v>Mic. Dukuh Atas</v>
          </cell>
          <cell r="D1008" t="str">
            <v>Lease</v>
          </cell>
          <cell r="E1008" t="str">
            <v>POLE</v>
          </cell>
          <cell r="F1008" t="str">
            <v>Jl. Blora No. 37, Kel. Menteng, Kec. Menteng, Kota Jakarta Pusat</v>
          </cell>
          <cell r="G1008">
            <v>2002</v>
          </cell>
          <cell r="H1008" t="str">
            <v>JAKARTA</v>
          </cell>
          <cell r="I1008" t="str">
            <v>Rooftop</v>
          </cell>
          <cell r="J1008" t="str">
            <v>Outdoor</v>
          </cell>
          <cell r="K1008" t="str">
            <v>#not available</v>
          </cell>
          <cell r="L1008">
            <v>0</v>
          </cell>
          <cell r="M1008">
            <v>42795</v>
          </cell>
          <cell r="N1008">
            <v>44620</v>
          </cell>
          <cell r="O1008">
            <v>225000000</v>
          </cell>
          <cell r="P1008" t="str">
            <v>IDR</v>
          </cell>
          <cell r="Q1008">
            <v>5</v>
          </cell>
          <cell r="R1008" t="str">
            <v>Yes</v>
          </cell>
          <cell r="S1008" t="str">
            <v>No</v>
          </cell>
        </row>
        <row r="1009">
          <cell r="B1009" t="str">
            <v>01JKP445</v>
          </cell>
          <cell r="C1009" t="str">
            <v>Mic. Duta Merlin</v>
          </cell>
          <cell r="D1009" t="str">
            <v>Lease</v>
          </cell>
          <cell r="E1009" t="str">
            <v>POLE</v>
          </cell>
          <cell r="F1009" t="str">
            <v>Kompleks Duta Merlin, Jl. Gajah Mada No. 3-5, kel. Petojo, Kec. Gambir, Kota Jakarta Pusat</v>
          </cell>
          <cell r="G1009">
            <v>2004</v>
          </cell>
          <cell r="H1009" t="str">
            <v>JAKARTA</v>
          </cell>
          <cell r="I1009" t="str">
            <v>Rooftop</v>
          </cell>
          <cell r="J1009" t="str">
            <v>Outdoor</v>
          </cell>
          <cell r="K1009" t="str">
            <v>PT. DUTA MERLIN DIWAKILI OLEH LIOE LY TIAN RUCYA</v>
          </cell>
          <cell r="L1009" t="str">
            <v xml:space="preserve">Company </v>
          </cell>
          <cell r="M1009">
            <v>42415</v>
          </cell>
          <cell r="N1009">
            <v>42780</v>
          </cell>
          <cell r="O1009">
            <v>30000000</v>
          </cell>
          <cell r="P1009" t="str">
            <v>IDR</v>
          </cell>
          <cell r="Q1009">
            <v>-1</v>
          </cell>
          <cell r="R1009" t="str">
            <v>No</v>
          </cell>
          <cell r="S1009" t="str">
            <v>Yes</v>
          </cell>
        </row>
        <row r="1010">
          <cell r="B1010" t="str">
            <v>01JKP453</v>
          </cell>
          <cell r="C1010" t="str">
            <v>Mic. Gambir 2</v>
          </cell>
          <cell r="D1010" t="str">
            <v>Lease</v>
          </cell>
          <cell r="E1010" t="str">
            <v>POLE</v>
          </cell>
          <cell r="F1010" t="str">
            <v>Jl. Medan Merdeka Timur Kota Jakarta Pusat</v>
          </cell>
          <cell r="G1010">
            <v>2007</v>
          </cell>
          <cell r="H1010" t="str">
            <v>JAKARTA</v>
          </cell>
          <cell r="I1010" t="str">
            <v>Rooftop</v>
          </cell>
          <cell r="J1010" t="str">
            <v>Outdoor</v>
          </cell>
          <cell r="K1010" t="str">
            <v>#not available</v>
          </cell>
          <cell r="L1010">
            <v>0</v>
          </cell>
          <cell r="M1010">
            <v>41518</v>
          </cell>
          <cell r="N1010">
            <v>43343</v>
          </cell>
          <cell r="O1010">
            <v>229625000</v>
          </cell>
          <cell r="P1010" t="str">
            <v>IDR</v>
          </cell>
          <cell r="Q1010">
            <v>1</v>
          </cell>
          <cell r="R1010" t="str">
            <v>Yes</v>
          </cell>
          <cell r="S1010" t="str">
            <v>No</v>
          </cell>
        </row>
        <row r="1011">
          <cell r="B1011" t="str">
            <v>01JKB257</v>
          </cell>
          <cell r="C1011" t="str">
            <v>Mic. Glodok (Lindeteves Indoor)</v>
          </cell>
          <cell r="D1011" t="str">
            <v>Lease</v>
          </cell>
          <cell r="E1011" t="str">
            <v>POLE</v>
          </cell>
          <cell r="F1011" t="str">
            <v>Jl. Hayam Wuruk No. 100, Kota Jakarta Barat</v>
          </cell>
          <cell r="G1011">
            <v>2001</v>
          </cell>
          <cell r="H1011" t="str">
            <v>JAKARTA</v>
          </cell>
          <cell r="I1011" t="str">
            <v>Rooftop</v>
          </cell>
          <cell r="J1011" t="str">
            <v>Outdoor</v>
          </cell>
          <cell r="K1011" t="str">
            <v>#not available</v>
          </cell>
          <cell r="L1011">
            <v>0</v>
          </cell>
          <cell r="M1011">
            <v>41395</v>
          </cell>
          <cell r="N1011">
            <v>43220</v>
          </cell>
          <cell r="O1011">
            <v>821400000</v>
          </cell>
          <cell r="P1011" t="str">
            <v>IDR</v>
          </cell>
          <cell r="Q1011">
            <v>1</v>
          </cell>
          <cell r="R1011" t="str">
            <v>Yes</v>
          </cell>
          <cell r="S1011" t="str">
            <v>No</v>
          </cell>
        </row>
        <row r="1012">
          <cell r="B1012" t="str">
            <v>01JKP440</v>
          </cell>
          <cell r="C1012" t="str">
            <v>Mic. Gunung Sahari</v>
          </cell>
          <cell r="D1012" t="str">
            <v>Lease</v>
          </cell>
          <cell r="E1012" t="str">
            <v>POLE</v>
          </cell>
          <cell r="F1012" t="str">
            <v>JL.GN.SAHARI,HOTEL SHERATON JAKARTA PUSAT</v>
          </cell>
          <cell r="G1012">
            <v>2004</v>
          </cell>
          <cell r="H1012" t="str">
            <v>JAKARTA</v>
          </cell>
          <cell r="I1012" t="str">
            <v>Rooftop</v>
          </cell>
          <cell r="J1012" t="str">
            <v>Outdoor</v>
          </cell>
          <cell r="K1012" t="str">
            <v>#not available</v>
          </cell>
          <cell r="L1012">
            <v>0</v>
          </cell>
          <cell r="M1012">
            <v>39722</v>
          </cell>
          <cell r="N1012">
            <v>43373</v>
          </cell>
          <cell r="O1012">
            <v>972222222</v>
          </cell>
          <cell r="P1012" t="str">
            <v>IDR</v>
          </cell>
          <cell r="Q1012">
            <v>1</v>
          </cell>
          <cell r="R1012" t="str">
            <v>Yes</v>
          </cell>
          <cell r="S1012" t="str">
            <v>No</v>
          </cell>
        </row>
        <row r="1013">
          <cell r="B1013" t="str">
            <v>01JKP624</v>
          </cell>
          <cell r="C1013" t="str">
            <v>Mic. Harco Mangga Dua</v>
          </cell>
          <cell r="D1013" t="str">
            <v>Lease</v>
          </cell>
          <cell r="E1013" t="str">
            <v>POLE</v>
          </cell>
          <cell r="F1013" t="str">
            <v>Jl. Harco Mangga Dua, Komplek Ruko Agung Sedayu Blok L1-2 RT 009 RW 13, Kel. Mangga Dua Selatan, Kec. Sawah Besar, Kota Jakarta Pusat</v>
          </cell>
          <cell r="G1013">
            <v>2006</v>
          </cell>
          <cell r="H1013" t="str">
            <v>JAKARTA</v>
          </cell>
          <cell r="I1013" t="str">
            <v>Rooftop</v>
          </cell>
          <cell r="J1013" t="str">
            <v>Outdoor</v>
          </cell>
          <cell r="K1013" t="str">
            <v>#not available</v>
          </cell>
          <cell r="L1013">
            <v>0</v>
          </cell>
          <cell r="M1013">
            <v>41025</v>
          </cell>
          <cell r="N1013">
            <v>42850</v>
          </cell>
          <cell r="O1013">
            <v>200000000</v>
          </cell>
          <cell r="P1013" t="str">
            <v>IDR</v>
          </cell>
          <cell r="Q1013">
            <v>-1</v>
          </cell>
          <cell r="R1013" t="str">
            <v>No</v>
          </cell>
          <cell r="S1013" t="str">
            <v>No</v>
          </cell>
        </row>
        <row r="1014">
          <cell r="B1014" t="str">
            <v>01JKP709</v>
          </cell>
          <cell r="C1014" t="str">
            <v>Mic. Harmoni</v>
          </cell>
          <cell r="D1014" t="str">
            <v>Lease</v>
          </cell>
          <cell r="E1014" t="str">
            <v>POLE</v>
          </cell>
          <cell r="F1014" t="str">
            <v>Jl.Suryo Pranoto No.11-C Rt.008 Rw.08 Kel.Petojo Selatan, Gambir, Jakpus</v>
          </cell>
          <cell r="G1014">
            <v>2007</v>
          </cell>
          <cell r="H1014" t="str">
            <v>JAKARTA</v>
          </cell>
          <cell r="I1014" t="str">
            <v>Rooftop</v>
          </cell>
          <cell r="J1014" t="str">
            <v>Outdoor</v>
          </cell>
          <cell r="K1014" t="str">
            <v>#not available</v>
          </cell>
          <cell r="L1014">
            <v>0</v>
          </cell>
          <cell r="M1014">
            <v>41654</v>
          </cell>
          <cell r="N1014">
            <v>45305</v>
          </cell>
          <cell r="O1014">
            <v>477777780</v>
          </cell>
          <cell r="P1014" t="str">
            <v>IDR</v>
          </cell>
          <cell r="Q1014">
            <v>7</v>
          </cell>
          <cell r="R1014" t="str">
            <v>Yes</v>
          </cell>
          <cell r="S1014" t="str">
            <v>No</v>
          </cell>
        </row>
        <row r="1015">
          <cell r="B1015" t="str">
            <v>01JKS455</v>
          </cell>
          <cell r="C1015" t="str">
            <v>Mic. Hero Mampang</v>
          </cell>
          <cell r="D1015" t="str">
            <v>Lease</v>
          </cell>
          <cell r="E1015" t="str">
            <v>POLE</v>
          </cell>
          <cell r="F1015" t="str">
            <v>Jl. Mampang Prapatan Raya No. 42E, Kel. Mampang Prapatan, Kec. Mampang Prapatan, Kotamadya Jakarta Selatan</v>
          </cell>
          <cell r="G1015">
            <v>2005</v>
          </cell>
          <cell r="H1015" t="str">
            <v>JAKARTA</v>
          </cell>
          <cell r="I1015" t="str">
            <v>Rooftop</v>
          </cell>
          <cell r="J1015" t="str">
            <v>Outdoor</v>
          </cell>
          <cell r="K1015" t="str">
            <v>#not available</v>
          </cell>
          <cell r="L1015">
            <v>0</v>
          </cell>
          <cell r="M1015">
            <v>42839</v>
          </cell>
          <cell r="N1015">
            <v>44664</v>
          </cell>
          <cell r="O1015">
            <v>222222225</v>
          </cell>
          <cell r="P1015" t="str">
            <v>IDR</v>
          </cell>
          <cell r="Q1015">
            <v>5</v>
          </cell>
          <cell r="R1015" t="str">
            <v>Yes</v>
          </cell>
          <cell r="S1015" t="str">
            <v>No</v>
          </cell>
        </row>
        <row r="1016">
          <cell r="B1016" t="str">
            <v>01JKU235</v>
          </cell>
          <cell r="C1016" t="str">
            <v>Mic. ITC Pasar Pagi</v>
          </cell>
          <cell r="D1016" t="str">
            <v>Lease</v>
          </cell>
          <cell r="E1016" t="str">
            <v>POLE</v>
          </cell>
          <cell r="F1016" t="str">
            <v>Wisma Eka Jiwa Lt. 2, Jl. Arteri Mangga Dua, Kota Jakarta Pusat</v>
          </cell>
          <cell r="G1016">
            <v>2004</v>
          </cell>
          <cell r="H1016" t="str">
            <v>JAKARTA</v>
          </cell>
          <cell r="I1016" t="str">
            <v>Rooftop</v>
          </cell>
          <cell r="J1016" t="str">
            <v>Outdoor</v>
          </cell>
          <cell r="K1016" t="str">
            <v>PT. JAKARTA SINAR INTERTRADE diwakili oleh CHRISTINE N. TANJUNGNA</v>
          </cell>
          <cell r="L1016" t="str">
            <v xml:space="preserve">Company </v>
          </cell>
          <cell r="M1016">
            <v>42817</v>
          </cell>
          <cell r="N1016">
            <v>43912</v>
          </cell>
          <cell r="O1016">
            <v>831426750</v>
          </cell>
          <cell r="P1016" t="str">
            <v>IDR</v>
          </cell>
          <cell r="Q1016">
            <v>3</v>
          </cell>
          <cell r="R1016" t="str">
            <v>Yes</v>
          </cell>
          <cell r="S1016" t="str">
            <v>Yes</v>
          </cell>
          <cell r="T1016">
            <v>10000000</v>
          </cell>
          <cell r="U1016">
            <v>7850768.1769400835</v>
          </cell>
        </row>
        <row r="1017">
          <cell r="B1017" t="str">
            <v>01JKP626</v>
          </cell>
          <cell r="C1017" t="str">
            <v>Mic. ITC Roxy</v>
          </cell>
          <cell r="D1017" t="str">
            <v>Lease</v>
          </cell>
          <cell r="E1017" t="str">
            <v>POLE</v>
          </cell>
          <cell r="F1017" t="str">
            <v>Jl. KH. Hasyim Ashari 148 A Rt. 004 Rw. 006, Kel. Duri Pulo, Kec. Gambir, Kota Jakarta Pusat</v>
          </cell>
          <cell r="G1017">
            <v>2005</v>
          </cell>
          <cell r="H1017" t="str">
            <v>JAKARTA</v>
          </cell>
          <cell r="I1017" t="str">
            <v>Rooftop</v>
          </cell>
          <cell r="J1017" t="str">
            <v>Outdoor</v>
          </cell>
          <cell r="K1017" t="str">
            <v>MARJATI PURNAWAN</v>
          </cell>
          <cell r="L1017" t="str">
            <v>Personal</v>
          </cell>
          <cell r="M1017">
            <v>42877</v>
          </cell>
          <cell r="N1017">
            <v>44702</v>
          </cell>
          <cell r="O1017">
            <v>150000000</v>
          </cell>
          <cell r="P1017" t="str">
            <v>IDR</v>
          </cell>
          <cell r="Q1017">
            <v>5</v>
          </cell>
          <cell r="R1017" t="str">
            <v>Yes</v>
          </cell>
          <cell r="S1017" t="str">
            <v>No</v>
          </cell>
        </row>
        <row r="1018">
          <cell r="B1018" t="str">
            <v>01JKT277</v>
          </cell>
          <cell r="C1018" t="str">
            <v>Mic. Jasa Marga</v>
          </cell>
          <cell r="D1018" t="str">
            <v>Lease</v>
          </cell>
          <cell r="E1018" t="str">
            <v>POLE</v>
          </cell>
          <cell r="F1018" t="str">
            <v>JL. KERJA BAKTI, PASAR MAKASAR, KEL. MAKASAR JAKARTA - TIMUR</v>
          </cell>
          <cell r="G1018">
            <v>2002</v>
          </cell>
          <cell r="H1018" t="str">
            <v>JAKARTA</v>
          </cell>
          <cell r="I1018" t="str">
            <v>Rooftop</v>
          </cell>
          <cell r="J1018" t="str">
            <v>Outdoor</v>
          </cell>
          <cell r="K1018" t="str">
            <v>BAGUS CAHYA AB</v>
          </cell>
          <cell r="L1018" t="str">
            <v>Personal</v>
          </cell>
          <cell r="M1018">
            <v>42099</v>
          </cell>
          <cell r="N1018">
            <v>43194</v>
          </cell>
          <cell r="O1018">
            <v>28494467</v>
          </cell>
          <cell r="P1018" t="str">
            <v>IDR</v>
          </cell>
          <cell r="Q1018">
            <v>1</v>
          </cell>
          <cell r="R1018" t="str">
            <v>Yes</v>
          </cell>
          <cell r="S1018" t="str">
            <v>No</v>
          </cell>
        </row>
        <row r="1019">
          <cell r="B1019" t="str">
            <v>01JKT274</v>
          </cell>
          <cell r="C1019" t="str">
            <v>Mic. Jatinegara Timur</v>
          </cell>
          <cell r="D1019" t="str">
            <v>Lease</v>
          </cell>
          <cell r="E1019" t="str">
            <v>POLE</v>
          </cell>
          <cell r="F1019" t="str">
            <v>TOKO SETIA JAYA JL.MATRAMAN RAYA NO.288 JATINEGARA TIMUR</v>
          </cell>
          <cell r="G1019">
            <v>2004</v>
          </cell>
          <cell r="H1019" t="str">
            <v>JAKARTA</v>
          </cell>
          <cell r="I1019" t="str">
            <v>Rooftop</v>
          </cell>
          <cell r="J1019" t="str">
            <v>Outdoor</v>
          </cell>
          <cell r="K1019" t="str">
            <v>#not available</v>
          </cell>
          <cell r="L1019">
            <v>0</v>
          </cell>
          <cell r="M1019">
            <v>41483</v>
          </cell>
          <cell r="N1019">
            <v>45134</v>
          </cell>
          <cell r="O1019">
            <v>277777780</v>
          </cell>
          <cell r="P1019" t="str">
            <v>IDR</v>
          </cell>
          <cell r="Q1019">
            <v>6</v>
          </cell>
          <cell r="R1019" t="str">
            <v>Yes</v>
          </cell>
          <cell r="S1019" t="str">
            <v>No</v>
          </cell>
        </row>
        <row r="1020">
          <cell r="B1020" t="str">
            <v>01JKP716</v>
          </cell>
          <cell r="C1020" t="str">
            <v>Mic. Jl Jaksa</v>
          </cell>
          <cell r="D1020" t="str">
            <v>Lease</v>
          </cell>
          <cell r="E1020" t="str">
            <v>POLE</v>
          </cell>
          <cell r="F1020" t="str">
            <v>Jl. Jaksa no. 33 RT. 005/003 Kel. Kebon Sirih, Jakarta 10310</v>
          </cell>
          <cell r="G1020">
            <v>2004</v>
          </cell>
          <cell r="H1020" t="str">
            <v>JAKARTA</v>
          </cell>
          <cell r="I1020" t="str">
            <v>Rooftop</v>
          </cell>
          <cell r="J1020" t="str">
            <v>Outdoor</v>
          </cell>
          <cell r="K1020" t="str">
            <v>#not available</v>
          </cell>
          <cell r="L1020">
            <v>0</v>
          </cell>
          <cell r="M1020">
            <v>41645</v>
          </cell>
          <cell r="N1020">
            <v>43470</v>
          </cell>
          <cell r="O1020">
            <v>277777775</v>
          </cell>
          <cell r="P1020" t="str">
            <v>IDR</v>
          </cell>
          <cell r="Q1020">
            <v>2</v>
          </cell>
          <cell r="R1020" t="str">
            <v>Yes</v>
          </cell>
          <cell r="S1020" t="str">
            <v>No</v>
          </cell>
        </row>
        <row r="1021">
          <cell r="B1021" t="str">
            <v>01JKP280</v>
          </cell>
          <cell r="C1021" t="str">
            <v>Mic. Jl. Pasar Baru (Matahari Plaza Pasar Baru)</v>
          </cell>
          <cell r="D1021" t="str">
            <v>Lease</v>
          </cell>
          <cell r="E1021" t="str">
            <v>POLE</v>
          </cell>
          <cell r="F1021" t="str">
            <v>Jl. Pasar Baru Matahari Plaza, Pasar Baru, Kota Jakarta Pusat</v>
          </cell>
          <cell r="G1021">
            <v>2006</v>
          </cell>
          <cell r="H1021" t="str">
            <v>JAKARTA</v>
          </cell>
          <cell r="I1021" t="str">
            <v>Rooftop</v>
          </cell>
          <cell r="J1021" t="str">
            <v>Outdoor</v>
          </cell>
          <cell r="K1021" t="str">
            <v>PT. MELANIA CITRA PERSADA DIWAKILI OLEH RR. D. MELANI</v>
          </cell>
          <cell r="L1021" t="str">
            <v xml:space="preserve">Company </v>
          </cell>
          <cell r="M1021">
            <v>41334</v>
          </cell>
          <cell r="N1021">
            <v>43159</v>
          </cell>
          <cell r="O1021">
            <v>125000000</v>
          </cell>
          <cell r="P1021" t="str">
            <v>IDR</v>
          </cell>
          <cell r="Q1021">
            <v>1</v>
          </cell>
          <cell r="R1021" t="str">
            <v>Yes</v>
          </cell>
          <cell r="S1021" t="str">
            <v>Yes</v>
          </cell>
          <cell r="T1021">
            <v>10000000</v>
          </cell>
          <cell r="U1021">
            <v>9225092.2509225085</v>
          </cell>
        </row>
        <row r="1022">
          <cell r="B1022" t="str">
            <v>01JKP444</v>
          </cell>
          <cell r="C1022" t="str">
            <v>Mic. Jl. Sunda</v>
          </cell>
          <cell r="D1022" t="str">
            <v>Lease</v>
          </cell>
          <cell r="E1022" t="str">
            <v>POLE</v>
          </cell>
          <cell r="F1022" t="str">
            <v>Jl. MH. Thamrin No. 11, Kota Jakarta Pusat 10350</v>
          </cell>
          <cell r="G1022">
            <v>2005</v>
          </cell>
          <cell r="H1022" t="str">
            <v>JAKARTA</v>
          </cell>
          <cell r="I1022" t="str">
            <v>Rooftop</v>
          </cell>
          <cell r="J1022" t="str">
            <v>Outdoor</v>
          </cell>
          <cell r="K1022" t="str">
            <v>PT SARINAH (PERSERO) (DIWAKILI OLEH RINI WULANDARI-DIREKTUR OPERASI)</v>
          </cell>
          <cell r="L1022" t="str">
            <v xml:space="preserve">Company </v>
          </cell>
          <cell r="M1022">
            <v>42811</v>
          </cell>
          <cell r="N1022">
            <v>44636</v>
          </cell>
          <cell r="O1022">
            <v>959416460</v>
          </cell>
          <cell r="P1022" t="str">
            <v>IDR</v>
          </cell>
          <cell r="Q1022">
            <v>5</v>
          </cell>
          <cell r="R1022" t="str">
            <v>Yes</v>
          </cell>
          <cell r="S1022" t="str">
            <v>Yes</v>
          </cell>
          <cell r="T1022">
            <v>10000000</v>
          </cell>
          <cell r="U1022">
            <v>6681186.4089371786</v>
          </cell>
        </row>
        <row r="1023">
          <cell r="B1023" t="str">
            <v>01JKU218</v>
          </cell>
          <cell r="C1023" t="str">
            <v>Mic. Kakap</v>
          </cell>
          <cell r="D1023" t="str">
            <v>Lease</v>
          </cell>
          <cell r="E1023" t="str">
            <v>POLE</v>
          </cell>
          <cell r="F1023" t="str">
            <v>Jl. Gedong Panjang No. 45, Kel. Penjaringan</v>
          </cell>
          <cell r="G1023">
            <v>2005</v>
          </cell>
          <cell r="H1023" t="str">
            <v>JAKARTA</v>
          </cell>
          <cell r="I1023" t="str">
            <v>Rooftop</v>
          </cell>
          <cell r="J1023" t="str">
            <v>Outdoor</v>
          </cell>
          <cell r="K1023" t="str">
            <v>#not available</v>
          </cell>
          <cell r="L1023">
            <v>0</v>
          </cell>
          <cell r="M1023">
            <v>41527</v>
          </cell>
          <cell r="N1023">
            <v>45178</v>
          </cell>
          <cell r="O1023">
            <v>333333330</v>
          </cell>
          <cell r="P1023" t="str">
            <v>IDR</v>
          </cell>
          <cell r="Q1023">
            <v>6</v>
          </cell>
          <cell r="R1023" t="str">
            <v>Yes</v>
          </cell>
          <cell r="S1023" t="str">
            <v>No</v>
          </cell>
        </row>
        <row r="1024">
          <cell r="B1024" t="str">
            <v>01JKP447</v>
          </cell>
          <cell r="C1024" t="str">
            <v>Mic. Kantor Pos</v>
          </cell>
          <cell r="D1024" t="str">
            <v>Lease</v>
          </cell>
          <cell r="E1024" t="str">
            <v>POLE</v>
          </cell>
          <cell r="F1024" t="str">
            <v>Depan Kantor Pos Pasar Baru, Jakpus</v>
          </cell>
          <cell r="G1024">
            <v>2004</v>
          </cell>
          <cell r="H1024" t="str">
            <v>JAKARTA</v>
          </cell>
          <cell r="I1024" t="str">
            <v>Rooftop</v>
          </cell>
          <cell r="J1024" t="str">
            <v>Outdoor</v>
          </cell>
          <cell r="K1024" t="str">
            <v>EBEN EZER PURBA</v>
          </cell>
          <cell r="L1024" t="str">
            <v>Personal</v>
          </cell>
          <cell r="M1024">
            <v>41974</v>
          </cell>
          <cell r="N1024">
            <v>42704</v>
          </cell>
          <cell r="O1024">
            <v>180352000</v>
          </cell>
          <cell r="P1024" t="str">
            <v>IDR</v>
          </cell>
          <cell r="Q1024">
            <v>-2</v>
          </cell>
          <cell r="R1024" t="str">
            <v>No</v>
          </cell>
          <cell r="S1024" t="str">
            <v>No</v>
          </cell>
        </row>
        <row r="1025">
          <cell r="B1025" t="str">
            <v>01JKB154</v>
          </cell>
          <cell r="C1025" t="str">
            <v>Mic. Kebon Jeruk</v>
          </cell>
          <cell r="D1025" t="str">
            <v>Lease</v>
          </cell>
          <cell r="E1025" t="str">
            <v>POLE</v>
          </cell>
          <cell r="F1025" t="str">
            <v>Toll Gate Kebon Jeruk, Kel. Kedoya Selatan, Kebon Jeruk, Jakbar</v>
          </cell>
          <cell r="G1025">
            <v>2006</v>
          </cell>
          <cell r="H1025" t="str">
            <v>JAKARTA</v>
          </cell>
          <cell r="I1025" t="str">
            <v>Rooftop</v>
          </cell>
          <cell r="J1025" t="str">
            <v>Outdoor</v>
          </cell>
          <cell r="K1025" t="str">
            <v>PT. JASA MARGA diwakili oleh IR. RICKY DISTAWARDHANA</v>
          </cell>
          <cell r="L1025" t="str">
            <v xml:space="preserve">Company </v>
          </cell>
          <cell r="M1025">
            <v>40965</v>
          </cell>
          <cell r="N1025">
            <v>42791</v>
          </cell>
          <cell r="O1025">
            <v>40000000</v>
          </cell>
          <cell r="P1025" t="str">
            <v>IDR</v>
          </cell>
          <cell r="Q1025">
            <v>-1</v>
          </cell>
          <cell r="R1025" t="str">
            <v>No</v>
          </cell>
          <cell r="S1025" t="str">
            <v>Yes</v>
          </cell>
        </row>
        <row r="1026">
          <cell r="B1026" t="str">
            <v>01JKP725</v>
          </cell>
          <cell r="C1026" t="str">
            <v>Mic. Kebon Sirih / Dewan Pers</v>
          </cell>
          <cell r="D1026" t="str">
            <v>Lease</v>
          </cell>
          <cell r="E1026" t="str">
            <v>POLE</v>
          </cell>
          <cell r="F1026" t="str">
            <v>Jl. Kebon Sirih no. 23-24 Jakarta Pusat</v>
          </cell>
          <cell r="G1026">
            <v>2005</v>
          </cell>
          <cell r="H1026" t="str">
            <v>JAKARTA</v>
          </cell>
          <cell r="I1026" t="str">
            <v>Rooftop</v>
          </cell>
          <cell r="J1026" t="str">
            <v>Outdoor</v>
          </cell>
          <cell r="K1026" t="str">
            <v>Yayasan Pengelola Sarana Pers Nasional (YPSPN) diwakili oleh M. Purnomo</v>
          </cell>
          <cell r="L1026" t="str">
            <v xml:space="preserve">Company </v>
          </cell>
          <cell r="M1026">
            <v>41822</v>
          </cell>
          <cell r="N1026">
            <v>45474</v>
          </cell>
          <cell r="O1026">
            <v>388888890</v>
          </cell>
          <cell r="P1026" t="str">
            <v>IDR</v>
          </cell>
          <cell r="Q1026">
            <v>7</v>
          </cell>
          <cell r="R1026" t="str">
            <v>Yes</v>
          </cell>
          <cell r="S1026" t="str">
            <v>Yes</v>
          </cell>
          <cell r="T1026">
            <v>10000000</v>
          </cell>
          <cell r="U1026">
            <v>5685845.1077541634</v>
          </cell>
        </row>
        <row r="1027">
          <cell r="B1027" t="str">
            <v>01JKB157</v>
          </cell>
          <cell r="C1027" t="str">
            <v>Mic. Mangga Besar</v>
          </cell>
          <cell r="D1027" t="str">
            <v>Lease</v>
          </cell>
          <cell r="E1027" t="str">
            <v>POLE</v>
          </cell>
          <cell r="F1027" t="str">
            <v>Gedung Pintu, Jl. Hayam Wuruk, Jakarta Barat</v>
          </cell>
          <cell r="G1027">
            <v>2004</v>
          </cell>
          <cell r="H1027" t="str">
            <v>JAKARTA</v>
          </cell>
          <cell r="I1027" t="str">
            <v>Rooftop</v>
          </cell>
          <cell r="J1027" t="str">
            <v>Outdoor</v>
          </cell>
          <cell r="K1027" t="str">
            <v>ONG INGDRAWATI</v>
          </cell>
          <cell r="L1027" t="str">
            <v>Personal</v>
          </cell>
          <cell r="M1027">
            <v>41062</v>
          </cell>
          <cell r="N1027">
            <v>44713</v>
          </cell>
          <cell r="O1027">
            <v>366666670</v>
          </cell>
          <cell r="P1027" t="str">
            <v>IDR</v>
          </cell>
          <cell r="Q1027">
            <v>5</v>
          </cell>
          <cell r="R1027" t="str">
            <v>Yes</v>
          </cell>
          <cell r="S1027" t="str">
            <v>No</v>
          </cell>
        </row>
        <row r="1028">
          <cell r="B1028" t="str">
            <v>01JKP448</v>
          </cell>
          <cell r="C1028" t="str">
            <v>Mic. Metro Pasar Baru</v>
          </cell>
          <cell r="D1028" t="str">
            <v>Lease</v>
          </cell>
          <cell r="E1028" t="str">
            <v>POLE</v>
          </cell>
          <cell r="F1028" t="str">
            <v>Jl. KH. Samanhudi No. 2, Kel. Pasar Baru, Kec. Sawah Besar, Kodya Jakarta Pusat</v>
          </cell>
          <cell r="G1028">
            <v>2004</v>
          </cell>
          <cell r="H1028" t="str">
            <v>JAKARTA</v>
          </cell>
          <cell r="I1028" t="str">
            <v>Rooftop</v>
          </cell>
          <cell r="J1028" t="str">
            <v>Outdoor</v>
          </cell>
          <cell r="K1028" t="str">
            <v>PRABA WIDASA TJOHARD</v>
          </cell>
          <cell r="L1028" t="str">
            <v>Personal</v>
          </cell>
          <cell r="M1028">
            <v>42967</v>
          </cell>
          <cell r="N1028">
            <v>44792</v>
          </cell>
          <cell r="O1028">
            <v>361111115</v>
          </cell>
          <cell r="P1028" t="str">
            <v>IDR</v>
          </cell>
          <cell r="Q1028">
            <v>5</v>
          </cell>
          <cell r="R1028" t="str">
            <v>Yes</v>
          </cell>
          <cell r="S1028" t="str">
            <v>No</v>
          </cell>
        </row>
        <row r="1029">
          <cell r="B1029" t="str">
            <v>01JKS460</v>
          </cell>
          <cell r="C1029" t="str">
            <v>Mic. Pasar Festival</v>
          </cell>
          <cell r="D1029" t="str">
            <v>Lease</v>
          </cell>
          <cell r="E1029" t="str">
            <v>POLE</v>
          </cell>
          <cell r="F1029" t="str">
            <v>Jl. H.R Rasuna Said Kav. C-22, Kel. Menteng Atas, Kec. Setiabudi, Kotamadya Jakarta Selatan</v>
          </cell>
          <cell r="G1029">
            <v>2009</v>
          </cell>
          <cell r="H1029" t="str">
            <v>JAKARTA</v>
          </cell>
          <cell r="I1029" t="str">
            <v>Rooftop</v>
          </cell>
          <cell r="J1029" t="str">
            <v>Outdoor</v>
          </cell>
          <cell r="K1029" t="str">
            <v>PT VIOLET INDONESIA DIWAKILI OLEH BUDI TARTJIONO</v>
          </cell>
          <cell r="L1029" t="str">
            <v xml:space="preserve">Company </v>
          </cell>
          <cell r="M1029">
            <v>42840</v>
          </cell>
          <cell r="N1029">
            <v>44665</v>
          </cell>
          <cell r="O1029">
            <v>400000000</v>
          </cell>
          <cell r="P1029" t="str">
            <v>IDR</v>
          </cell>
          <cell r="Q1029">
            <v>5</v>
          </cell>
          <cell r="R1029" t="str">
            <v>Yes</v>
          </cell>
          <cell r="S1029" t="str">
            <v>Yes</v>
          </cell>
          <cell r="T1029">
            <v>10000000</v>
          </cell>
          <cell r="U1029">
            <v>6681186.4089371786</v>
          </cell>
        </row>
        <row r="1030">
          <cell r="B1030" t="str">
            <v>01JKS276</v>
          </cell>
          <cell r="C1030" t="str">
            <v>Mic. Pasar Mayestik</v>
          </cell>
          <cell r="D1030" t="str">
            <v>Lease</v>
          </cell>
          <cell r="E1030" t="str">
            <v>POLE</v>
          </cell>
          <cell r="F1030" t="str">
            <v>Jl. Tebah III Blok E. No. 48 RT. 015 RW. 003 Mayestik, Kel. Gunung, Kec. Kebayoran Baru, Kotamadya Jakarta Selatan</v>
          </cell>
          <cell r="G1030">
            <v>2004</v>
          </cell>
          <cell r="H1030" t="str">
            <v>JAKARTA</v>
          </cell>
          <cell r="I1030" t="str">
            <v>Rooftop</v>
          </cell>
          <cell r="J1030" t="str">
            <v>Outdoor</v>
          </cell>
          <cell r="K1030" t="str">
            <v>YANI SOETJIPTO</v>
          </cell>
          <cell r="L1030" t="str">
            <v>Personal</v>
          </cell>
          <cell r="M1030">
            <v>42795</v>
          </cell>
          <cell r="N1030">
            <v>44620</v>
          </cell>
          <cell r="O1030">
            <v>500000000</v>
          </cell>
          <cell r="P1030" t="str">
            <v>IDR</v>
          </cell>
          <cell r="Q1030">
            <v>5</v>
          </cell>
          <cell r="R1030" t="str">
            <v>Yes</v>
          </cell>
          <cell r="S1030" t="str">
            <v>No</v>
          </cell>
        </row>
        <row r="1031">
          <cell r="B1031" t="str">
            <v>01JKU152</v>
          </cell>
          <cell r="C1031" t="str">
            <v>Mic. Pasar Pagi</v>
          </cell>
          <cell r="D1031" t="str">
            <v>Lease</v>
          </cell>
          <cell r="E1031" t="str">
            <v>POLE</v>
          </cell>
          <cell r="F1031" t="str">
            <v>Jl. Mangga Dua Raya Kompleks Grand Boutique Centre, Kotamadya Jakarta Utara</v>
          </cell>
          <cell r="G1031">
            <v>2002</v>
          </cell>
          <cell r="H1031" t="str">
            <v>JAKARTA</v>
          </cell>
          <cell r="I1031" t="str">
            <v>Rooftop</v>
          </cell>
          <cell r="J1031" t="str">
            <v>Outdoor</v>
          </cell>
          <cell r="K1031" t="str">
            <v>#not available</v>
          </cell>
          <cell r="L1031">
            <v>0</v>
          </cell>
          <cell r="M1031">
            <v>42888</v>
          </cell>
          <cell r="N1031">
            <v>44713</v>
          </cell>
          <cell r="O1031">
            <v>225000000</v>
          </cell>
          <cell r="P1031" t="str">
            <v>IDR</v>
          </cell>
          <cell r="Q1031">
            <v>5</v>
          </cell>
          <cell r="R1031" t="str">
            <v>Yes</v>
          </cell>
          <cell r="S1031" t="str">
            <v>No</v>
          </cell>
        </row>
        <row r="1032">
          <cell r="B1032" t="str">
            <v>01JKP443</v>
          </cell>
          <cell r="C1032" t="str">
            <v>Mic. Pasar Senin</v>
          </cell>
          <cell r="D1032" t="str">
            <v>Lease</v>
          </cell>
          <cell r="E1032" t="str">
            <v>POLE</v>
          </cell>
          <cell r="F1032" t="str">
            <v>Jalan Pasar Senen Kelurahan Senen, Senen Jakarta Pusat 10410</v>
          </cell>
          <cell r="G1032">
            <v>2004</v>
          </cell>
          <cell r="H1032" t="str">
            <v>JAKARTA</v>
          </cell>
          <cell r="I1032" t="str">
            <v>Rooftop</v>
          </cell>
          <cell r="J1032" t="str">
            <v>Outdoor</v>
          </cell>
          <cell r="K1032" t="str">
            <v>PT. PLAZA ADIKA LESTARI diwakili oleh DIDIK RUBI HARTADI</v>
          </cell>
          <cell r="L1032" t="str">
            <v xml:space="preserve">Company </v>
          </cell>
          <cell r="M1032">
            <v>42200</v>
          </cell>
          <cell r="N1032">
            <v>43295</v>
          </cell>
          <cell r="O1032">
            <v>155250000</v>
          </cell>
          <cell r="P1032" t="str">
            <v>IDR</v>
          </cell>
          <cell r="Q1032">
            <v>1</v>
          </cell>
          <cell r="R1032" t="str">
            <v>Yes</v>
          </cell>
          <cell r="S1032" t="str">
            <v>Yes</v>
          </cell>
          <cell r="T1032">
            <v>10000000</v>
          </cell>
          <cell r="U1032">
            <v>9225092.2509225085</v>
          </cell>
        </row>
        <row r="1033">
          <cell r="B1033" t="str">
            <v>01JKB366</v>
          </cell>
          <cell r="C1033" t="str">
            <v>Mic. Pekojan</v>
          </cell>
          <cell r="D1033" t="str">
            <v>Lease</v>
          </cell>
          <cell r="E1033" t="str">
            <v>POLE</v>
          </cell>
          <cell r="F1033" t="str">
            <v>Jl. KH. Moh Mansyur No. 231 Rt. 005 Rw. 002, Kel. Jembatan Lima, Kec. Tambora, Kota Jakarta Barat</v>
          </cell>
          <cell r="G1033">
            <v>2006</v>
          </cell>
          <cell r="H1033" t="str">
            <v>JAKARTA</v>
          </cell>
          <cell r="I1033" t="str">
            <v>Rooftop</v>
          </cell>
          <cell r="J1033" t="str">
            <v>Outdoor</v>
          </cell>
          <cell r="K1033" t="str">
            <v>SJARIFUDIN LATIEF</v>
          </cell>
          <cell r="L1033" t="str">
            <v>Personal</v>
          </cell>
          <cell r="M1033">
            <v>42865</v>
          </cell>
          <cell r="N1033">
            <v>44690</v>
          </cell>
          <cell r="O1033">
            <v>222222220</v>
          </cell>
          <cell r="P1033" t="str">
            <v>IDR</v>
          </cell>
          <cell r="Q1033">
            <v>5</v>
          </cell>
          <cell r="R1033" t="str">
            <v>Yes</v>
          </cell>
          <cell r="S1033" t="str">
            <v>No</v>
          </cell>
        </row>
        <row r="1034">
          <cell r="B1034" t="str">
            <v>01JKT194</v>
          </cell>
          <cell r="C1034" t="str">
            <v>Mic. Penggilingan</v>
          </cell>
          <cell r="D1034" t="str">
            <v>Lease</v>
          </cell>
          <cell r="E1034" t="str">
            <v>POLE</v>
          </cell>
          <cell r="F1034" t="str">
            <v>Jl. I Gusti Ngurah Rai, Masjid Nurul Amal, Dusun Klender Rt. 002 Rw. 002, Kec. Duren Sawit, Kel. Malaka Sari, Kotamadya Jakarta Timur</v>
          </cell>
          <cell r="G1034">
            <v>2005</v>
          </cell>
          <cell r="H1034" t="str">
            <v>JAKARTA</v>
          </cell>
          <cell r="I1034" t="str">
            <v>Rooftop</v>
          </cell>
          <cell r="J1034" t="str">
            <v>Outdoor</v>
          </cell>
          <cell r="K1034" t="str">
            <v>PPRSK diwakili oleh IR. RIVAY RAHIM SYAM</v>
          </cell>
          <cell r="L1034" t="str">
            <v>Personal</v>
          </cell>
          <cell r="M1034">
            <v>42530</v>
          </cell>
          <cell r="N1034">
            <v>43259</v>
          </cell>
          <cell r="O1034">
            <v>33333334</v>
          </cell>
          <cell r="P1034" t="str">
            <v>IDR</v>
          </cell>
          <cell r="Q1034">
            <v>1</v>
          </cell>
          <cell r="R1034" t="str">
            <v>Yes</v>
          </cell>
          <cell r="S1034" t="str">
            <v>No</v>
          </cell>
        </row>
        <row r="1035">
          <cell r="B1035" t="str">
            <v>01JKP633</v>
          </cell>
          <cell r="C1035" t="str">
            <v>Mic. Percetakan Negara</v>
          </cell>
          <cell r="D1035" t="str">
            <v>Lease</v>
          </cell>
          <cell r="E1035" t="str">
            <v>POLE</v>
          </cell>
          <cell r="F1035" t="str">
            <v>Jl. Percetakan Negara No. 755D, Kota Jakarta Pusat</v>
          </cell>
          <cell r="G1035">
            <v>2006</v>
          </cell>
          <cell r="H1035" t="str">
            <v>JAKARTA</v>
          </cell>
          <cell r="I1035" t="str">
            <v>Rooftop</v>
          </cell>
          <cell r="J1035" t="str">
            <v>Outdoor</v>
          </cell>
          <cell r="K1035" t="str">
            <v>SYARIP SAID</v>
          </cell>
          <cell r="L1035" t="str">
            <v>Personal</v>
          </cell>
          <cell r="M1035">
            <v>42967</v>
          </cell>
          <cell r="N1035">
            <v>44792</v>
          </cell>
          <cell r="O1035">
            <v>305555560</v>
          </cell>
          <cell r="P1035" t="str">
            <v>IDR</v>
          </cell>
          <cell r="Q1035">
            <v>5</v>
          </cell>
          <cell r="R1035" t="str">
            <v>Yes</v>
          </cell>
          <cell r="S1035" t="str">
            <v>No</v>
          </cell>
        </row>
        <row r="1036">
          <cell r="B1036" t="str">
            <v>01JKB158</v>
          </cell>
          <cell r="C1036" t="str">
            <v>Mic. Pinangsia</v>
          </cell>
          <cell r="D1036" t="str">
            <v>Lease</v>
          </cell>
          <cell r="E1036" t="str">
            <v>POLE</v>
          </cell>
          <cell r="F1036" t="str">
            <v>Jl. Taman Stasiun Kota No. 1, Kota Jakarta Barat</v>
          </cell>
          <cell r="G1036">
            <v>2006</v>
          </cell>
          <cell r="H1036" t="str">
            <v>JAKARTA</v>
          </cell>
          <cell r="I1036" t="str">
            <v>Rooftop</v>
          </cell>
          <cell r="J1036" t="str">
            <v>Outdoor</v>
          </cell>
          <cell r="K1036" t="str">
            <v>SULISTYO WIMBO HARDJITO</v>
          </cell>
          <cell r="L1036" t="str">
            <v>Personal</v>
          </cell>
          <cell r="M1036">
            <v>41518</v>
          </cell>
          <cell r="N1036">
            <v>43343</v>
          </cell>
          <cell r="O1036">
            <v>110000000</v>
          </cell>
          <cell r="P1036" t="str">
            <v>IDR</v>
          </cell>
          <cell r="Q1036">
            <v>1</v>
          </cell>
          <cell r="R1036" t="str">
            <v>Yes</v>
          </cell>
          <cell r="S1036" t="str">
            <v>No</v>
          </cell>
        </row>
        <row r="1037">
          <cell r="B1037" t="str">
            <v>01JKT193</v>
          </cell>
          <cell r="C1037" t="str">
            <v>Mic. Plaza Dwima</v>
          </cell>
          <cell r="D1037" t="str">
            <v>Lease</v>
          </cell>
          <cell r="E1037" t="str">
            <v>POLE</v>
          </cell>
          <cell r="F1037" t="str">
            <v>PLAZA DWIMA JL. RAYA JEND. AHMAD YANI, CEMPALA PUTIH, JAKARTA PUSAT</v>
          </cell>
          <cell r="G1037">
            <v>2004</v>
          </cell>
          <cell r="H1037" t="str">
            <v>JAKARTA</v>
          </cell>
          <cell r="I1037" t="str">
            <v>Rooftop</v>
          </cell>
          <cell r="J1037" t="str">
            <v>Outdoor</v>
          </cell>
          <cell r="K1037" t="str">
            <v>PT Mandiri Prima Makmur DIWAKILI OLEH Susi Lany Sutanto</v>
          </cell>
          <cell r="L1037" t="str">
            <v xml:space="preserve">Company </v>
          </cell>
          <cell r="M1037">
            <v>41760</v>
          </cell>
          <cell r="N1037">
            <v>43585</v>
          </cell>
          <cell r="O1037">
            <v>250000000</v>
          </cell>
          <cell r="P1037" t="str">
            <v>IDR</v>
          </cell>
          <cell r="Q1037">
            <v>2</v>
          </cell>
          <cell r="R1037" t="str">
            <v>Yes</v>
          </cell>
          <cell r="S1037" t="str">
            <v>Yes</v>
          </cell>
          <cell r="T1037">
            <v>10000000</v>
          </cell>
          <cell r="U1037">
            <v>8510232.7038030531</v>
          </cell>
        </row>
        <row r="1038">
          <cell r="B1038" t="str">
            <v>01JKU148</v>
          </cell>
          <cell r="C1038" t="str">
            <v>Mic. Pluit Permai</v>
          </cell>
          <cell r="D1038" t="str">
            <v>Lease</v>
          </cell>
          <cell r="E1038" t="str">
            <v>POLE</v>
          </cell>
          <cell r="F1038" t="str">
            <v>Jl. Pluit Indah No. 168-H RT. 001 RW. 07</v>
          </cell>
          <cell r="G1038">
            <v>2004</v>
          </cell>
          <cell r="H1038" t="str">
            <v>JAKARTA</v>
          </cell>
          <cell r="I1038" t="str">
            <v>Rooftop</v>
          </cell>
          <cell r="J1038" t="str">
            <v>Outdoor</v>
          </cell>
          <cell r="K1038" t="str">
            <v>FERSITA BUNAWAN LIM</v>
          </cell>
          <cell r="L1038" t="str">
            <v>Personal</v>
          </cell>
          <cell r="M1038">
            <v>42851</v>
          </cell>
          <cell r="N1038">
            <v>44676</v>
          </cell>
          <cell r="O1038">
            <v>175000000</v>
          </cell>
          <cell r="P1038" t="str">
            <v>IDR</v>
          </cell>
          <cell r="Q1038">
            <v>5</v>
          </cell>
          <cell r="R1038" t="str">
            <v>Yes</v>
          </cell>
          <cell r="S1038" t="str">
            <v>No</v>
          </cell>
        </row>
        <row r="1039">
          <cell r="B1039" t="str">
            <v>01JKT275</v>
          </cell>
          <cell r="C1039" t="str">
            <v>Mic. RS POLRI</v>
          </cell>
          <cell r="D1039" t="str">
            <v>Lease</v>
          </cell>
          <cell r="E1039" t="str">
            <v>POLE</v>
          </cell>
          <cell r="F1039" t="str">
            <v>JL. CILILITAN BESAR - JAKARTA PUSAT</v>
          </cell>
          <cell r="G1039">
            <v>2002</v>
          </cell>
          <cell r="H1039" t="str">
            <v>JAKARTA</v>
          </cell>
          <cell r="I1039" t="str">
            <v>Rooftop</v>
          </cell>
          <cell r="J1039" t="str">
            <v>Outdoor</v>
          </cell>
          <cell r="K1039" t="str">
            <v>RUMAH SAKIT BHAYANGKARA TK I R.S SUKANTO diwakili oleh Kombes Pol Dr. JEFFERSON MARAMPE</v>
          </cell>
          <cell r="L1039" t="str">
            <v>Personal</v>
          </cell>
          <cell r="M1039">
            <v>41675</v>
          </cell>
          <cell r="N1039">
            <v>42770</v>
          </cell>
          <cell r="O1039">
            <v>100310307.363636</v>
          </cell>
          <cell r="P1039" t="str">
            <v>IDR</v>
          </cell>
          <cell r="Q1039">
            <v>-1</v>
          </cell>
          <cell r="R1039" t="str">
            <v>No</v>
          </cell>
          <cell r="S1039" t="str">
            <v>No</v>
          </cell>
        </row>
        <row r="1040">
          <cell r="B1040" t="str">
            <v>01JKP442</v>
          </cell>
          <cell r="C1040" t="str">
            <v>Mic. RS. Thamrin</v>
          </cell>
          <cell r="D1040" t="str">
            <v>Lease</v>
          </cell>
          <cell r="E1040" t="str">
            <v>POLE</v>
          </cell>
          <cell r="F1040" t="str">
            <v>Jl. Salemba Tengah No. 24-28, Kota Jakarta Pusat</v>
          </cell>
          <cell r="G1040">
            <v>1998</v>
          </cell>
          <cell r="H1040" t="str">
            <v>JAKARTA</v>
          </cell>
          <cell r="I1040" t="str">
            <v>Rooftop</v>
          </cell>
          <cell r="J1040" t="str">
            <v>Outdoor</v>
          </cell>
          <cell r="K1040" t="str">
            <v>YAYASAN RS MH THAMRIN DIWAKILI OLEH ABDUL BARRY, SE</v>
          </cell>
          <cell r="L1040" t="str">
            <v xml:space="preserve">Company </v>
          </cell>
          <cell r="M1040">
            <v>42887</v>
          </cell>
          <cell r="N1040">
            <v>44712</v>
          </cell>
          <cell r="O1040">
            <v>166666665</v>
          </cell>
          <cell r="P1040" t="str">
            <v>IDR</v>
          </cell>
          <cell r="Q1040">
            <v>5</v>
          </cell>
          <cell r="R1040" t="str">
            <v>Yes</v>
          </cell>
          <cell r="S1040" t="str">
            <v>Yes</v>
          </cell>
          <cell r="T1040">
            <v>10000000</v>
          </cell>
          <cell r="U1040">
            <v>6681186.4089371786</v>
          </cell>
        </row>
        <row r="1041">
          <cell r="B1041" t="str">
            <v>01JKP438</v>
          </cell>
          <cell r="C1041" t="str">
            <v>Mic. Rukan Jayakarta</v>
          </cell>
          <cell r="D1041" t="str">
            <v>Lease</v>
          </cell>
          <cell r="E1041" t="str">
            <v>POLE</v>
          </cell>
          <cell r="F1041" t="str">
            <v>Jl. Pangeran Jayakarta No. 125, Kel. Mangga Dua Selatan, Kec. Sawah Besar, Kota Jakarta Pusat</v>
          </cell>
          <cell r="G1041">
            <v>2006</v>
          </cell>
          <cell r="H1041" t="str">
            <v>JAKARTA</v>
          </cell>
          <cell r="I1041" t="str">
            <v>Rooftop</v>
          </cell>
          <cell r="J1041" t="str">
            <v>Outdoor</v>
          </cell>
          <cell r="K1041" t="str">
            <v>HM. Mukmin</v>
          </cell>
          <cell r="L1041" t="str">
            <v>Personal</v>
          </cell>
          <cell r="M1041">
            <v>41077</v>
          </cell>
          <cell r="N1041">
            <v>42902</v>
          </cell>
          <cell r="O1041">
            <v>111111111.12</v>
          </cell>
          <cell r="P1041" t="str">
            <v>IDR</v>
          </cell>
          <cell r="Q1041">
            <v>-1</v>
          </cell>
          <cell r="R1041" t="str">
            <v>No</v>
          </cell>
          <cell r="S1041" t="str">
            <v>No</v>
          </cell>
        </row>
        <row r="1042">
          <cell r="B1042" t="str">
            <v>01JKS448</v>
          </cell>
          <cell r="C1042" t="str">
            <v>Mic. Ruko Area Blok M Melawai Plaza</v>
          </cell>
          <cell r="D1042" t="str">
            <v>Lease</v>
          </cell>
          <cell r="E1042" t="str">
            <v>POLE</v>
          </cell>
          <cell r="F1042" t="str">
            <v>Jl. Melawai V No. 14 Rt. 002 Rw. 02, Kel. Melawai, Kec. Kebayoran Baru, Kotamadya Jakarta Selatan</v>
          </cell>
          <cell r="G1042">
            <v>2005</v>
          </cell>
          <cell r="H1042" t="str">
            <v>JAKARTA</v>
          </cell>
          <cell r="I1042" t="str">
            <v>Rooftop</v>
          </cell>
          <cell r="J1042" t="str">
            <v>Outdoor</v>
          </cell>
          <cell r="K1042" t="str">
            <v>#not available</v>
          </cell>
          <cell r="L1042">
            <v>0</v>
          </cell>
          <cell r="M1042">
            <v>42849</v>
          </cell>
          <cell r="N1042">
            <v>44674</v>
          </cell>
          <cell r="O1042">
            <v>444444445</v>
          </cell>
          <cell r="P1042" t="str">
            <v>IDR</v>
          </cell>
          <cell r="Q1042">
            <v>5</v>
          </cell>
          <cell r="R1042" t="str">
            <v>Yes</v>
          </cell>
          <cell r="S1042" t="str">
            <v>No</v>
          </cell>
        </row>
        <row r="1043">
          <cell r="B1043" t="str">
            <v>01JKP594</v>
          </cell>
          <cell r="C1043" t="str">
            <v>Mic. Ruko Atrium Pasar Senen</v>
          </cell>
          <cell r="D1043" t="str">
            <v>Lease</v>
          </cell>
          <cell r="E1043" t="str">
            <v>POLE</v>
          </cell>
          <cell r="F1043" t="str">
            <v>Gedung Graha Atrium Lt. 1, Jl. Senen Raya No. 135, Kota Jakarta Pusat</v>
          </cell>
          <cell r="G1043">
            <v>2004</v>
          </cell>
          <cell r="H1043" t="str">
            <v>JAKARTA</v>
          </cell>
          <cell r="I1043" t="str">
            <v>Rooftop</v>
          </cell>
          <cell r="J1043" t="str">
            <v>Outdoor</v>
          </cell>
          <cell r="K1043" t="str">
            <v>PT PLAZA ADIKA LESTARI DIWAKILI OLEH DIDIK RUBI HARTADI DAN AGUS PRANOTO S</v>
          </cell>
          <cell r="L1043" t="str">
            <v xml:space="preserve">Company </v>
          </cell>
          <cell r="M1043">
            <v>42200</v>
          </cell>
          <cell r="N1043">
            <v>43295</v>
          </cell>
          <cell r="O1043">
            <v>155250000</v>
          </cell>
          <cell r="P1043" t="str">
            <v>IDR</v>
          </cell>
          <cell r="Q1043">
            <v>1</v>
          </cell>
          <cell r="R1043" t="str">
            <v>Yes</v>
          </cell>
          <cell r="S1043" t="str">
            <v>Yes</v>
          </cell>
          <cell r="T1043">
            <v>10000000</v>
          </cell>
          <cell r="U1043">
            <v>9225092.2509225085</v>
          </cell>
        </row>
        <row r="1044">
          <cell r="B1044" t="str">
            <v>01JKB156</v>
          </cell>
          <cell r="C1044" t="str">
            <v>Mic. Ruko Simpang Jl. Kebahagiaan</v>
          </cell>
          <cell r="D1044" t="str">
            <v>Lease</v>
          </cell>
          <cell r="E1044" t="str">
            <v>POLE</v>
          </cell>
          <cell r="F1044" t="str">
            <v>Ruko Jl. Hayam Wuruk No. 98B, Kel. Maphar, Kec. Taman Sari, Kota Jakarta Barat</v>
          </cell>
          <cell r="G1044">
            <v>2005</v>
          </cell>
          <cell r="H1044" t="str">
            <v>JAKARTA</v>
          </cell>
          <cell r="I1044" t="str">
            <v>Rooftop</v>
          </cell>
          <cell r="J1044" t="str">
            <v>Outdoor</v>
          </cell>
          <cell r="K1044" t="str">
            <v>#not available</v>
          </cell>
          <cell r="L1044">
            <v>0</v>
          </cell>
          <cell r="M1044">
            <v>41334</v>
          </cell>
          <cell r="N1044">
            <v>43159</v>
          </cell>
          <cell r="O1044">
            <v>300000000</v>
          </cell>
          <cell r="P1044" t="str">
            <v>IDR</v>
          </cell>
          <cell r="Q1044">
            <v>1</v>
          </cell>
          <cell r="R1044" t="str">
            <v>Yes</v>
          </cell>
          <cell r="S1044" t="str">
            <v>No</v>
          </cell>
        </row>
        <row r="1045">
          <cell r="B1045" t="str">
            <v>01JKP015</v>
          </cell>
          <cell r="C1045" t="str">
            <v>Mic. Sabang</v>
          </cell>
          <cell r="D1045" t="str">
            <v>Lease</v>
          </cell>
          <cell r="E1045" t="str">
            <v>POLE</v>
          </cell>
          <cell r="F1045" t="str">
            <v>Jl. KH. Agus Salim No. 37, Menteng, Kota Jakarta Pusat</v>
          </cell>
          <cell r="G1045">
            <v>2004</v>
          </cell>
          <cell r="H1045" t="str">
            <v>JAKARTA</v>
          </cell>
          <cell r="I1045" t="str">
            <v>Rooftop</v>
          </cell>
          <cell r="J1045" t="str">
            <v>Outdoor</v>
          </cell>
          <cell r="K1045" t="str">
            <v>DANIEL SUHARLAN</v>
          </cell>
          <cell r="L1045" t="str">
            <v>Personal</v>
          </cell>
          <cell r="M1045">
            <v>42082</v>
          </cell>
          <cell r="N1045">
            <v>43898</v>
          </cell>
          <cell r="O1045">
            <v>222222220</v>
          </cell>
          <cell r="P1045" t="str">
            <v>IDR</v>
          </cell>
          <cell r="Q1045">
            <v>3</v>
          </cell>
          <cell r="R1045" t="str">
            <v>Yes</v>
          </cell>
          <cell r="S1045" t="str">
            <v>No</v>
          </cell>
        </row>
        <row r="1046">
          <cell r="B1046" t="str">
            <v>01JKP708</v>
          </cell>
          <cell r="C1046" t="str">
            <v>Mic. Sabang 2</v>
          </cell>
          <cell r="D1046" t="str">
            <v>Lease</v>
          </cell>
          <cell r="E1046" t="str">
            <v>POLE</v>
          </cell>
          <cell r="F1046" t="str">
            <v>Artalex Digital Jl. H. Agus Salim no. 56, Jakarta Pusat 10340</v>
          </cell>
          <cell r="G1046">
            <v>2004</v>
          </cell>
          <cell r="H1046" t="str">
            <v>JAKARTA</v>
          </cell>
          <cell r="I1046" t="str">
            <v>Rooftop</v>
          </cell>
          <cell r="J1046" t="str">
            <v>Outdoor</v>
          </cell>
          <cell r="K1046" t="str">
            <v>#not available</v>
          </cell>
          <cell r="L1046">
            <v>0</v>
          </cell>
          <cell r="M1046">
            <v>41654</v>
          </cell>
          <cell r="N1046">
            <v>45305</v>
          </cell>
          <cell r="O1046">
            <v>444444440</v>
          </cell>
          <cell r="P1046" t="str">
            <v>IDR</v>
          </cell>
          <cell r="Q1046">
            <v>7</v>
          </cell>
          <cell r="R1046" t="str">
            <v>Yes</v>
          </cell>
          <cell r="S1046" t="str">
            <v>No</v>
          </cell>
        </row>
        <row r="1047">
          <cell r="B1047" t="str">
            <v>01JKP436</v>
          </cell>
          <cell r="C1047" t="str">
            <v>Mic. Simpang Juanda</v>
          </cell>
          <cell r="D1047" t="str">
            <v>Lease</v>
          </cell>
          <cell r="E1047" t="str">
            <v>POLE</v>
          </cell>
          <cell r="F1047" t="str">
            <v>Jl. Ir. H. Juanda No. 1, Kel.Kebon Kelapa, Kec. Gambir, Prop. DKI Jakarta</v>
          </cell>
          <cell r="G1047">
            <v>2004</v>
          </cell>
          <cell r="H1047" t="str">
            <v>JAKARTA</v>
          </cell>
          <cell r="I1047" t="str">
            <v>Rooftop</v>
          </cell>
          <cell r="J1047" t="str">
            <v>Outdoor</v>
          </cell>
          <cell r="K1047" t="str">
            <v>MAHATYANTI FIRMANSYAH</v>
          </cell>
          <cell r="L1047" t="str">
            <v>Personal</v>
          </cell>
          <cell r="M1047">
            <v>42795</v>
          </cell>
          <cell r="N1047">
            <v>43889</v>
          </cell>
          <cell r="O1047">
            <v>216000000</v>
          </cell>
          <cell r="P1047" t="str">
            <v>IDR</v>
          </cell>
          <cell r="Q1047">
            <v>3</v>
          </cell>
          <cell r="R1047" t="str">
            <v>Yes</v>
          </cell>
          <cell r="S1047" t="str">
            <v>No</v>
          </cell>
        </row>
        <row r="1048">
          <cell r="B1048" t="str">
            <v>01JKP450</v>
          </cell>
          <cell r="C1048" t="str">
            <v>Mic. Simpang Terminal Senen</v>
          </cell>
          <cell r="D1048" t="str">
            <v>Lease</v>
          </cell>
          <cell r="E1048" t="str">
            <v>POLE</v>
          </cell>
          <cell r="F1048" t="str">
            <v>Jl. Kramat Raya No. 1 Rt. 01 Rw. 02, Kel. Kramat, Kec. Senen, Kota Jakarta Pusat</v>
          </cell>
          <cell r="G1048">
            <v>2005</v>
          </cell>
          <cell r="H1048" t="str">
            <v>JAKARTA</v>
          </cell>
          <cell r="I1048" t="str">
            <v>Rooftop</v>
          </cell>
          <cell r="J1048" t="str">
            <v>Outdoor</v>
          </cell>
          <cell r="K1048" t="str">
            <v>#not available</v>
          </cell>
          <cell r="L1048">
            <v>0</v>
          </cell>
          <cell r="M1048">
            <v>42896</v>
          </cell>
          <cell r="N1048">
            <v>44721</v>
          </cell>
          <cell r="O1048">
            <v>285000000</v>
          </cell>
          <cell r="P1048" t="str">
            <v>IDR</v>
          </cell>
          <cell r="Q1048">
            <v>5</v>
          </cell>
          <cell r="R1048" t="str">
            <v>Yes</v>
          </cell>
          <cell r="S1048" t="str">
            <v>No</v>
          </cell>
        </row>
        <row r="1049">
          <cell r="B1049" t="str">
            <v>01JKP451</v>
          </cell>
          <cell r="C1049" t="str">
            <v>Mic. Stasiun Gambir</v>
          </cell>
          <cell r="D1049" t="str">
            <v>Lease</v>
          </cell>
          <cell r="E1049" t="str">
            <v>POLE</v>
          </cell>
          <cell r="F1049" t="str">
            <v>Jl. Medan Merdeka Timur No. 17, Kota Jakarta Pusat</v>
          </cell>
          <cell r="G1049">
            <v>2006</v>
          </cell>
          <cell r="H1049" t="str">
            <v>JAKARTA</v>
          </cell>
          <cell r="I1049" t="str">
            <v>Rooftop</v>
          </cell>
          <cell r="J1049" t="str">
            <v>Outdoor</v>
          </cell>
          <cell r="K1049" t="str">
            <v>#not available</v>
          </cell>
          <cell r="L1049">
            <v>0</v>
          </cell>
          <cell r="M1049">
            <v>41518</v>
          </cell>
          <cell r="N1049">
            <v>43343</v>
          </cell>
          <cell r="O1049">
            <v>229625000</v>
          </cell>
          <cell r="P1049" t="str">
            <v>IDR</v>
          </cell>
          <cell r="Q1049">
            <v>1</v>
          </cell>
          <cell r="R1049" t="str">
            <v>Yes</v>
          </cell>
          <cell r="S1049" t="str">
            <v>No</v>
          </cell>
        </row>
        <row r="1050">
          <cell r="B1050" t="str">
            <v>01JKT196</v>
          </cell>
          <cell r="C1050" t="str">
            <v>Mic. Stasiun Jatinegara</v>
          </cell>
          <cell r="D1050" t="str">
            <v>Lease</v>
          </cell>
          <cell r="E1050" t="str">
            <v>POLE</v>
          </cell>
          <cell r="F1050" t="str">
            <v>Area Stasiun Kereta Api Jatinegara, Wilayah Kerja Daerah Operasi 1 Jakarta</v>
          </cell>
          <cell r="G1050">
            <v>2002</v>
          </cell>
          <cell r="H1050" t="str">
            <v>JAKARTA</v>
          </cell>
          <cell r="I1050" t="str">
            <v>Rooftop</v>
          </cell>
          <cell r="J1050" t="str">
            <v>Outdoor</v>
          </cell>
          <cell r="K1050" t="str">
            <v>#not available</v>
          </cell>
          <cell r="L1050">
            <v>0</v>
          </cell>
          <cell r="M1050">
            <v>41518</v>
          </cell>
          <cell r="N1050">
            <v>43343</v>
          </cell>
          <cell r="O1050">
            <v>220000000</v>
          </cell>
          <cell r="P1050" t="str">
            <v>IDR</v>
          </cell>
          <cell r="Q1050">
            <v>1</v>
          </cell>
          <cell r="R1050" t="str">
            <v>Yes</v>
          </cell>
          <cell r="S1050" t="str">
            <v>No</v>
          </cell>
        </row>
        <row r="1051">
          <cell r="B1051" t="str">
            <v>01JKU150</v>
          </cell>
          <cell r="C1051" t="str">
            <v>Mic. Stasiun Tanjung Priok</v>
          </cell>
          <cell r="D1051" t="str">
            <v>Lease</v>
          </cell>
          <cell r="E1051" t="str">
            <v>POLE</v>
          </cell>
          <cell r="F1051" t="str">
            <v>Jl. Taman Stasiun Tanjung Priok Lintas Jakarta-Tanjung Priok, Wilayah Seksi Properti 1, Kotamadya Jakarta Utara</v>
          </cell>
          <cell r="G1051">
            <v>2004</v>
          </cell>
          <cell r="H1051" t="str">
            <v>JAKARTA</v>
          </cell>
          <cell r="I1051" t="str">
            <v>Rooftop</v>
          </cell>
          <cell r="J1051" t="str">
            <v>Outdoor</v>
          </cell>
          <cell r="K1051" t="str">
            <v>PT KERETA API INDONESIA (PERSERO) (DIWAKILI OLEH DARMOYO PAMBUDI-VP PENGUSAHAAN ASET STASIUN &amp; ROW)</v>
          </cell>
          <cell r="L1051" t="str">
            <v xml:space="preserve">Company </v>
          </cell>
          <cell r="M1051">
            <v>41036</v>
          </cell>
          <cell r="N1051">
            <v>42861</v>
          </cell>
          <cell r="O1051">
            <v>262989100</v>
          </cell>
          <cell r="P1051" t="str">
            <v>IDR</v>
          </cell>
          <cell r="Q1051">
            <v>-1</v>
          </cell>
          <cell r="R1051" t="str">
            <v>No</v>
          </cell>
          <cell r="S1051" t="str">
            <v>Yes</v>
          </cell>
        </row>
        <row r="1052">
          <cell r="B1052" t="str">
            <v>01JKS780</v>
          </cell>
          <cell r="C1052" t="str">
            <v>Mic. Stasiun Tebet</v>
          </cell>
          <cell r="D1052" t="str">
            <v>Lease</v>
          </cell>
          <cell r="E1052" t="str">
            <v>POLE</v>
          </cell>
          <cell r="F1052" t="str">
            <v>STASIUN TEBET, JAKARTA SELATAN</v>
          </cell>
          <cell r="G1052">
            <v>2006</v>
          </cell>
          <cell r="H1052" t="str">
            <v>JAKARTA</v>
          </cell>
          <cell r="I1052" t="str">
            <v>Rooftop</v>
          </cell>
          <cell r="J1052" t="str">
            <v>Outdoor</v>
          </cell>
          <cell r="K1052" t="str">
            <v>PT Kereta Api Indonesia diwakili oleh Sulistyo Hardjito</v>
          </cell>
          <cell r="L1052" t="str">
            <v xml:space="preserve">Company </v>
          </cell>
          <cell r="M1052">
            <v>41421</v>
          </cell>
          <cell r="N1052">
            <v>43246</v>
          </cell>
          <cell r="O1052">
            <v>220000000</v>
          </cell>
          <cell r="P1052" t="str">
            <v>IDR</v>
          </cell>
          <cell r="Q1052">
            <v>1</v>
          </cell>
          <cell r="R1052" t="str">
            <v>Yes</v>
          </cell>
          <cell r="S1052" t="str">
            <v>Yes</v>
          </cell>
          <cell r="T1052">
            <v>10000000</v>
          </cell>
          <cell r="U1052">
            <v>9225092.2509225085</v>
          </cell>
        </row>
        <row r="1053">
          <cell r="B1053" t="str">
            <v>01JKT339</v>
          </cell>
          <cell r="C1053" t="str">
            <v>Mic. Terminal Kampung Rambutan</v>
          </cell>
          <cell r="D1053" t="str">
            <v>Lease</v>
          </cell>
          <cell r="E1053" t="str">
            <v>POLE</v>
          </cell>
          <cell r="F1053" t="str">
            <v>Jl. Manuggal II No. 32 Rt. 003 Rw. 01, Kel. Ceger, Kec. Cipayung, Kotamadya Jakarta Timur</v>
          </cell>
          <cell r="G1053">
            <v>2004</v>
          </cell>
          <cell r="H1053" t="str">
            <v>JAKARTA</v>
          </cell>
          <cell r="I1053" t="str">
            <v>Rooftop</v>
          </cell>
          <cell r="J1053" t="str">
            <v>Outdoor</v>
          </cell>
          <cell r="K1053" t="str">
            <v>#not available</v>
          </cell>
          <cell r="L1053">
            <v>0</v>
          </cell>
          <cell r="M1053">
            <v>41589</v>
          </cell>
          <cell r="N1053">
            <v>45240</v>
          </cell>
          <cell r="O1053">
            <v>167000000</v>
          </cell>
          <cell r="P1053" t="str">
            <v>IDR</v>
          </cell>
          <cell r="Q1053">
            <v>6</v>
          </cell>
          <cell r="R1053" t="str">
            <v>Yes</v>
          </cell>
          <cell r="S1053" t="str">
            <v>No</v>
          </cell>
        </row>
        <row r="1054">
          <cell r="B1054" t="str">
            <v>01JKU217</v>
          </cell>
          <cell r="C1054" t="str">
            <v>Mic. Tol BDRCWGKM180</v>
          </cell>
          <cell r="D1054" t="str">
            <v>Lease</v>
          </cell>
          <cell r="E1054" t="str">
            <v>POLE</v>
          </cell>
          <cell r="F1054" t="str">
            <v>JL.LETJEN S PARMAN,KEL PEJAGALAN</v>
          </cell>
          <cell r="G1054">
            <v>2004</v>
          </cell>
          <cell r="H1054" t="str">
            <v>JAKARTA</v>
          </cell>
          <cell r="I1054" t="str">
            <v>Rooftop</v>
          </cell>
          <cell r="J1054" t="str">
            <v>Outdoor</v>
          </cell>
          <cell r="K1054" t="str">
            <v>AGUS PURNOMO</v>
          </cell>
          <cell r="L1054" t="str">
            <v>Personal</v>
          </cell>
          <cell r="M1054">
            <v>41675</v>
          </cell>
          <cell r="N1054">
            <v>42770</v>
          </cell>
          <cell r="O1054">
            <v>100310307.363636</v>
          </cell>
          <cell r="P1054" t="str">
            <v>IDR</v>
          </cell>
          <cell r="Q1054">
            <v>-1</v>
          </cell>
          <cell r="R1054" t="str">
            <v>No</v>
          </cell>
          <cell r="S1054" t="str">
            <v>No</v>
          </cell>
        </row>
        <row r="1055">
          <cell r="B1055" t="str">
            <v>01JKU216</v>
          </cell>
          <cell r="C1055" t="str">
            <v>Mic. Tol BDRCWGKM215</v>
          </cell>
          <cell r="D1055" t="str">
            <v>Lease</v>
          </cell>
          <cell r="E1055" t="str">
            <v>POLE</v>
          </cell>
          <cell r="F1055" t="str">
            <v>JALAN TOL PROP,DR.IR.SEDIYATNO,KEL KAPUK MUARA</v>
          </cell>
          <cell r="G1055">
            <v>2004</v>
          </cell>
          <cell r="H1055" t="str">
            <v>JAKARTA</v>
          </cell>
          <cell r="I1055" t="str">
            <v>Rooftop</v>
          </cell>
          <cell r="J1055" t="str">
            <v>Outdoor</v>
          </cell>
          <cell r="K1055" t="str">
            <v>AGUS PURNOMO</v>
          </cell>
          <cell r="L1055" t="str">
            <v>Personal</v>
          </cell>
          <cell r="M1055">
            <v>42433</v>
          </cell>
          <cell r="N1055">
            <v>43527</v>
          </cell>
          <cell r="O1055">
            <v>647214498.5</v>
          </cell>
          <cell r="P1055" t="str">
            <v>IDR</v>
          </cell>
          <cell r="Q1055">
            <v>2</v>
          </cell>
          <cell r="R1055" t="str">
            <v>Yes</v>
          </cell>
          <cell r="S1055" t="str">
            <v>No</v>
          </cell>
        </row>
        <row r="1056">
          <cell r="B1056" t="str">
            <v>01JKB260</v>
          </cell>
          <cell r="C1056" t="str">
            <v>Mic. Tol Tomang</v>
          </cell>
          <cell r="D1056" t="str">
            <v>Lease</v>
          </cell>
          <cell r="E1056" t="str">
            <v>POLE</v>
          </cell>
          <cell r="F1056" t="str">
            <v>Plaza Tol Cililitan, Jl. Cililitan Besar Kramat Jati, Kotamadya Jakarta Timur</v>
          </cell>
          <cell r="G1056">
            <v>2010</v>
          </cell>
          <cell r="H1056" t="str">
            <v>JAKARTA</v>
          </cell>
          <cell r="I1056" t="str">
            <v>Rooftop</v>
          </cell>
          <cell r="J1056" t="str">
            <v>Outdoor</v>
          </cell>
          <cell r="K1056" t="str">
            <v>PT JASA MARGA (PERSERO) Tbk, (DIWAKLI OLEH SUBAKTI SYUKUR-KEPALA CABANG</v>
          </cell>
          <cell r="L1056" t="str">
            <v xml:space="preserve">Company </v>
          </cell>
          <cell r="M1056">
            <v>41044</v>
          </cell>
          <cell r="N1056">
            <v>42869</v>
          </cell>
          <cell r="O1056">
            <v>187950812.5</v>
          </cell>
          <cell r="P1056" t="str">
            <v>IDR</v>
          </cell>
          <cell r="Q1056">
            <v>-1</v>
          </cell>
          <cell r="R1056" t="str">
            <v>No</v>
          </cell>
          <cell r="S1056" t="str">
            <v>Yes</v>
          </cell>
        </row>
        <row r="1057">
          <cell r="B1057" t="str">
            <v>01JKB328</v>
          </cell>
          <cell r="C1057" t="str">
            <v>Mic. Tomang Tol</v>
          </cell>
          <cell r="D1057" t="str">
            <v>Lease</v>
          </cell>
          <cell r="E1057" t="str">
            <v>POLE</v>
          </cell>
          <cell r="F1057" t="str">
            <v>Tomang Tol Swalayan. Jl. Arjuna No 1. Tomang Jakarta Barat</v>
          </cell>
          <cell r="G1057">
            <v>2002</v>
          </cell>
          <cell r="H1057" t="str">
            <v>JAKARTA</v>
          </cell>
          <cell r="I1057" t="str">
            <v>Rooftop</v>
          </cell>
          <cell r="J1057" t="str">
            <v>Outdoor</v>
          </cell>
          <cell r="K1057" t="str">
            <v>PT. RIFI SEMPANA diwakili oleh TATANG SURJADI K</v>
          </cell>
          <cell r="L1057" t="str">
            <v xml:space="preserve">Company </v>
          </cell>
          <cell r="M1057">
            <v>42406</v>
          </cell>
          <cell r="N1057">
            <v>44232</v>
          </cell>
          <cell r="O1057">
            <v>315621055</v>
          </cell>
          <cell r="P1057" t="str">
            <v>IDR</v>
          </cell>
          <cell r="Q1057">
            <v>4</v>
          </cell>
          <cell r="R1057" t="str">
            <v>Yes</v>
          </cell>
          <cell r="S1057" t="str">
            <v>Yes</v>
          </cell>
          <cell r="T1057">
            <v>10000000</v>
          </cell>
          <cell r="U1057">
            <v>7242406.0672879005</v>
          </cell>
        </row>
        <row r="1058">
          <cell r="B1058" t="str">
            <v>01JKT197</v>
          </cell>
          <cell r="C1058" t="str">
            <v>Mic. Uki Cawang</v>
          </cell>
          <cell r="D1058" t="str">
            <v>Lease</v>
          </cell>
          <cell r="E1058" t="str">
            <v>POLE</v>
          </cell>
          <cell r="F1058" t="str">
            <v>Jl. Mayjen Sutoyo, Kel. Cawang, Kec. Kramat Jati, Kotamadya Jakarta Timur</v>
          </cell>
          <cell r="G1058">
            <v>2004</v>
          </cell>
          <cell r="H1058" t="str">
            <v>JAKARTA</v>
          </cell>
          <cell r="I1058" t="str">
            <v>Rooftop</v>
          </cell>
          <cell r="J1058" t="str">
            <v>Outdoor</v>
          </cell>
          <cell r="K1058" t="str">
            <v>YAYASAN UNIVERSITAS KRISTEN INDONESIA (DIWAKILI OLEH DIPL. ING.- SALOMO PANDJAITAN DAN TIEN HANDAYANI NAFI SH MSI)</v>
          </cell>
          <cell r="L1058" t="str">
            <v xml:space="preserve">Company </v>
          </cell>
          <cell r="M1058">
            <v>41080</v>
          </cell>
          <cell r="N1058">
            <v>42905</v>
          </cell>
          <cell r="O1058">
            <v>94444445</v>
          </cell>
          <cell r="P1058" t="str">
            <v>IDR</v>
          </cell>
          <cell r="Q1058">
            <v>-1</v>
          </cell>
          <cell r="R1058" t="str">
            <v>No</v>
          </cell>
          <cell r="S1058" t="str">
            <v>Yes</v>
          </cell>
        </row>
        <row r="1059">
          <cell r="B1059" t="str">
            <v>01JKS450</v>
          </cell>
          <cell r="C1059" t="str">
            <v>Mic. Universitas Moestopo</v>
          </cell>
          <cell r="D1059" t="str">
            <v>Lease</v>
          </cell>
          <cell r="E1059" t="str">
            <v>POLE</v>
          </cell>
          <cell r="F1059" t="str">
            <v>Jl. Hang Lekir I No. 8, Kel. Gelora Senayan, Kec. Tanah Abang, Kota Jakarta Pusat</v>
          </cell>
          <cell r="G1059">
            <v>2005</v>
          </cell>
          <cell r="H1059" t="str">
            <v>JAKARTA</v>
          </cell>
          <cell r="I1059" t="str">
            <v>Rooftop</v>
          </cell>
          <cell r="J1059" t="str">
            <v>Outdoor</v>
          </cell>
          <cell r="K1059" t="str">
            <v>YAYASAN UNIVERSITAS PROF. DR. MOESTOPO DIWAKILI OLEH DRG. HYGINUS HERMANTO JM, MM</v>
          </cell>
          <cell r="L1059" t="str">
            <v xml:space="preserve">Company </v>
          </cell>
          <cell r="M1059">
            <v>42810</v>
          </cell>
          <cell r="N1059">
            <v>44635</v>
          </cell>
          <cell r="O1059">
            <v>400000000</v>
          </cell>
          <cell r="P1059" t="str">
            <v>IDR</v>
          </cell>
          <cell r="Q1059">
            <v>5</v>
          </cell>
          <cell r="R1059" t="str">
            <v>Yes</v>
          </cell>
          <cell r="S1059" t="str">
            <v>Yes</v>
          </cell>
          <cell r="T1059">
            <v>10000000</v>
          </cell>
          <cell r="U1059">
            <v>6681186.4089371786</v>
          </cell>
        </row>
        <row r="1060">
          <cell r="B1060" t="str">
            <v>01JKB356</v>
          </cell>
          <cell r="C1060" t="str">
            <v>Mic. Untar Grogol</v>
          </cell>
          <cell r="D1060" t="str">
            <v>Lease</v>
          </cell>
          <cell r="E1060" t="str">
            <v>POLE</v>
          </cell>
          <cell r="F1060" t="str">
            <v>Jl. Kyai Tapa 1 Rt. 004 Rw. 016, Kel. Tomang, Kec. Grogol Petamburan, Kota Jakarta Barat</v>
          </cell>
          <cell r="G1060">
            <v>2002</v>
          </cell>
          <cell r="H1060" t="str">
            <v>JAKARTA</v>
          </cell>
          <cell r="I1060" t="str">
            <v>Rooftop</v>
          </cell>
          <cell r="J1060" t="str">
            <v>Outdoor</v>
          </cell>
          <cell r="K1060" t="str">
            <v>UNIVERSITAS TRISAKTI DIWAKILI OLEH PROF DR. ITJANG D GUNAWAN, SK.MBA</v>
          </cell>
          <cell r="L1060" t="str">
            <v xml:space="preserve">Company </v>
          </cell>
          <cell r="M1060">
            <v>42876</v>
          </cell>
          <cell r="N1060">
            <v>44701</v>
          </cell>
          <cell r="O1060">
            <v>40000000</v>
          </cell>
          <cell r="P1060" t="str">
            <v>IDR</v>
          </cell>
          <cell r="Q1060">
            <v>5</v>
          </cell>
          <cell r="R1060" t="str">
            <v>Yes</v>
          </cell>
          <cell r="S1060" t="str">
            <v>Yes</v>
          </cell>
          <cell r="T1060">
            <v>10000000</v>
          </cell>
          <cell r="U1060">
            <v>6681186.4089371786</v>
          </cell>
        </row>
        <row r="1061">
          <cell r="B1061" t="str">
            <v>01JKS752</v>
          </cell>
          <cell r="C1061" t="str">
            <v>Mic. Warung Buncit</v>
          </cell>
          <cell r="D1061" t="str">
            <v>Lease</v>
          </cell>
          <cell r="E1061" t="str">
            <v>POLE</v>
          </cell>
          <cell r="F1061" t="str">
            <v>KOMPLEK GRIYA INTAN JL.BUNCIT RAYA NO,21B 12510 JAKARTA SELATAN</v>
          </cell>
          <cell r="G1061">
            <v>2004</v>
          </cell>
          <cell r="H1061" t="str">
            <v>JAKARTA</v>
          </cell>
          <cell r="I1061" t="str">
            <v>Rooftop</v>
          </cell>
          <cell r="J1061" t="str">
            <v>Outdoor</v>
          </cell>
          <cell r="K1061" t="str">
            <v>THEOMORIN PARDEDE</v>
          </cell>
          <cell r="L1061" t="str">
            <v>Personal</v>
          </cell>
          <cell r="M1061">
            <v>41653</v>
          </cell>
          <cell r="N1061">
            <v>45304</v>
          </cell>
          <cell r="O1061">
            <v>350000000</v>
          </cell>
          <cell r="P1061" t="str">
            <v>IDR</v>
          </cell>
          <cell r="Q1061">
            <v>7</v>
          </cell>
          <cell r="R1061" t="str">
            <v>Yes</v>
          </cell>
          <cell r="S1061" t="str">
            <v>No</v>
          </cell>
        </row>
        <row r="1062">
          <cell r="B1062" t="str">
            <v>02TGN280</v>
          </cell>
          <cell r="C1062" t="str">
            <v>MIC_AIR_TERM1</v>
          </cell>
          <cell r="D1062" t="str">
            <v>Lease</v>
          </cell>
          <cell r="E1062" t="str">
            <v>POLE</v>
          </cell>
          <cell r="F1062" t="str">
            <v xml:space="preserve">Parking Area Bandara Soekarno </v>
          </cell>
          <cell r="G1062">
            <v>2012</v>
          </cell>
          <cell r="H1062" t="str">
            <v>BOTABEK</v>
          </cell>
          <cell r="I1062" t="str">
            <v>Rooftop</v>
          </cell>
          <cell r="J1062" t="str">
            <v>Outdoor</v>
          </cell>
          <cell r="K1062" t="str">
            <v>PT ANGKASA PURA SOLUSI DIWAKILI OLEH MAULIDIN WAHID HONRE</v>
          </cell>
          <cell r="L1062" t="str">
            <v xml:space="preserve">Company </v>
          </cell>
          <cell r="M1062">
            <v>42705</v>
          </cell>
          <cell r="N1062">
            <v>43069</v>
          </cell>
          <cell r="O1062">
            <v>549695893.625</v>
          </cell>
          <cell r="P1062" t="str">
            <v>IDR</v>
          </cell>
          <cell r="Q1062">
            <v>-1</v>
          </cell>
          <cell r="R1062" t="str">
            <v>No</v>
          </cell>
          <cell r="S1062" t="str">
            <v>Yes</v>
          </cell>
        </row>
        <row r="1063">
          <cell r="B1063" t="str">
            <v>03BGR082</v>
          </cell>
          <cell r="C1063" t="str">
            <v>MIC_BARANANGSIANG</v>
          </cell>
          <cell r="D1063" t="str">
            <v>Lease</v>
          </cell>
          <cell r="E1063" t="str">
            <v>POLE</v>
          </cell>
          <cell r="F1063" t="str">
            <v>TERMINAL BARANANGSIANG JL.RAYA PADJAJARAN NO.9C BOGOR</v>
          </cell>
          <cell r="G1063">
            <v>2012</v>
          </cell>
          <cell r="H1063" t="str">
            <v>BOTABEK</v>
          </cell>
          <cell r="I1063" t="str">
            <v>Rooftop</v>
          </cell>
          <cell r="J1063" t="str">
            <v>Outdoor</v>
          </cell>
          <cell r="K1063" t="str">
            <v>HJ. SUMIYATI</v>
          </cell>
          <cell r="L1063" t="str">
            <v>Personal</v>
          </cell>
          <cell r="M1063">
            <v>42685</v>
          </cell>
          <cell r="N1063">
            <v>46336</v>
          </cell>
          <cell r="O1063">
            <v>1111111120</v>
          </cell>
          <cell r="P1063" t="str">
            <v>IDR</v>
          </cell>
          <cell r="Q1063">
            <v>9</v>
          </cell>
          <cell r="R1063" t="str">
            <v>Yes</v>
          </cell>
          <cell r="S1063" t="str">
            <v>No</v>
          </cell>
        </row>
        <row r="1064">
          <cell r="B1064" t="str">
            <v>01JKB334</v>
          </cell>
          <cell r="C1064" t="str">
            <v>MIC_BDRCWGKM300</v>
          </cell>
          <cell r="D1064" t="str">
            <v>Lease</v>
          </cell>
          <cell r="E1064" t="str">
            <v>POLE</v>
          </cell>
          <cell r="F1064" t="str">
            <v>JL TOL PROP DR IR SEDIYATMO KM29 KEL.KAMAL JAKARTA BARAT</v>
          </cell>
          <cell r="G1064">
            <v>2004</v>
          </cell>
          <cell r="H1064" t="str">
            <v>JAKARTA</v>
          </cell>
          <cell r="I1064" t="str">
            <v>Rooftop</v>
          </cell>
          <cell r="J1064" t="str">
            <v>Outdoor</v>
          </cell>
          <cell r="K1064" t="str">
            <v>AGUS PURNOMO</v>
          </cell>
          <cell r="L1064" t="str">
            <v>Personal</v>
          </cell>
          <cell r="M1064">
            <v>42014</v>
          </cell>
          <cell r="N1064">
            <v>43109</v>
          </cell>
          <cell r="O1064">
            <v>124765474</v>
          </cell>
          <cell r="P1064" t="str">
            <v>IDR</v>
          </cell>
          <cell r="Q1064">
            <v>1</v>
          </cell>
          <cell r="R1064" t="str">
            <v>Yes</v>
          </cell>
          <cell r="S1064" t="str">
            <v>No</v>
          </cell>
        </row>
        <row r="1065">
          <cell r="B1065" t="str">
            <v>01JKB331</v>
          </cell>
          <cell r="C1065" t="str">
            <v>MIC_BDRCWGKM315</v>
          </cell>
          <cell r="D1065" t="str">
            <v>Lease</v>
          </cell>
          <cell r="E1065" t="str">
            <v>POLE</v>
          </cell>
          <cell r="F1065" t="str">
            <v>JL.TOL PROFESOR SEDYATMO - AIRPORT TOLL ROAD KM 31</v>
          </cell>
          <cell r="G1065">
            <v>2004</v>
          </cell>
          <cell r="H1065" t="str">
            <v>JAKARTA</v>
          </cell>
          <cell r="I1065" t="str">
            <v>Rooftop</v>
          </cell>
          <cell r="J1065" t="str">
            <v>Outdoor</v>
          </cell>
          <cell r="K1065" t="str">
            <v>AGUS PURNOMO</v>
          </cell>
          <cell r="L1065" t="str">
            <v>Personal</v>
          </cell>
          <cell r="M1065">
            <v>42014</v>
          </cell>
          <cell r="N1065">
            <v>43109</v>
          </cell>
          <cell r="O1065">
            <v>124765474</v>
          </cell>
          <cell r="P1065" t="str">
            <v>IDR</v>
          </cell>
          <cell r="Q1065">
            <v>1</v>
          </cell>
          <cell r="R1065" t="str">
            <v>Yes</v>
          </cell>
          <cell r="S1065" t="str">
            <v>No</v>
          </cell>
        </row>
        <row r="1066">
          <cell r="B1066" t="str">
            <v>01JKB330</v>
          </cell>
          <cell r="C1066" t="str">
            <v>MIC_BDRCWGKM320</v>
          </cell>
          <cell r="D1066" t="str">
            <v>Lease</v>
          </cell>
          <cell r="E1066" t="str">
            <v>POLE</v>
          </cell>
          <cell r="F1066" t="str">
            <v>JL.TOL PROFESOR SEDYATMO - AIRPORT TOLL ROAD KM 32</v>
          </cell>
          <cell r="G1066">
            <v>2005</v>
          </cell>
          <cell r="H1066" t="str">
            <v>JAKARTA</v>
          </cell>
          <cell r="I1066" t="str">
            <v>Rooftop</v>
          </cell>
          <cell r="J1066" t="str">
            <v>Outdoor</v>
          </cell>
          <cell r="K1066" t="str">
            <v>AGUS PURNOMO</v>
          </cell>
          <cell r="L1066" t="str">
            <v>Personal</v>
          </cell>
          <cell r="M1066">
            <v>42014</v>
          </cell>
          <cell r="N1066">
            <v>43109</v>
          </cell>
          <cell r="O1066">
            <v>124765474</v>
          </cell>
          <cell r="P1066" t="str">
            <v>IDR</v>
          </cell>
          <cell r="Q1066">
            <v>1</v>
          </cell>
          <cell r="R1066" t="str">
            <v>Yes</v>
          </cell>
          <cell r="S1066" t="str">
            <v>No</v>
          </cell>
        </row>
        <row r="1067">
          <cell r="B1067" t="str">
            <v>01JKB329</v>
          </cell>
          <cell r="C1067" t="str">
            <v>MIC_BDRCWGKM325</v>
          </cell>
          <cell r="D1067" t="str">
            <v>Lease</v>
          </cell>
          <cell r="E1067" t="str">
            <v>POLE</v>
          </cell>
          <cell r="F1067" t="str">
            <v>JL. PROFESOR SEDYATMO, JAKARTA</v>
          </cell>
          <cell r="G1067">
            <v>2006</v>
          </cell>
          <cell r="H1067" t="str">
            <v>JAKARTA</v>
          </cell>
          <cell r="I1067" t="str">
            <v>Rooftop</v>
          </cell>
          <cell r="J1067" t="str">
            <v>Outdoor</v>
          </cell>
          <cell r="K1067" t="str">
            <v>AGUS PURNOMO</v>
          </cell>
          <cell r="L1067" t="str">
            <v>Personal</v>
          </cell>
          <cell r="M1067">
            <v>42014</v>
          </cell>
          <cell r="N1067">
            <v>43109</v>
          </cell>
          <cell r="O1067">
            <v>124765474</v>
          </cell>
          <cell r="P1067" t="str">
            <v>IDR</v>
          </cell>
          <cell r="Q1067">
            <v>1</v>
          </cell>
          <cell r="R1067" t="str">
            <v>Yes</v>
          </cell>
          <cell r="S1067" t="str">
            <v>No</v>
          </cell>
        </row>
        <row r="1068">
          <cell r="B1068" t="str">
            <v>02TGN285</v>
          </cell>
          <cell r="C1068" t="str">
            <v>MIC_BDRCWGKM330</v>
          </cell>
          <cell r="D1068" t="str">
            <v>Lease</v>
          </cell>
          <cell r="E1068" t="str">
            <v>POLE</v>
          </cell>
          <cell r="F1068" t="str">
            <v>JL TOLL PROFESSOR SUDYATMO AIRPORT TOLL ROAD KM 33</v>
          </cell>
          <cell r="G1068">
            <v>1995</v>
          </cell>
          <cell r="H1068" t="str">
            <v>JAKARTA</v>
          </cell>
          <cell r="I1068" t="str">
            <v>Rooftop</v>
          </cell>
          <cell r="J1068" t="str">
            <v>Outdoor</v>
          </cell>
          <cell r="K1068" t="str">
            <v>AGUS PURNOMO</v>
          </cell>
          <cell r="L1068" t="str">
            <v>Personal</v>
          </cell>
          <cell r="M1068">
            <v>42014</v>
          </cell>
          <cell r="N1068">
            <v>43109</v>
          </cell>
          <cell r="O1068">
            <v>124765474</v>
          </cell>
          <cell r="P1068" t="str">
            <v>IDR</v>
          </cell>
          <cell r="Q1068">
            <v>1</v>
          </cell>
          <cell r="R1068" t="str">
            <v>Yes</v>
          </cell>
          <cell r="S1068" t="str">
            <v>No</v>
          </cell>
        </row>
        <row r="1069">
          <cell r="B1069" t="str">
            <v>03BKS172</v>
          </cell>
          <cell r="C1069" t="str">
            <v>MIC_BEKASI_BARAT</v>
          </cell>
          <cell r="D1069" t="str">
            <v>Lease</v>
          </cell>
          <cell r="E1069" t="str">
            <v>POLE</v>
          </cell>
          <cell r="F1069" t="str">
            <v>PINTU TOL 1 BEKASI BARAT, BEKASI</v>
          </cell>
          <cell r="G1069">
            <v>2012</v>
          </cell>
          <cell r="H1069" t="str">
            <v>BOTABEK</v>
          </cell>
          <cell r="I1069" t="str">
            <v>Rooftop</v>
          </cell>
          <cell r="J1069" t="str">
            <v>Outdoor</v>
          </cell>
          <cell r="K1069" t="str">
            <v>DADANG SUMARYANA</v>
          </cell>
          <cell r="L1069" t="str">
            <v>Personal</v>
          </cell>
          <cell r="M1069">
            <v>41938</v>
          </cell>
          <cell r="N1069">
            <v>43763</v>
          </cell>
          <cell r="O1069">
            <v>467570400</v>
          </cell>
          <cell r="P1069" t="str">
            <v>IDR</v>
          </cell>
          <cell r="Q1069">
            <v>2</v>
          </cell>
          <cell r="R1069" t="str">
            <v>Yes</v>
          </cell>
          <cell r="S1069" t="str">
            <v>No</v>
          </cell>
        </row>
        <row r="1070">
          <cell r="B1070" t="str">
            <v>03BKS173</v>
          </cell>
          <cell r="C1070" t="str">
            <v>MIC_BEKASI_TIMUR</v>
          </cell>
          <cell r="D1070" t="str">
            <v>Lease</v>
          </cell>
          <cell r="E1070" t="str">
            <v>POLE</v>
          </cell>
          <cell r="F1070" t="str">
            <v>PINTU TOL 1 BEKASI TIMUR</v>
          </cell>
          <cell r="G1070">
            <v>2012</v>
          </cell>
          <cell r="H1070" t="str">
            <v>BOTABEK</v>
          </cell>
          <cell r="I1070" t="str">
            <v>Rooftop</v>
          </cell>
          <cell r="J1070" t="str">
            <v>Outdoor</v>
          </cell>
          <cell r="K1070" t="str">
            <v>DADANG SUMARYANA</v>
          </cell>
          <cell r="L1070" t="str">
            <v>Personal</v>
          </cell>
          <cell r="M1070">
            <v>41938</v>
          </cell>
          <cell r="N1070">
            <v>43763</v>
          </cell>
          <cell r="O1070">
            <v>467570400</v>
          </cell>
          <cell r="P1070" t="str">
            <v>IDR</v>
          </cell>
          <cell r="Q1070">
            <v>2</v>
          </cell>
          <cell r="R1070" t="str">
            <v>Yes</v>
          </cell>
          <cell r="S1070" t="str">
            <v>No</v>
          </cell>
        </row>
        <row r="1071">
          <cell r="B1071" t="str">
            <v>01JKS613</v>
          </cell>
          <cell r="C1071" t="str">
            <v>MIC_BINUS_SPG</v>
          </cell>
          <cell r="D1071" t="str">
            <v>Lease</v>
          </cell>
          <cell r="E1071" t="str">
            <v>POLE</v>
          </cell>
          <cell r="F1071" t="str">
            <v>Jl. Kramat 1 No. 1 RT. 01 RW.02, Kel. Grogol Selatan, Kec. Kebayoran Lama, Kotamadya Jakarta Selatan</v>
          </cell>
          <cell r="G1071">
            <v>2006</v>
          </cell>
          <cell r="H1071" t="str">
            <v>JAKARTA</v>
          </cell>
          <cell r="I1071" t="str">
            <v>Rooftop</v>
          </cell>
          <cell r="J1071" t="str">
            <v>Outdoor</v>
          </cell>
          <cell r="K1071" t="str">
            <v>YAYASAN BINA NUSANTARA diwakili oleh JAMIN DJAJA PRANATA</v>
          </cell>
          <cell r="L1071" t="str">
            <v xml:space="preserve">Company </v>
          </cell>
          <cell r="M1071">
            <v>41514</v>
          </cell>
          <cell r="N1071">
            <v>43339</v>
          </cell>
          <cell r="O1071">
            <v>150000000</v>
          </cell>
          <cell r="P1071" t="str">
            <v>IDR</v>
          </cell>
          <cell r="Q1071">
            <v>1</v>
          </cell>
          <cell r="R1071" t="str">
            <v>Yes</v>
          </cell>
          <cell r="S1071" t="str">
            <v>Yes</v>
          </cell>
          <cell r="T1071">
            <v>10000000</v>
          </cell>
          <cell r="U1071">
            <v>9225092.2509225085</v>
          </cell>
        </row>
        <row r="1072">
          <cell r="B1072" t="str">
            <v>01JKT373</v>
          </cell>
          <cell r="C1072" t="str">
            <v>MIC_BOJANATIRTA</v>
          </cell>
          <cell r="D1072" t="str">
            <v>Lease</v>
          </cell>
          <cell r="E1072" t="str">
            <v>POLE</v>
          </cell>
          <cell r="F1072" t="str">
            <v>JL. Bojana Tirta No 9 RT 11 RW 06 Kel Pisangan Timur Kec Pulogadung Jakarta Timur</v>
          </cell>
          <cell r="G1072">
            <v>2003</v>
          </cell>
          <cell r="H1072" t="str">
            <v>JAKARTA</v>
          </cell>
          <cell r="I1072" t="str">
            <v>Greenfield</v>
          </cell>
          <cell r="J1072" t="str">
            <v>Outdoor</v>
          </cell>
          <cell r="K1072" t="str">
            <v>SRI TATI AMARTIWI dan DEGA SUPRAYOGI</v>
          </cell>
          <cell r="L1072" t="str">
            <v>Personal</v>
          </cell>
          <cell r="M1072">
            <v>42095</v>
          </cell>
          <cell r="N1072">
            <v>45747</v>
          </cell>
          <cell r="O1072">
            <v>200000000</v>
          </cell>
          <cell r="P1072" t="str">
            <v>IDR</v>
          </cell>
          <cell r="Q1072">
            <v>8</v>
          </cell>
          <cell r="R1072" t="str">
            <v>Yes</v>
          </cell>
          <cell r="S1072" t="str">
            <v>No</v>
          </cell>
        </row>
        <row r="1073">
          <cell r="B1073" t="str">
            <v>20SDA101</v>
          </cell>
          <cell r="C1073" t="str">
            <v>MIC_BUNGURASIH</v>
          </cell>
          <cell r="D1073" t="str">
            <v>Lease</v>
          </cell>
          <cell r="E1073" t="str">
            <v>POLE</v>
          </cell>
          <cell r="F1073" t="str">
            <v>JL. GATOT SUBROTO NO. 87 KOTA MALANG</v>
          </cell>
          <cell r="G1073">
            <v>2004</v>
          </cell>
          <cell r="H1073" t="str">
            <v>EAST JAVA</v>
          </cell>
          <cell r="I1073" t="str">
            <v>Rooftop</v>
          </cell>
          <cell r="J1073" t="str">
            <v>Outdoor</v>
          </cell>
          <cell r="K1073" t="str">
            <v>PT. RAMAYANA LESTARI SENTOSA diwakili oleh SURYANTO</v>
          </cell>
          <cell r="L1073" t="str">
            <v xml:space="preserve">Company </v>
          </cell>
          <cell r="M1073">
            <v>41722</v>
          </cell>
          <cell r="N1073">
            <v>43274</v>
          </cell>
          <cell r="O1073">
            <v>233750000</v>
          </cell>
          <cell r="P1073" t="str">
            <v>IDR</v>
          </cell>
          <cell r="Q1073">
            <v>1</v>
          </cell>
          <cell r="R1073" t="str">
            <v>Yes</v>
          </cell>
          <cell r="S1073" t="str">
            <v>Yes</v>
          </cell>
          <cell r="T1073">
            <v>10000000</v>
          </cell>
          <cell r="U1073">
            <v>9225092.2509225085</v>
          </cell>
        </row>
        <row r="1074">
          <cell r="B1074" t="str">
            <v>20MLG045</v>
          </cell>
          <cell r="C1074" t="str">
            <v>MIC_BUNUL</v>
          </cell>
          <cell r="D1074" t="str">
            <v>Lease</v>
          </cell>
          <cell r="E1074" t="str">
            <v>POLE</v>
          </cell>
          <cell r="F1074" t="str">
            <v>JL. LESTI NO 22,MALANG</v>
          </cell>
          <cell r="G1074">
            <v>2005</v>
          </cell>
          <cell r="H1074" t="str">
            <v>EAST JAVA</v>
          </cell>
          <cell r="I1074" t="str">
            <v>Rooftop</v>
          </cell>
          <cell r="J1074" t="str">
            <v>Outdoor</v>
          </cell>
          <cell r="K1074" t="str">
            <v>HERNY SUMARTI</v>
          </cell>
          <cell r="L1074" t="str">
            <v>Personal</v>
          </cell>
          <cell r="M1074">
            <v>41487</v>
          </cell>
          <cell r="N1074">
            <v>43313</v>
          </cell>
          <cell r="O1074">
            <v>61111110</v>
          </cell>
          <cell r="P1074" t="str">
            <v>IDR</v>
          </cell>
          <cell r="Q1074">
            <v>1</v>
          </cell>
          <cell r="R1074" t="str">
            <v>Yes</v>
          </cell>
          <cell r="S1074" t="str">
            <v>No</v>
          </cell>
        </row>
        <row r="1075">
          <cell r="B1075" t="str">
            <v>01JKP765</v>
          </cell>
          <cell r="C1075" t="str">
            <v>MIC_CAROLUS2</v>
          </cell>
          <cell r="D1075" t="str">
            <v>Lease</v>
          </cell>
          <cell r="E1075" t="str">
            <v>POLE</v>
          </cell>
          <cell r="F1075" t="str">
            <v>Jalan Salemba Raya Kelurahan Paseban, Senen Jakarta Pusat 10440</v>
          </cell>
          <cell r="G1075">
            <v>2006</v>
          </cell>
          <cell r="H1075" t="str">
            <v>JAKARTA</v>
          </cell>
          <cell r="I1075" t="str">
            <v>Rooftop</v>
          </cell>
          <cell r="J1075" t="str">
            <v>Outdoor</v>
          </cell>
          <cell r="K1075" t="str">
            <v>PERHIMPUNAN ST. CAROLUS diwakili oleh MARKUS WASESO SUHARYONO, MARS</v>
          </cell>
          <cell r="L1075" t="str">
            <v xml:space="preserve">Company </v>
          </cell>
          <cell r="M1075">
            <v>42064</v>
          </cell>
          <cell r="N1075">
            <v>43890</v>
          </cell>
          <cell r="O1075">
            <v>250000000</v>
          </cell>
          <cell r="P1075" t="str">
            <v>IDR</v>
          </cell>
          <cell r="Q1075">
            <v>3</v>
          </cell>
          <cell r="R1075" t="str">
            <v>Yes</v>
          </cell>
          <cell r="S1075" t="str">
            <v>Yes</v>
          </cell>
          <cell r="T1075">
            <v>10000000</v>
          </cell>
          <cell r="U1075">
            <v>7850768.1769400835</v>
          </cell>
        </row>
        <row r="1076">
          <cell r="B1076" t="str">
            <v>01JKP685</v>
          </cell>
          <cell r="C1076" t="str">
            <v>MIC_CIKINI</v>
          </cell>
          <cell r="D1076" t="str">
            <v>Lease</v>
          </cell>
          <cell r="E1076" t="str">
            <v>POLE</v>
          </cell>
          <cell r="F1076" t="str">
            <v>Jl. M. Yamin No.3 RT.007 RW.05 (Depan polsek Menteng) Jakpus / Jl. Raya Cikini Kel. Cikini Kec. Menteng, Kotamadya Jakarta Pusat</v>
          </cell>
          <cell r="G1076">
            <v>2006</v>
          </cell>
          <cell r="H1076" t="str">
            <v>JAKARTA</v>
          </cell>
          <cell r="I1076" t="str">
            <v>Rooftop</v>
          </cell>
          <cell r="J1076" t="str">
            <v>Outdoor</v>
          </cell>
          <cell r="K1076" t="str">
            <v>#not available</v>
          </cell>
          <cell r="L1076">
            <v>0</v>
          </cell>
          <cell r="M1076">
            <v>39741</v>
          </cell>
          <cell r="N1076">
            <v>43393</v>
          </cell>
          <cell r="O1076">
            <v>388888888</v>
          </cell>
          <cell r="P1076" t="str">
            <v>IDR</v>
          </cell>
          <cell r="Q1076">
            <v>1</v>
          </cell>
          <cell r="R1076" t="str">
            <v>Yes</v>
          </cell>
          <cell r="S1076" t="str">
            <v>No</v>
          </cell>
        </row>
        <row r="1077">
          <cell r="B1077" t="str">
            <v>02TGN287</v>
          </cell>
          <cell r="C1077" t="str">
            <v>MIC_CIKOKOL</v>
          </cell>
          <cell r="D1077" t="str">
            <v>Lease</v>
          </cell>
          <cell r="E1077" t="str">
            <v>POLE</v>
          </cell>
          <cell r="F1077" t="str">
            <v>JL.JEND.SUDIRMAN NO.1(DEPAN RUKO GRAHA CIKOKOL)KEL.BABAKAN TANGERANG</v>
          </cell>
          <cell r="G1077">
            <v>2004</v>
          </cell>
          <cell r="H1077" t="str">
            <v>JAKARTA</v>
          </cell>
          <cell r="I1077" t="str">
            <v>#not available</v>
          </cell>
          <cell r="J1077" t="str">
            <v>#not available</v>
          </cell>
          <cell r="K1077" t="str">
            <v>#not available</v>
          </cell>
          <cell r="L1077">
            <v>0</v>
          </cell>
          <cell r="M1077" t="str">
            <v>Lease Not Available</v>
          </cell>
          <cell r="N1077" t="str">
            <v>Lease Not Available</v>
          </cell>
          <cell r="O1077" t="str">
            <v>Lease Not Available</v>
          </cell>
          <cell r="P1077" t="str">
            <v>No Info</v>
          </cell>
          <cell r="Q1077" t="e">
            <v>#VALUE!</v>
          </cell>
          <cell r="R1077" t="str">
            <v>Yes</v>
          </cell>
          <cell r="S1077" t="str">
            <v>No</v>
          </cell>
        </row>
        <row r="1078">
          <cell r="B1078" t="str">
            <v>02CLG027</v>
          </cell>
          <cell r="C1078" t="str">
            <v>MIC_CILEGON</v>
          </cell>
          <cell r="D1078" t="str">
            <v>Lease</v>
          </cell>
          <cell r="E1078" t="str">
            <v>POLE</v>
          </cell>
          <cell r="F1078" t="str">
            <v>Jl Simpang Tiga Utara Cilegon 98 Banten Jawa Barat</v>
          </cell>
          <cell r="G1078">
            <v>2012</v>
          </cell>
          <cell r="H1078" t="str">
            <v>BOTABEK</v>
          </cell>
          <cell r="I1078" t="str">
            <v>Rooftop</v>
          </cell>
          <cell r="J1078" t="str">
            <v>Outdoor</v>
          </cell>
          <cell r="K1078" t="str">
            <v>GOSARIA</v>
          </cell>
          <cell r="L1078" t="str">
            <v>Personal</v>
          </cell>
          <cell r="M1078">
            <v>41760</v>
          </cell>
          <cell r="N1078">
            <v>45412</v>
          </cell>
          <cell r="O1078">
            <v>444444450</v>
          </cell>
          <cell r="P1078" t="str">
            <v>IDR</v>
          </cell>
          <cell r="Q1078">
            <v>7</v>
          </cell>
          <cell r="R1078" t="str">
            <v>Yes</v>
          </cell>
          <cell r="S1078" t="str">
            <v>No</v>
          </cell>
        </row>
        <row r="1079">
          <cell r="B1079" t="str">
            <v>01JKT276</v>
          </cell>
          <cell r="C1079" t="str">
            <v>MIC_CMT_MAKASAR</v>
          </cell>
          <cell r="D1079" t="str">
            <v>Lease</v>
          </cell>
          <cell r="E1079" t="str">
            <v>POLE</v>
          </cell>
          <cell r="F1079" t="str">
            <v>JL.LEMBUR NO.25 RT.13 RW.06 KEC.MAKASSAR JAKARTA TIMUR</v>
          </cell>
          <cell r="G1079">
            <v>2010</v>
          </cell>
          <cell r="H1079" t="str">
            <v>JAKARTA</v>
          </cell>
          <cell r="I1079" t="str">
            <v>Rooftop</v>
          </cell>
          <cell r="J1079" t="str">
            <v>Outdoor</v>
          </cell>
          <cell r="K1079" t="str">
            <v>RODIYAH</v>
          </cell>
          <cell r="L1079" t="str">
            <v>Personal</v>
          </cell>
          <cell r="M1079">
            <v>41608</v>
          </cell>
          <cell r="N1079">
            <v>45259</v>
          </cell>
          <cell r="O1079">
            <v>260000000</v>
          </cell>
          <cell r="P1079" t="str">
            <v>IDR</v>
          </cell>
          <cell r="Q1079">
            <v>6</v>
          </cell>
          <cell r="R1079" t="str">
            <v>Yes</v>
          </cell>
          <cell r="S1079" t="str">
            <v>No</v>
          </cell>
        </row>
        <row r="1080">
          <cell r="B1080" t="str">
            <v>01JKS742</v>
          </cell>
          <cell r="C1080" t="str">
            <v>MIC_DUREN3_UTR</v>
          </cell>
          <cell r="D1080" t="str">
            <v>Lease</v>
          </cell>
          <cell r="E1080" t="str">
            <v>POLE</v>
          </cell>
          <cell r="F1080" t="str">
            <v>PLAZA BASMAR JL.MAMPANG RAYA NO.106 JAKARTA SELATAN</v>
          </cell>
          <cell r="G1080">
            <v>2005</v>
          </cell>
          <cell r="H1080" t="str">
            <v>JAKARTA</v>
          </cell>
          <cell r="I1080" t="str">
            <v>Rooftop</v>
          </cell>
          <cell r="J1080" t="str">
            <v>Outdoor</v>
          </cell>
          <cell r="K1080" t="str">
            <v>MUKTI WIBOWO</v>
          </cell>
          <cell r="L1080" t="str">
            <v>Personal</v>
          </cell>
          <cell r="M1080">
            <v>41780</v>
          </cell>
          <cell r="N1080">
            <v>43605</v>
          </cell>
          <cell r="O1080">
            <v>111111115</v>
          </cell>
          <cell r="P1080" t="str">
            <v>IDR</v>
          </cell>
          <cell r="Q1080">
            <v>2</v>
          </cell>
          <cell r="R1080" t="str">
            <v>Yes</v>
          </cell>
          <cell r="S1080" t="str">
            <v>No</v>
          </cell>
        </row>
        <row r="1081">
          <cell r="B1081" t="str">
            <v>20MLG042</v>
          </cell>
          <cell r="C1081" t="str">
            <v>MIC_GALUNGGUNG</v>
          </cell>
          <cell r="D1081" t="str">
            <v>Lease</v>
          </cell>
          <cell r="E1081" t="str">
            <v>POLE</v>
          </cell>
          <cell r="F1081" t="str">
            <v>JL TERUSAN BONDOWOSO 46 A,MALANG</v>
          </cell>
          <cell r="G1081">
            <v>2006</v>
          </cell>
          <cell r="H1081" t="str">
            <v>EAST JAVA</v>
          </cell>
          <cell r="I1081" t="str">
            <v>Rooftop</v>
          </cell>
          <cell r="J1081" t="str">
            <v>Outdoor</v>
          </cell>
          <cell r="K1081" t="str">
            <v>SJAHROL ARIFIN</v>
          </cell>
          <cell r="L1081" t="str">
            <v>Personal</v>
          </cell>
          <cell r="M1081">
            <v>41487</v>
          </cell>
          <cell r="N1081">
            <v>43313</v>
          </cell>
          <cell r="O1081">
            <v>61111110</v>
          </cell>
          <cell r="P1081" t="str">
            <v>IDR</v>
          </cell>
          <cell r="Q1081">
            <v>1</v>
          </cell>
          <cell r="R1081" t="str">
            <v>Yes</v>
          </cell>
          <cell r="S1081" t="str">
            <v>No</v>
          </cell>
        </row>
        <row r="1082">
          <cell r="B1082" t="str">
            <v>01JKP608</v>
          </cell>
          <cell r="C1082" t="str">
            <v>MIC_GALUR</v>
          </cell>
          <cell r="D1082" t="str">
            <v>Lease</v>
          </cell>
          <cell r="E1082" t="str">
            <v>POLE</v>
          </cell>
          <cell r="F1082" t="str">
            <v>Jl. Galur Raya No 9 RT 15 RW 04 Kel. Kampung Rawa Kec. Johor Baru Jakpus</v>
          </cell>
          <cell r="G1082">
            <v>2005</v>
          </cell>
          <cell r="H1082" t="str">
            <v>JAKARTA</v>
          </cell>
          <cell r="I1082" t="str">
            <v>Rooftop</v>
          </cell>
          <cell r="J1082" t="str">
            <v>Outdoor</v>
          </cell>
          <cell r="K1082" t="str">
            <v>#not available</v>
          </cell>
          <cell r="L1082">
            <v>0</v>
          </cell>
          <cell r="M1082">
            <v>41479</v>
          </cell>
          <cell r="N1082">
            <v>44400</v>
          </cell>
          <cell r="O1082">
            <v>120000000</v>
          </cell>
          <cell r="P1082" t="str">
            <v>IDR</v>
          </cell>
          <cell r="Q1082">
            <v>4</v>
          </cell>
          <cell r="R1082" t="str">
            <v>Yes</v>
          </cell>
          <cell r="S1082" t="str">
            <v>No</v>
          </cell>
        </row>
        <row r="1083">
          <cell r="B1083" t="str">
            <v>20SBY238</v>
          </cell>
          <cell r="C1083" t="str">
            <v>MIC_GENTENG</v>
          </cell>
          <cell r="D1083" t="str">
            <v>Lease</v>
          </cell>
          <cell r="E1083" t="str">
            <v>POLE</v>
          </cell>
          <cell r="F1083" t="str">
            <v>JL.PASAR GENTENG SURABAYA KECAMATAN GENTENG</v>
          </cell>
          <cell r="G1083">
            <v>2000</v>
          </cell>
          <cell r="H1083" t="str">
            <v>EAST JAVA</v>
          </cell>
          <cell r="I1083" t="str">
            <v>Rooftop</v>
          </cell>
          <cell r="J1083" t="str">
            <v>Outdoor</v>
          </cell>
          <cell r="K1083" t="str">
            <v>#not available</v>
          </cell>
          <cell r="L1083">
            <v>0</v>
          </cell>
          <cell r="M1083">
            <v>39665</v>
          </cell>
          <cell r="N1083">
            <v>43317</v>
          </cell>
          <cell r="O1083">
            <v>190000000</v>
          </cell>
          <cell r="P1083" t="str">
            <v>IDR</v>
          </cell>
          <cell r="Q1083">
            <v>1</v>
          </cell>
          <cell r="R1083" t="str">
            <v>Yes</v>
          </cell>
          <cell r="S1083" t="str">
            <v>No</v>
          </cell>
        </row>
        <row r="1084">
          <cell r="B1084" t="str">
            <v>20SBY272</v>
          </cell>
          <cell r="C1084" t="str">
            <v>MIC_GUNUNG SARI</v>
          </cell>
          <cell r="D1084" t="str">
            <v>Lease</v>
          </cell>
          <cell r="E1084" t="str">
            <v>POLE</v>
          </cell>
          <cell r="F1084" t="str">
            <v>JL. KARAH NO 47</v>
          </cell>
          <cell r="G1084">
            <v>2004</v>
          </cell>
          <cell r="H1084" t="str">
            <v>EAST JAVA</v>
          </cell>
          <cell r="I1084" t="str">
            <v>Rooftop</v>
          </cell>
          <cell r="J1084" t="str">
            <v>Outdoor</v>
          </cell>
          <cell r="K1084" t="str">
            <v>H. SAMSUL ARIFIN</v>
          </cell>
          <cell r="L1084" t="str">
            <v>Personal</v>
          </cell>
          <cell r="M1084">
            <v>41548</v>
          </cell>
          <cell r="N1084">
            <v>43373</v>
          </cell>
          <cell r="O1084">
            <v>111111115</v>
          </cell>
          <cell r="P1084" t="str">
            <v>IDR</v>
          </cell>
          <cell r="Q1084">
            <v>1</v>
          </cell>
          <cell r="R1084" t="str">
            <v>Yes</v>
          </cell>
          <cell r="S1084" t="str">
            <v>No</v>
          </cell>
        </row>
        <row r="1085">
          <cell r="B1085" t="str">
            <v>01JKP277</v>
          </cell>
          <cell r="C1085" t="str">
            <v>MIC_H_MELATI</v>
          </cell>
          <cell r="D1085" t="str">
            <v>Lease</v>
          </cell>
          <cell r="E1085" t="str">
            <v>POLE</v>
          </cell>
          <cell r="F1085" t="str">
            <v>Jl . Kemayoran Gempol, Kbn Kosong, Kemayoran, Jakpus</v>
          </cell>
          <cell r="G1085">
            <v>2005</v>
          </cell>
          <cell r="H1085" t="str">
            <v>JAKARTA</v>
          </cell>
          <cell r="I1085" t="str">
            <v>Rooftop</v>
          </cell>
          <cell r="J1085" t="str">
            <v>Outdoor</v>
          </cell>
          <cell r="K1085" t="str">
            <v>#not available</v>
          </cell>
          <cell r="L1085">
            <v>0</v>
          </cell>
          <cell r="M1085">
            <v>41000</v>
          </cell>
          <cell r="N1085">
            <v>44651</v>
          </cell>
          <cell r="O1085">
            <v>200000000</v>
          </cell>
          <cell r="P1085" t="str">
            <v>IDR</v>
          </cell>
          <cell r="Q1085">
            <v>5</v>
          </cell>
          <cell r="R1085" t="str">
            <v>Yes</v>
          </cell>
          <cell r="S1085" t="str">
            <v>No</v>
          </cell>
        </row>
        <row r="1086">
          <cell r="B1086" t="str">
            <v>01JKP643</v>
          </cell>
          <cell r="C1086" t="str">
            <v>MIC_HUSADA</v>
          </cell>
          <cell r="D1086" t="str">
            <v>Lease</v>
          </cell>
          <cell r="E1086" t="str">
            <v>POLE</v>
          </cell>
          <cell r="F1086" t="str">
            <v>Jl. Mangga Besar Raya No. 140, Taman Sari, Jakarta</v>
          </cell>
          <cell r="G1086">
            <v>2004</v>
          </cell>
          <cell r="H1086" t="str">
            <v>JAKARTA</v>
          </cell>
          <cell r="I1086" t="str">
            <v>Rooftop</v>
          </cell>
          <cell r="J1086" t="str">
            <v>Outdoor</v>
          </cell>
          <cell r="K1086" t="str">
            <v>#not available</v>
          </cell>
          <cell r="L1086">
            <v>0</v>
          </cell>
          <cell r="M1086">
            <v>41537</v>
          </cell>
          <cell r="N1086">
            <v>45188</v>
          </cell>
          <cell r="O1086">
            <v>350000000</v>
          </cell>
          <cell r="P1086" t="str">
            <v>IDR</v>
          </cell>
          <cell r="Q1086">
            <v>6</v>
          </cell>
          <cell r="R1086" t="str">
            <v>Yes</v>
          </cell>
          <cell r="S1086" t="str">
            <v>No</v>
          </cell>
        </row>
        <row r="1087">
          <cell r="B1087" t="str">
            <v>20SBY273</v>
          </cell>
          <cell r="C1087" t="str">
            <v>MIC_JAGIR_SIDOSERMO</v>
          </cell>
          <cell r="D1087" t="str">
            <v>Lease</v>
          </cell>
          <cell r="E1087" t="str">
            <v>POLE</v>
          </cell>
          <cell r="F1087" t="str">
            <v>JL. JAGIR SIDORESMO IV</v>
          </cell>
          <cell r="G1087">
            <v>2006</v>
          </cell>
          <cell r="H1087" t="str">
            <v>EAST JAVA</v>
          </cell>
          <cell r="I1087" t="str">
            <v>Rooftop</v>
          </cell>
          <cell r="J1087" t="str">
            <v>Outdoor</v>
          </cell>
          <cell r="K1087" t="str">
            <v>#not available</v>
          </cell>
          <cell r="L1087">
            <v>0</v>
          </cell>
          <cell r="M1087">
            <v>41518</v>
          </cell>
          <cell r="N1087">
            <v>43343</v>
          </cell>
          <cell r="O1087">
            <v>100000000</v>
          </cell>
          <cell r="P1087" t="str">
            <v>IDR</v>
          </cell>
          <cell r="Q1087">
            <v>1</v>
          </cell>
          <cell r="R1087" t="str">
            <v>Yes</v>
          </cell>
          <cell r="S1087" t="str">
            <v>No</v>
          </cell>
        </row>
        <row r="1088">
          <cell r="B1088" t="str">
            <v>03CBN357</v>
          </cell>
          <cell r="C1088" t="str">
            <v>MIC_JAGORAWI_BOGOR</v>
          </cell>
          <cell r="D1088" t="str">
            <v>Lease</v>
          </cell>
          <cell r="E1088" t="str">
            <v>POLE</v>
          </cell>
          <cell r="F1088" t="str">
            <v>GERBANG PINTO TOL BOGOR KEL.BARANANGSIANG KAB.BOGOR</v>
          </cell>
          <cell r="G1088">
            <v>2012</v>
          </cell>
          <cell r="H1088" t="str">
            <v>BOTABEK</v>
          </cell>
          <cell r="I1088" t="str">
            <v>Rooftop</v>
          </cell>
          <cell r="J1088" t="str">
            <v>Outdoor</v>
          </cell>
          <cell r="K1088" t="str">
            <v>PT JASA MARGA (Persero) DIWAKILI OLEH SUPRATOWO</v>
          </cell>
          <cell r="L1088" t="str">
            <v xml:space="preserve">Company </v>
          </cell>
          <cell r="M1088">
            <v>41870</v>
          </cell>
          <cell r="N1088">
            <v>42965</v>
          </cell>
          <cell r="O1088">
            <v>82127069</v>
          </cell>
          <cell r="P1088" t="str">
            <v>IDR</v>
          </cell>
          <cell r="Q1088">
            <v>-1</v>
          </cell>
          <cell r="R1088" t="str">
            <v>No</v>
          </cell>
          <cell r="S1088" t="str">
            <v>Yes</v>
          </cell>
        </row>
        <row r="1089">
          <cell r="B1089" t="str">
            <v>03CBN356</v>
          </cell>
          <cell r="C1089" t="str">
            <v>MIC_JAGORAWI_CIAWI</v>
          </cell>
          <cell r="D1089" t="str">
            <v>Lease</v>
          </cell>
          <cell r="E1089" t="str">
            <v>POLE</v>
          </cell>
          <cell r="F1089" t="str">
            <v>PINTU TOL CIAWI,BOGOR</v>
          </cell>
          <cell r="G1089">
            <v>2012</v>
          </cell>
          <cell r="H1089" t="str">
            <v>BOTABEK</v>
          </cell>
          <cell r="I1089" t="str">
            <v>Rooftop</v>
          </cell>
          <cell r="J1089" t="str">
            <v>Outdoor</v>
          </cell>
          <cell r="K1089" t="str">
            <v>PT JASA MARGA (Persero) DIWAKILI OLEH SUPRATOWO</v>
          </cell>
          <cell r="L1089" t="str">
            <v xml:space="preserve">Company </v>
          </cell>
          <cell r="M1089">
            <v>41870</v>
          </cell>
          <cell r="N1089">
            <v>42965</v>
          </cell>
          <cell r="O1089">
            <v>86794261</v>
          </cell>
          <cell r="P1089" t="str">
            <v>IDR</v>
          </cell>
          <cell r="Q1089">
            <v>-1</v>
          </cell>
          <cell r="R1089" t="str">
            <v>No</v>
          </cell>
          <cell r="S1089" t="str">
            <v>Yes</v>
          </cell>
        </row>
        <row r="1090">
          <cell r="B1090" t="str">
            <v>01JKP607</v>
          </cell>
          <cell r="C1090" t="str">
            <v>MIC_JATI_BARU</v>
          </cell>
          <cell r="D1090" t="str">
            <v>Lease</v>
          </cell>
          <cell r="E1090" t="str">
            <v>POLE</v>
          </cell>
          <cell r="F1090" t="str">
            <v>Jl. Jati Baru No. 2 A RT. 06 RW. 01, Kel. Petojo Selatan, Kec. Gambir, Kotamadya Jakarta Pusat</v>
          </cell>
          <cell r="G1090">
            <v>2006</v>
          </cell>
          <cell r="H1090" t="str">
            <v>JAKARTA</v>
          </cell>
          <cell r="I1090" t="str">
            <v>Rooftop</v>
          </cell>
          <cell r="J1090" t="str">
            <v>Outdoor</v>
          </cell>
          <cell r="K1090" t="str">
            <v>THOMAS HOSEAN CIOVANLEE</v>
          </cell>
          <cell r="L1090" t="str">
            <v>Personal</v>
          </cell>
          <cell r="M1090">
            <v>41521</v>
          </cell>
          <cell r="N1090">
            <v>43346</v>
          </cell>
          <cell r="O1090">
            <v>133333335</v>
          </cell>
          <cell r="P1090" t="str">
            <v>IDR</v>
          </cell>
          <cell r="Q1090">
            <v>1</v>
          </cell>
          <cell r="R1090" t="str">
            <v>Yes</v>
          </cell>
          <cell r="S1090" t="str">
            <v>No</v>
          </cell>
        </row>
        <row r="1091">
          <cell r="B1091" t="str">
            <v>01JKB430</v>
          </cell>
          <cell r="C1091" t="str">
            <v>MIC_JELAMBAR</v>
          </cell>
          <cell r="D1091" t="str">
            <v>Lease</v>
          </cell>
          <cell r="E1091" t="str">
            <v>POLE</v>
          </cell>
          <cell r="F1091" t="str">
            <v>JL. PASAR INPRES, JAKARTA BARAT</v>
          </cell>
          <cell r="G1091">
            <v>1998</v>
          </cell>
          <cell r="H1091" t="str">
            <v>JAKARTA</v>
          </cell>
          <cell r="I1091" t="str">
            <v>Rooftop</v>
          </cell>
          <cell r="J1091" t="str">
            <v>Outdoor</v>
          </cell>
          <cell r="K1091" t="str">
            <v>LIE FONG FU</v>
          </cell>
          <cell r="L1091" t="str">
            <v>Personal</v>
          </cell>
          <cell r="M1091">
            <v>42024</v>
          </cell>
          <cell r="N1091">
            <v>45686</v>
          </cell>
          <cell r="O1091">
            <v>444444450</v>
          </cell>
          <cell r="P1091" t="str">
            <v>IDR</v>
          </cell>
          <cell r="Q1091">
            <v>8</v>
          </cell>
          <cell r="R1091" t="str">
            <v>Yes</v>
          </cell>
          <cell r="S1091" t="str">
            <v>No</v>
          </cell>
        </row>
        <row r="1092">
          <cell r="B1092" t="str">
            <v>20SBY274</v>
          </cell>
          <cell r="C1092" t="str">
            <v>MIC_JETISSBY</v>
          </cell>
          <cell r="D1092" t="str">
            <v>Lease</v>
          </cell>
          <cell r="E1092" t="str">
            <v>POLE</v>
          </cell>
          <cell r="F1092" t="str">
            <v>JL. KARANG REJO SAWAH6/3, SURABAYA RT 006 / RW 003</v>
          </cell>
          <cell r="G1092">
            <v>2005</v>
          </cell>
          <cell r="H1092" t="str">
            <v>EAST JAVA</v>
          </cell>
          <cell r="I1092" t="str">
            <v>Rooftop</v>
          </cell>
          <cell r="J1092" t="str">
            <v>Outdoor</v>
          </cell>
          <cell r="K1092" t="str">
            <v>SYAMSUDIN  UMAR</v>
          </cell>
          <cell r="L1092" t="str">
            <v>Personal</v>
          </cell>
          <cell r="M1092">
            <v>41518</v>
          </cell>
          <cell r="N1092">
            <v>43344</v>
          </cell>
          <cell r="O1092">
            <v>111111110</v>
          </cell>
          <cell r="P1092" t="str">
            <v>IDR</v>
          </cell>
          <cell r="Q1092">
            <v>1</v>
          </cell>
          <cell r="R1092" t="str">
            <v>Yes</v>
          </cell>
          <cell r="S1092" t="str">
            <v>No</v>
          </cell>
        </row>
        <row r="1093">
          <cell r="B1093" t="str">
            <v>02TGR133</v>
          </cell>
          <cell r="C1093" t="str">
            <v>MIC_JIAC1</v>
          </cell>
          <cell r="D1093" t="str">
            <v>Lease</v>
          </cell>
          <cell r="E1093" t="str">
            <v>POLE</v>
          </cell>
          <cell r="F1093" t="str">
            <v>BANDARA SOEKARNO HATTA TERMINAL 2D</v>
          </cell>
          <cell r="G1093">
            <v>2005</v>
          </cell>
          <cell r="H1093" t="str">
            <v>JAKARTA</v>
          </cell>
          <cell r="I1093" t="str">
            <v>Rooftop</v>
          </cell>
          <cell r="J1093" t="str">
            <v>Outdoor</v>
          </cell>
          <cell r="K1093" t="str">
            <v>PT ANGKASA PURA SOLUSI DIWAKILI OLEH MAULIDIN WAHID HONRE</v>
          </cell>
          <cell r="L1093" t="str">
            <v xml:space="preserve">Company </v>
          </cell>
          <cell r="M1093">
            <v>42705</v>
          </cell>
          <cell r="N1093">
            <v>43069</v>
          </cell>
          <cell r="O1093">
            <v>549695893.625</v>
          </cell>
          <cell r="P1093" t="str">
            <v>IDR</v>
          </cell>
          <cell r="Q1093">
            <v>-1</v>
          </cell>
          <cell r="R1093" t="str">
            <v>No</v>
          </cell>
          <cell r="S1093" t="str">
            <v>Yes</v>
          </cell>
        </row>
        <row r="1094">
          <cell r="B1094" t="str">
            <v>02TGR130</v>
          </cell>
          <cell r="C1094" t="str">
            <v>MIC_JIAC2</v>
          </cell>
          <cell r="D1094" t="str">
            <v>Lease</v>
          </cell>
          <cell r="E1094" t="str">
            <v>POLE</v>
          </cell>
          <cell r="F1094" t="str">
            <v>BANDARA SOEKARNO HATTA TERMINAL 2F</v>
          </cell>
          <cell r="G1094">
            <v>2003</v>
          </cell>
          <cell r="H1094" t="str">
            <v>JAKARTA</v>
          </cell>
          <cell r="I1094" t="str">
            <v>Rooftop</v>
          </cell>
          <cell r="J1094" t="str">
            <v>Outdoor</v>
          </cell>
          <cell r="K1094" t="str">
            <v>PT ANGKASA PURA SOLUSI DIWAKILI OLEH MAULIDIN WAHID HONRE</v>
          </cell>
          <cell r="L1094" t="str">
            <v xml:space="preserve">Company </v>
          </cell>
          <cell r="M1094">
            <v>42705</v>
          </cell>
          <cell r="N1094">
            <v>43069</v>
          </cell>
          <cell r="O1094">
            <v>549695893.625</v>
          </cell>
          <cell r="P1094" t="str">
            <v>IDR</v>
          </cell>
          <cell r="Q1094">
            <v>-1</v>
          </cell>
          <cell r="R1094" t="str">
            <v>No</v>
          </cell>
          <cell r="S1094" t="str">
            <v>Yes</v>
          </cell>
        </row>
        <row r="1095">
          <cell r="B1095" t="str">
            <v>02TGR134</v>
          </cell>
          <cell r="C1095" t="str">
            <v>MIC_JIAC3</v>
          </cell>
          <cell r="D1095" t="str">
            <v>Lease</v>
          </cell>
          <cell r="E1095" t="str">
            <v>POLE</v>
          </cell>
          <cell r="F1095" t="str">
            <v>BANDARA SOEKARNO HATTA TERMINAL 2E</v>
          </cell>
          <cell r="G1095">
            <v>2004</v>
          </cell>
          <cell r="H1095" t="str">
            <v>JAKARTA</v>
          </cell>
          <cell r="I1095" t="str">
            <v>Rooftop</v>
          </cell>
          <cell r="J1095" t="str">
            <v>Outdoor</v>
          </cell>
          <cell r="K1095" t="str">
            <v>PT ANGKASA PURA SOLUSI DIWAKILI OLEH MAULIDIN WAHID HONRE</v>
          </cell>
          <cell r="L1095" t="str">
            <v xml:space="preserve">Company </v>
          </cell>
          <cell r="M1095">
            <v>42705</v>
          </cell>
          <cell r="N1095">
            <v>43069</v>
          </cell>
          <cell r="O1095">
            <v>549695893.625</v>
          </cell>
          <cell r="P1095" t="str">
            <v>IDR</v>
          </cell>
          <cell r="Q1095">
            <v>-1</v>
          </cell>
          <cell r="R1095" t="str">
            <v>No</v>
          </cell>
          <cell r="S1095" t="str">
            <v>Yes</v>
          </cell>
        </row>
        <row r="1096">
          <cell r="B1096" t="str">
            <v>03BDG242</v>
          </cell>
          <cell r="C1096" t="str">
            <v>MIC_JL NARIPAN</v>
          </cell>
          <cell r="D1096" t="str">
            <v>Lease</v>
          </cell>
          <cell r="E1096" t="str">
            <v>POLE</v>
          </cell>
          <cell r="F1096" t="str">
            <v>Gedung/Toko "Billy K. Kasoem" Jl. Braga No. 27 RT01 RW08</v>
          </cell>
          <cell r="G1096">
            <v>2002</v>
          </cell>
          <cell r="H1096" t="str">
            <v>WEST JAVA</v>
          </cell>
          <cell r="I1096" t="str">
            <v>Rooftop</v>
          </cell>
          <cell r="J1096" t="str">
            <v>Outdoor</v>
          </cell>
          <cell r="K1096" t="str">
            <v>BILLY HADIAN</v>
          </cell>
          <cell r="L1096" t="str">
            <v>Personal</v>
          </cell>
          <cell r="M1096">
            <v>41646</v>
          </cell>
          <cell r="N1096">
            <v>43471</v>
          </cell>
          <cell r="O1096">
            <v>225000000</v>
          </cell>
          <cell r="P1096" t="str">
            <v>IDR</v>
          </cell>
          <cell r="Q1096">
            <v>2</v>
          </cell>
          <cell r="R1096" t="str">
            <v>Yes</v>
          </cell>
          <cell r="S1096" t="str">
            <v>No</v>
          </cell>
        </row>
        <row r="1097">
          <cell r="B1097" t="str">
            <v>03BKS229</v>
          </cell>
          <cell r="C1097" t="str">
            <v>MIC_JUANDA_BEKASI</v>
          </cell>
          <cell r="D1097" t="str">
            <v>Lease</v>
          </cell>
          <cell r="E1097" t="str">
            <v>POLE</v>
          </cell>
          <cell r="F1097" t="str">
            <v xml:space="preserve">JL IR H JUANDA NO.93 RT02/04 KEL BEKASI JAYA </v>
          </cell>
          <cell r="G1097">
            <v>2012</v>
          </cell>
          <cell r="H1097" t="str">
            <v>BOTABEK</v>
          </cell>
          <cell r="I1097" t="str">
            <v>Rooftop</v>
          </cell>
          <cell r="J1097" t="str">
            <v>Outdoor</v>
          </cell>
          <cell r="K1097" t="str">
            <v>SUNARJO</v>
          </cell>
          <cell r="L1097" t="str">
            <v>Personal</v>
          </cell>
          <cell r="M1097">
            <v>41702</v>
          </cell>
          <cell r="N1097">
            <v>45354</v>
          </cell>
          <cell r="O1097">
            <v>450000000</v>
          </cell>
          <cell r="P1097" t="str">
            <v>IDR</v>
          </cell>
          <cell r="Q1097">
            <v>7</v>
          </cell>
          <cell r="R1097" t="str">
            <v>Yes</v>
          </cell>
          <cell r="S1097" t="str">
            <v>No</v>
          </cell>
        </row>
        <row r="1098">
          <cell r="B1098" t="str">
            <v>20SBY276</v>
          </cell>
          <cell r="C1098" t="str">
            <v>MIC_KALIASIN</v>
          </cell>
          <cell r="D1098" t="str">
            <v>Lease</v>
          </cell>
          <cell r="E1098" t="str">
            <v>POLE</v>
          </cell>
          <cell r="F1098" t="str">
            <v>JLN. KEDUNG KLINTER I/30, KEL KEDUNGDORO,TEGALSARI</v>
          </cell>
          <cell r="G1098">
            <v>1998</v>
          </cell>
          <cell r="H1098" t="str">
            <v>EAST JAVA</v>
          </cell>
          <cell r="I1098" t="str">
            <v>Rooftop</v>
          </cell>
          <cell r="J1098" t="str">
            <v>Outdoor</v>
          </cell>
          <cell r="K1098" t="str">
            <v>LILY SUSANTI</v>
          </cell>
          <cell r="L1098" t="str">
            <v>Personal</v>
          </cell>
          <cell r="M1098">
            <v>41567</v>
          </cell>
          <cell r="N1098">
            <v>43393</v>
          </cell>
          <cell r="O1098">
            <v>188888885</v>
          </cell>
          <cell r="P1098" t="str">
            <v>IDR</v>
          </cell>
          <cell r="Q1098">
            <v>1</v>
          </cell>
          <cell r="R1098" t="str">
            <v>Yes</v>
          </cell>
          <cell r="S1098" t="str">
            <v>No</v>
          </cell>
        </row>
        <row r="1099">
          <cell r="B1099" t="str">
            <v>01JKS611</v>
          </cell>
          <cell r="C1099" t="str">
            <v>MIC_KALIBATA</v>
          </cell>
          <cell r="D1099" t="str">
            <v>Lease</v>
          </cell>
          <cell r="E1099" t="str">
            <v>POLE</v>
          </cell>
          <cell r="F1099" t="str">
            <v>JL. TAMAN MAKAM PAHLAWAN KALIBATA NO.5 RT.06/07, KEL.DUREN TIGA, KEC.PANCORAN, JAKSEL</v>
          </cell>
          <cell r="G1099">
            <v>2005</v>
          </cell>
          <cell r="H1099" t="str">
            <v>JAKARTA</v>
          </cell>
          <cell r="I1099" t="str">
            <v>Rooftop</v>
          </cell>
          <cell r="J1099" t="str">
            <v>Outdoor</v>
          </cell>
          <cell r="K1099" t="str">
            <v>H. HASAN IBRAHIM</v>
          </cell>
          <cell r="L1099" t="str">
            <v>Personal</v>
          </cell>
          <cell r="M1099">
            <v>41540</v>
          </cell>
          <cell r="N1099">
            <v>45191</v>
          </cell>
          <cell r="O1099">
            <v>288888880</v>
          </cell>
          <cell r="P1099" t="str">
            <v>IDR</v>
          </cell>
          <cell r="Q1099">
            <v>6</v>
          </cell>
          <cell r="R1099" t="str">
            <v>Yes</v>
          </cell>
          <cell r="S1099" t="str">
            <v>No</v>
          </cell>
        </row>
        <row r="1100">
          <cell r="B1100" t="str">
            <v>20SBY277</v>
          </cell>
          <cell r="C1100" t="str">
            <v>MIC_KALIJUDAN</v>
          </cell>
          <cell r="D1100" t="str">
            <v>Lease</v>
          </cell>
          <cell r="E1100" t="str">
            <v>POLE</v>
          </cell>
          <cell r="F1100" t="str">
            <v>JL KENJERAN NO 488C,SBY</v>
          </cell>
          <cell r="G1100">
            <v>2004</v>
          </cell>
          <cell r="H1100" t="str">
            <v>EAST JAVA</v>
          </cell>
          <cell r="I1100" t="str">
            <v>Rooftop</v>
          </cell>
          <cell r="J1100" t="str">
            <v>Outdoor</v>
          </cell>
          <cell r="K1100" t="str">
            <v>BENJAMIN TJIPTO HADI</v>
          </cell>
          <cell r="L1100" t="str">
            <v>Personal</v>
          </cell>
          <cell r="M1100">
            <v>41518</v>
          </cell>
          <cell r="N1100">
            <v>43344</v>
          </cell>
          <cell r="O1100">
            <v>83333333</v>
          </cell>
          <cell r="P1100" t="str">
            <v>IDR</v>
          </cell>
          <cell r="Q1100">
            <v>1</v>
          </cell>
          <cell r="R1100" t="str">
            <v>Yes</v>
          </cell>
          <cell r="S1100" t="str">
            <v>No</v>
          </cell>
        </row>
        <row r="1101">
          <cell r="B1101" t="str">
            <v>20SBY207</v>
          </cell>
          <cell r="C1101" t="str">
            <v>MIC_KAPASARI</v>
          </cell>
          <cell r="D1101" t="str">
            <v>Lease</v>
          </cell>
          <cell r="E1101" t="str">
            <v>POLE</v>
          </cell>
          <cell r="F1101" t="str">
            <v>JL. PROF MUSTOFA NO 11A</v>
          </cell>
          <cell r="G1101">
            <v>2004</v>
          </cell>
          <cell r="H1101" t="str">
            <v>EAST JAVA</v>
          </cell>
          <cell r="I1101" t="str">
            <v>Rooftop</v>
          </cell>
          <cell r="J1101" t="str">
            <v>Outdoor</v>
          </cell>
          <cell r="K1101" t="str">
            <v>MARIANA MIRA GUNAWAN</v>
          </cell>
          <cell r="L1101" t="str">
            <v>Personal</v>
          </cell>
          <cell r="M1101">
            <v>41518</v>
          </cell>
          <cell r="N1101">
            <v>43344</v>
          </cell>
          <cell r="O1101">
            <v>175000000</v>
          </cell>
          <cell r="P1101" t="str">
            <v>IDR</v>
          </cell>
          <cell r="Q1101">
            <v>1</v>
          </cell>
          <cell r="R1101" t="str">
            <v>Yes</v>
          </cell>
          <cell r="S1101" t="str">
            <v>No</v>
          </cell>
        </row>
        <row r="1102">
          <cell r="B1102" t="str">
            <v>02TGN286</v>
          </cell>
          <cell r="C1102" t="str">
            <v>MIC_KARAWACI</v>
          </cell>
          <cell r="D1102" t="str">
            <v>Lease</v>
          </cell>
          <cell r="E1102" t="str">
            <v>POLE</v>
          </cell>
          <cell r="F1102" t="str">
            <v>JL. IMAM BONJOL/ JL. RAYA LEGOK / JL. ISLAMIC VILLAGE ( DAHUNG ) KEL KARAWACI KEC LEGOK TANGGERANG BANTEN</v>
          </cell>
          <cell r="G1102">
            <v>2012</v>
          </cell>
          <cell r="H1102" t="str">
            <v>BOTABEK</v>
          </cell>
          <cell r="I1102" t="str">
            <v>Rooftop</v>
          </cell>
          <cell r="J1102" t="str">
            <v>Outdoor</v>
          </cell>
          <cell r="K1102" t="str">
            <v>#not available</v>
          </cell>
          <cell r="L1102">
            <v>0</v>
          </cell>
          <cell r="M1102">
            <v>41525</v>
          </cell>
          <cell r="N1102">
            <v>45176</v>
          </cell>
          <cell r="O1102">
            <v>180000000</v>
          </cell>
          <cell r="P1102" t="str">
            <v>IDR</v>
          </cell>
          <cell r="Q1102">
            <v>6</v>
          </cell>
          <cell r="R1102" t="str">
            <v>Yes</v>
          </cell>
          <cell r="S1102" t="str">
            <v>No</v>
          </cell>
        </row>
        <row r="1103">
          <cell r="B1103" t="str">
            <v>03KRW195</v>
          </cell>
          <cell r="C1103" t="str">
            <v>MIC_KARAWANG</v>
          </cell>
          <cell r="D1103" t="str">
            <v>Lease</v>
          </cell>
          <cell r="E1103" t="str">
            <v>POLE</v>
          </cell>
          <cell r="F1103" t="str">
            <v>Jl A Yani No 1 Karawang Jawa Barat [TOKO BUKU AMPERA]</v>
          </cell>
          <cell r="G1103">
            <v>2005</v>
          </cell>
          <cell r="H1103" t="str">
            <v>WEST JAVA</v>
          </cell>
          <cell r="I1103" t="str">
            <v>Rooftop</v>
          </cell>
          <cell r="J1103" t="str">
            <v>Outdoor</v>
          </cell>
          <cell r="K1103" t="str">
            <v>H. DEDEN RAMLI HERMAWAN</v>
          </cell>
          <cell r="L1103" t="str">
            <v>Personal</v>
          </cell>
          <cell r="M1103">
            <v>41702</v>
          </cell>
          <cell r="N1103">
            <v>43528</v>
          </cell>
          <cell r="O1103">
            <v>166666670</v>
          </cell>
          <cell r="P1103" t="str">
            <v>IDR</v>
          </cell>
          <cell r="Q1103">
            <v>2</v>
          </cell>
          <cell r="R1103" t="str">
            <v>Yes</v>
          </cell>
          <cell r="S1103" t="str">
            <v>No</v>
          </cell>
        </row>
        <row r="1104">
          <cell r="B1104" t="str">
            <v>01JKP597</v>
          </cell>
          <cell r="C1104" t="str">
            <v>MIC_KBN_KACANG</v>
          </cell>
          <cell r="D1104" t="str">
            <v>Lease</v>
          </cell>
          <cell r="E1104" t="str">
            <v>POLE</v>
          </cell>
          <cell r="F1104" t="str">
            <v>Jl. KH. Mas Mansyur Kebon Kacang No. 44, Kel. Kebon Melati, Kec. Tanah Abang, Kotamadya Jakarta Pusat</v>
          </cell>
          <cell r="G1104">
            <v>1998</v>
          </cell>
          <cell r="H1104" t="str">
            <v>JAKARTA</v>
          </cell>
          <cell r="I1104" t="str">
            <v>Rooftop</v>
          </cell>
          <cell r="J1104" t="str">
            <v>Outdoor</v>
          </cell>
          <cell r="K1104" t="str">
            <v>#not available</v>
          </cell>
          <cell r="L1104">
            <v>0</v>
          </cell>
          <cell r="M1104">
            <v>41525</v>
          </cell>
          <cell r="N1104">
            <v>44082</v>
          </cell>
          <cell r="O1104">
            <v>311111108</v>
          </cell>
          <cell r="P1104" t="str">
            <v>IDR</v>
          </cell>
          <cell r="Q1104">
            <v>3</v>
          </cell>
          <cell r="R1104" t="str">
            <v>Yes</v>
          </cell>
          <cell r="S1104" t="str">
            <v>No</v>
          </cell>
        </row>
        <row r="1105">
          <cell r="B1105" t="str">
            <v>01JKS614</v>
          </cell>
          <cell r="C1105" t="str">
            <v>MIC_KBYRN_LAMA</v>
          </cell>
          <cell r="D1105" t="str">
            <v>Lease</v>
          </cell>
          <cell r="E1105" t="str">
            <v>POLE</v>
          </cell>
          <cell r="F1105" t="str">
            <v>JL.KEBAYORAN LAMA(DEPAN TOKO MATERIAL RIMBA JAYA)KEL.KEBAYORAN JAKSEL</v>
          </cell>
          <cell r="G1105">
            <v>2011</v>
          </cell>
          <cell r="H1105" t="str">
            <v>JAKARTA</v>
          </cell>
          <cell r="I1105" t="str">
            <v>Rooftop</v>
          </cell>
          <cell r="J1105" t="str">
            <v>Outdoor</v>
          </cell>
          <cell r="K1105" t="str">
            <v>DEDY WIRASAPUTRA</v>
          </cell>
          <cell r="L1105" t="str">
            <v>Personal</v>
          </cell>
          <cell r="M1105">
            <v>41497</v>
          </cell>
          <cell r="N1105">
            <v>43322</v>
          </cell>
          <cell r="O1105">
            <v>90000000</v>
          </cell>
          <cell r="P1105" t="str">
            <v>IDR</v>
          </cell>
          <cell r="Q1105">
            <v>1</v>
          </cell>
          <cell r="R1105" t="str">
            <v>Yes</v>
          </cell>
          <cell r="S1105" t="str">
            <v>No</v>
          </cell>
        </row>
        <row r="1106">
          <cell r="B1106" t="str">
            <v>02TGN278</v>
          </cell>
          <cell r="C1106" t="str">
            <v>MIC_KEBON_NANAS</v>
          </cell>
          <cell r="D1106" t="str">
            <v>Lease</v>
          </cell>
          <cell r="E1106" t="str">
            <v>POLE</v>
          </cell>
          <cell r="F1106" t="str">
            <v>JL.MH.THAMRIN NO.44(SAMPING DEALER SUZUKI)KEBON NANAS TANGERANG</v>
          </cell>
          <cell r="G1106">
            <v>2007</v>
          </cell>
          <cell r="H1106" t="str">
            <v>JAKARTA</v>
          </cell>
          <cell r="I1106" t="str">
            <v>Rooftop</v>
          </cell>
          <cell r="J1106" t="str">
            <v>Outdoor</v>
          </cell>
          <cell r="K1106" t="str">
            <v>JAYADI</v>
          </cell>
          <cell r="L1106" t="str">
            <v>Personal</v>
          </cell>
          <cell r="M1106">
            <v>41571</v>
          </cell>
          <cell r="N1106">
            <v>43396</v>
          </cell>
          <cell r="O1106">
            <v>100000000</v>
          </cell>
          <cell r="P1106" t="str">
            <v>IDR</v>
          </cell>
          <cell r="Q1106">
            <v>1</v>
          </cell>
          <cell r="R1106" t="str">
            <v>Yes</v>
          </cell>
          <cell r="S1106" t="str">
            <v>No</v>
          </cell>
        </row>
        <row r="1107">
          <cell r="B1107" t="str">
            <v>20MLG041</v>
          </cell>
          <cell r="C1107" t="str">
            <v>MIC_KETAWANG_GEDE</v>
          </cell>
          <cell r="D1107" t="str">
            <v>Lease</v>
          </cell>
          <cell r="E1107" t="str">
            <v>POLE</v>
          </cell>
          <cell r="F1107" t="str">
            <v>GEDUNG WARUNG INTERNET CAFEJL MT HARYONO NO 73 MAL</v>
          </cell>
          <cell r="G1107">
            <v>2002</v>
          </cell>
          <cell r="H1107" t="str">
            <v>EAST JAVA</v>
          </cell>
          <cell r="I1107" t="str">
            <v>Rooftop</v>
          </cell>
          <cell r="J1107" t="str">
            <v>Outdoor</v>
          </cell>
          <cell r="K1107" t="str">
            <v>HARMAN LUKITA</v>
          </cell>
          <cell r="L1107" t="str">
            <v>Personal</v>
          </cell>
          <cell r="M1107">
            <v>41487</v>
          </cell>
          <cell r="N1107">
            <v>43313</v>
          </cell>
          <cell r="O1107">
            <v>72222220</v>
          </cell>
          <cell r="P1107" t="str">
            <v>IDR</v>
          </cell>
          <cell r="Q1107">
            <v>1</v>
          </cell>
          <cell r="R1107" t="str">
            <v>Yes</v>
          </cell>
          <cell r="S1107" t="str">
            <v>No</v>
          </cell>
        </row>
        <row r="1108">
          <cell r="B1108" t="str">
            <v>20SBY205</v>
          </cell>
          <cell r="C1108" t="str">
            <v>MIC_KODIKAL</v>
          </cell>
          <cell r="D1108" t="str">
            <v>Lease</v>
          </cell>
          <cell r="E1108" t="str">
            <v>POLE</v>
          </cell>
          <cell r="F1108" t="str">
            <v>JL. HANGTUAH NO 18, SBY</v>
          </cell>
          <cell r="G1108">
            <v>2006</v>
          </cell>
          <cell r="H1108" t="str">
            <v>EAST JAVA</v>
          </cell>
          <cell r="I1108" t="str">
            <v>Rooftop</v>
          </cell>
          <cell r="J1108" t="str">
            <v>Outdoor</v>
          </cell>
          <cell r="K1108" t="str">
            <v>FITRIAH WAHYUNINGSIH</v>
          </cell>
          <cell r="L1108" t="str">
            <v>Personal</v>
          </cell>
          <cell r="M1108">
            <v>41487</v>
          </cell>
          <cell r="N1108">
            <v>43313</v>
          </cell>
          <cell r="O1108">
            <v>88888885</v>
          </cell>
          <cell r="P1108" t="str">
            <v>IDR</v>
          </cell>
          <cell r="Q1108">
            <v>1</v>
          </cell>
          <cell r="R1108" t="str">
            <v>Yes</v>
          </cell>
          <cell r="S1108" t="str">
            <v>No</v>
          </cell>
        </row>
        <row r="1109">
          <cell r="B1109" t="str">
            <v>01JKP584</v>
          </cell>
          <cell r="C1109" t="str">
            <v>MIC_LANDMARK</v>
          </cell>
          <cell r="D1109" t="str">
            <v>Lease</v>
          </cell>
          <cell r="E1109" t="str">
            <v>POLE</v>
          </cell>
          <cell r="F1109" t="str">
            <v>GEDUNG LANDMARK,JL.JEND.SUDIRMAN,DUKUH ATAS JAKARTA PUSAT</v>
          </cell>
          <cell r="G1109">
            <v>2003</v>
          </cell>
          <cell r="H1109" t="str">
            <v>JAKARTA</v>
          </cell>
          <cell r="I1109" t="str">
            <v>Rooftop</v>
          </cell>
          <cell r="J1109" t="str">
            <v>Outdoor</v>
          </cell>
          <cell r="K1109" t="str">
            <v>PT JAKARTA GOLDEN LANDMARK DIWAKILI OLEH RONALD ONGGO (Complex Manager)</v>
          </cell>
          <cell r="L1109" t="str">
            <v xml:space="preserve">Company </v>
          </cell>
          <cell r="M1109">
            <v>42309</v>
          </cell>
          <cell r="N1109">
            <v>44135</v>
          </cell>
          <cell r="O1109">
            <v>300000000</v>
          </cell>
          <cell r="P1109" t="str">
            <v>IDR</v>
          </cell>
          <cell r="Q1109">
            <v>3</v>
          </cell>
          <cell r="R1109" t="str">
            <v>Yes</v>
          </cell>
          <cell r="S1109" t="str">
            <v>Yes</v>
          </cell>
          <cell r="T1109">
            <v>10000000</v>
          </cell>
          <cell r="U1109">
            <v>7850768.1769400835</v>
          </cell>
        </row>
        <row r="1110">
          <cell r="B1110" t="str">
            <v>20SBY284</v>
          </cell>
          <cell r="C1110" t="str">
            <v>MIC_MADE_CITRALAND</v>
          </cell>
          <cell r="D1110" t="str">
            <v>Lease</v>
          </cell>
          <cell r="E1110" t="str">
            <v>POLE</v>
          </cell>
          <cell r="F1110" t="str">
            <v>JL.MADE SELATAN RT.4 RW.1</v>
          </cell>
          <cell r="G1110">
            <v>2006</v>
          </cell>
          <cell r="H1110" t="str">
            <v>EAST JAVA</v>
          </cell>
          <cell r="I1110" t="str">
            <v>Rooftop</v>
          </cell>
          <cell r="J1110" t="str">
            <v>Outdoor</v>
          </cell>
          <cell r="K1110" t="str">
            <v>#not available</v>
          </cell>
          <cell r="L1110">
            <v>0</v>
          </cell>
          <cell r="M1110">
            <v>39692</v>
          </cell>
          <cell r="N1110">
            <v>41517</v>
          </cell>
          <cell r="O1110">
            <v>36250000</v>
          </cell>
          <cell r="P1110" t="str">
            <v>IDR</v>
          </cell>
          <cell r="Q1110">
            <v>-5</v>
          </cell>
          <cell r="R1110" t="str">
            <v>No</v>
          </cell>
          <cell r="S1110" t="str">
            <v>No</v>
          </cell>
        </row>
        <row r="1111">
          <cell r="B1111" t="str">
            <v>01JKS709</v>
          </cell>
          <cell r="C1111" t="str">
            <v>Mic_Mampang Prapatan</v>
          </cell>
          <cell r="D1111" t="str">
            <v>Lease</v>
          </cell>
          <cell r="E1111" t="str">
            <v>POLE</v>
          </cell>
          <cell r="F1111" t="str">
            <v>Jl. Tegal Parang Utara I No. 25 Rt. 011 Rw. 04, Kel. Mampang Prapatan, Kec. Mampang Prapatan, Kotamadya Jakarta Selatan</v>
          </cell>
          <cell r="G1111">
            <v>2000</v>
          </cell>
          <cell r="H1111" t="str">
            <v>JAKARTA</v>
          </cell>
          <cell r="I1111" t="str">
            <v>Rooftop</v>
          </cell>
          <cell r="J1111" t="str">
            <v>Outdoor</v>
          </cell>
          <cell r="K1111" t="str">
            <v>#not available</v>
          </cell>
          <cell r="L1111">
            <v>0</v>
          </cell>
          <cell r="M1111">
            <v>41535</v>
          </cell>
          <cell r="N1111">
            <v>43360</v>
          </cell>
          <cell r="O1111">
            <v>110000000</v>
          </cell>
          <cell r="P1111" t="str">
            <v>IDR</v>
          </cell>
          <cell r="Q1111">
            <v>1</v>
          </cell>
          <cell r="R1111" t="str">
            <v>Yes</v>
          </cell>
          <cell r="S1111" t="str">
            <v>No</v>
          </cell>
        </row>
        <row r="1112">
          <cell r="B1112" t="str">
            <v>01JKS762</v>
          </cell>
          <cell r="C1112" t="str">
            <v>MIC_MAMPANG_PR4</v>
          </cell>
          <cell r="D1112" t="str">
            <v>Lease</v>
          </cell>
          <cell r="E1112" t="str">
            <v>POLE</v>
          </cell>
          <cell r="F1112" t="str">
            <v>JL MAMPANG PRAPATAN RAYA</v>
          </cell>
          <cell r="G1112">
            <v>2002</v>
          </cell>
          <cell r="H1112" t="str">
            <v>JAKARTA</v>
          </cell>
          <cell r="I1112" t="str">
            <v>Rooftop</v>
          </cell>
          <cell r="J1112" t="str">
            <v>Outdoor</v>
          </cell>
          <cell r="K1112" t="str">
            <v>WONG JOE FA</v>
          </cell>
          <cell r="L1112" t="str">
            <v>Personal</v>
          </cell>
          <cell r="M1112">
            <v>41837</v>
          </cell>
          <cell r="N1112">
            <v>45489</v>
          </cell>
          <cell r="O1112">
            <v>277777770</v>
          </cell>
          <cell r="P1112" t="str">
            <v>IDR</v>
          </cell>
          <cell r="Q1112">
            <v>7</v>
          </cell>
          <cell r="R1112" t="str">
            <v>Yes</v>
          </cell>
          <cell r="S1112" t="str">
            <v>No</v>
          </cell>
        </row>
        <row r="1113">
          <cell r="B1113" t="str">
            <v>01JKB261</v>
          </cell>
          <cell r="C1113" t="str">
            <v>MIC_MANGGA_BSR1 / Simpang Mangga Besar (Ruko)</v>
          </cell>
          <cell r="D1113" t="str">
            <v>Lease</v>
          </cell>
          <cell r="E1113" t="str">
            <v>POLE</v>
          </cell>
          <cell r="F1113" t="str">
            <v>Jl. Gajah Mada No. 162B Rt. 001 Rw. 05, Kel. Keagungan, Kec. Taman Sari, Kota Jakarta Barat</v>
          </cell>
          <cell r="G1113">
            <v>2005</v>
          </cell>
          <cell r="H1113" t="str">
            <v>JAKARTA</v>
          </cell>
          <cell r="I1113" t="str">
            <v>Rooftop</v>
          </cell>
          <cell r="J1113" t="str">
            <v>Outdoor</v>
          </cell>
          <cell r="K1113" t="str">
            <v>#not available</v>
          </cell>
          <cell r="L1113">
            <v>0</v>
          </cell>
          <cell r="M1113">
            <v>42795</v>
          </cell>
          <cell r="N1113">
            <v>44620</v>
          </cell>
          <cell r="O1113">
            <v>375000000</v>
          </cell>
          <cell r="P1113" t="str">
            <v>IDR</v>
          </cell>
          <cell r="Q1113">
            <v>5</v>
          </cell>
          <cell r="R1113" t="str">
            <v>Yes</v>
          </cell>
          <cell r="S1113" t="str">
            <v>No</v>
          </cell>
        </row>
        <row r="1114">
          <cell r="B1114" t="str">
            <v>01JKP588</v>
          </cell>
          <cell r="C1114" t="str">
            <v>MIC_MANGGA2_2</v>
          </cell>
          <cell r="D1114" t="str">
            <v>Lease</v>
          </cell>
          <cell r="E1114" t="str">
            <v>POLE</v>
          </cell>
          <cell r="F1114" t="str">
            <v>JL. MANGGA DUA RAYABLOK F7/11</v>
          </cell>
          <cell r="G1114">
            <v>2008</v>
          </cell>
          <cell r="H1114" t="str">
            <v>JAKARTA</v>
          </cell>
          <cell r="I1114" t="str">
            <v>Rooftop</v>
          </cell>
          <cell r="J1114" t="str">
            <v>Outdoor</v>
          </cell>
          <cell r="K1114" t="str">
            <v>SURYADI KARTA WIDJAYA</v>
          </cell>
          <cell r="L1114" t="str">
            <v>Personal</v>
          </cell>
          <cell r="M1114">
            <v>41699</v>
          </cell>
          <cell r="N1114">
            <v>43524</v>
          </cell>
          <cell r="O1114">
            <v>238888890</v>
          </cell>
          <cell r="P1114" t="str">
            <v>IDR</v>
          </cell>
          <cell r="Q1114">
            <v>2</v>
          </cell>
          <cell r="R1114" t="str">
            <v>Yes</v>
          </cell>
          <cell r="S1114" t="str">
            <v>No</v>
          </cell>
        </row>
        <row r="1115">
          <cell r="B1115" t="str">
            <v>01JKP625</v>
          </cell>
          <cell r="C1115" t="str">
            <v>MIC_MANGGADUA</v>
          </cell>
          <cell r="D1115" t="str">
            <v>Lease</v>
          </cell>
          <cell r="E1115" t="str">
            <v>POLE</v>
          </cell>
          <cell r="F1115" t="str">
            <v>Komp. Elektronika Harco Mangga Dua. Jl. Mangga Dua, Jakarta</v>
          </cell>
          <cell r="G1115">
            <v>2004</v>
          </cell>
          <cell r="H1115" t="str">
            <v>JAKARTA</v>
          </cell>
          <cell r="I1115" t="str">
            <v>Rooftop</v>
          </cell>
          <cell r="J1115" t="str">
            <v>Outdoor</v>
          </cell>
          <cell r="K1115" t="str">
            <v>PT. AGUNG SEDAYU PROPERTINDO diwakili oleh BUDIANTO HALIM</v>
          </cell>
          <cell r="L1115" t="str">
            <v xml:space="preserve">Company </v>
          </cell>
          <cell r="M1115">
            <v>42370</v>
          </cell>
          <cell r="N1115">
            <v>44196</v>
          </cell>
          <cell r="O1115">
            <v>391666666.66666698</v>
          </cell>
          <cell r="P1115" t="str">
            <v>IDR</v>
          </cell>
          <cell r="Q1115">
            <v>4</v>
          </cell>
          <cell r="R1115" t="str">
            <v>Yes</v>
          </cell>
          <cell r="S1115" t="str">
            <v>Yes</v>
          </cell>
          <cell r="T1115">
            <v>10000000</v>
          </cell>
          <cell r="U1115">
            <v>7242406.0672879005</v>
          </cell>
        </row>
        <row r="1116">
          <cell r="B1116" t="str">
            <v>20SBY279</v>
          </cell>
          <cell r="C1116" t="str">
            <v>MIC_MARITIM</v>
          </cell>
          <cell r="D1116" t="str">
            <v>Lease</v>
          </cell>
          <cell r="E1116" t="str">
            <v>POLE</v>
          </cell>
          <cell r="F1116" t="str">
            <v>JL. MARGOMULYO</v>
          </cell>
          <cell r="G1116">
            <v>2007</v>
          </cell>
          <cell r="H1116" t="str">
            <v>EAST JAVA</v>
          </cell>
          <cell r="I1116" t="str">
            <v>Rooftop</v>
          </cell>
          <cell r="J1116" t="str">
            <v>Outdoor</v>
          </cell>
          <cell r="K1116" t="str">
            <v>TANTONO WIBISONO</v>
          </cell>
          <cell r="L1116" t="str">
            <v>Personal</v>
          </cell>
          <cell r="M1116">
            <v>39722</v>
          </cell>
          <cell r="N1116">
            <v>43373</v>
          </cell>
          <cell r="O1116">
            <v>115000000</v>
          </cell>
          <cell r="P1116" t="str">
            <v>IDR</v>
          </cell>
          <cell r="Q1116">
            <v>1</v>
          </cell>
          <cell r="R1116" t="str">
            <v>Yes</v>
          </cell>
          <cell r="S1116" t="str">
            <v>No</v>
          </cell>
        </row>
        <row r="1117">
          <cell r="B1117" t="str">
            <v>01JKB346</v>
          </cell>
          <cell r="C1117" t="str">
            <v>MIC_MG_BESAR4</v>
          </cell>
          <cell r="D1117" t="str">
            <v>Lease</v>
          </cell>
          <cell r="E1117" t="str">
            <v>POLE</v>
          </cell>
          <cell r="F1117" t="str">
            <v>GEDUNG BENZANO JL.MANGGA BESAR 4E NO.12A MANGGA BESAR JAKARTA PUSAT</v>
          </cell>
          <cell r="G1117">
            <v>2004</v>
          </cell>
          <cell r="H1117" t="str">
            <v>JAKARTA</v>
          </cell>
          <cell r="I1117" t="str">
            <v>Rooftop</v>
          </cell>
          <cell r="J1117" t="str">
            <v>Outdoor</v>
          </cell>
          <cell r="K1117" t="str">
            <v>#not available</v>
          </cell>
          <cell r="L1117">
            <v>0</v>
          </cell>
          <cell r="M1117">
            <v>41571</v>
          </cell>
          <cell r="N1117">
            <v>45222</v>
          </cell>
          <cell r="O1117">
            <v>333333330</v>
          </cell>
          <cell r="P1117" t="str">
            <v>IDR</v>
          </cell>
          <cell r="Q1117">
            <v>6</v>
          </cell>
          <cell r="R1117" t="str">
            <v>Yes</v>
          </cell>
          <cell r="S1117" t="str">
            <v>No</v>
          </cell>
        </row>
        <row r="1118">
          <cell r="B1118" t="str">
            <v>01JKB347</v>
          </cell>
          <cell r="C1118" t="str">
            <v>MIC_MG_BESAR8</v>
          </cell>
          <cell r="D1118" t="str">
            <v>Lease</v>
          </cell>
          <cell r="E1118" t="str">
            <v>POLE</v>
          </cell>
          <cell r="F1118" t="str">
            <v>JL.TAMAN SARI 10 NO.47E KEL.TAMAN SARI JAKARTA PUSAT</v>
          </cell>
          <cell r="G1118">
            <v>2006</v>
          </cell>
          <cell r="H1118" t="str">
            <v>JAKARTA</v>
          </cell>
          <cell r="I1118" t="str">
            <v>Rooftop</v>
          </cell>
          <cell r="J1118" t="str">
            <v>Outdoor</v>
          </cell>
          <cell r="K1118" t="str">
            <v>#not available</v>
          </cell>
          <cell r="L1118">
            <v>0</v>
          </cell>
          <cell r="M1118">
            <v>41506</v>
          </cell>
          <cell r="N1118">
            <v>45157</v>
          </cell>
          <cell r="O1118">
            <v>300000000</v>
          </cell>
          <cell r="P1118" t="str">
            <v>IDR</v>
          </cell>
          <cell r="Q1118">
            <v>6</v>
          </cell>
          <cell r="R1118" t="str">
            <v>Yes</v>
          </cell>
          <cell r="S1118" t="str">
            <v>No</v>
          </cell>
        </row>
        <row r="1119">
          <cell r="B1119" t="str">
            <v>01JKS744</v>
          </cell>
          <cell r="C1119" t="str">
            <v>MIC_MGBESAR_PSM</v>
          </cell>
          <cell r="D1119" t="str">
            <v>Lease</v>
          </cell>
          <cell r="E1119" t="str">
            <v>POLE</v>
          </cell>
          <cell r="F1119" t="str">
            <v>JL.MARGASATWA NO.10 RAGUNAN JAKARTA SELATAN</v>
          </cell>
          <cell r="G1119">
            <v>2004</v>
          </cell>
          <cell r="H1119" t="str">
            <v>JAKARTA</v>
          </cell>
          <cell r="I1119" t="str">
            <v>Rooftop</v>
          </cell>
          <cell r="J1119" t="str">
            <v>Outdoor</v>
          </cell>
          <cell r="K1119" t="str">
            <v>MUSA ISHAK</v>
          </cell>
          <cell r="L1119" t="str">
            <v>Personal</v>
          </cell>
          <cell r="M1119">
            <v>41510</v>
          </cell>
          <cell r="N1119">
            <v>45161</v>
          </cell>
          <cell r="O1119">
            <v>300000000</v>
          </cell>
          <cell r="P1119" t="str">
            <v>IDR</v>
          </cell>
          <cell r="Q1119">
            <v>6</v>
          </cell>
          <cell r="R1119" t="str">
            <v>Yes</v>
          </cell>
          <cell r="S1119" t="str">
            <v>No</v>
          </cell>
        </row>
        <row r="1120">
          <cell r="B1120" t="str">
            <v>01JKS769</v>
          </cell>
          <cell r="C1120" t="str">
            <v>MIC_MNR_DANAMON</v>
          </cell>
          <cell r="D1120" t="str">
            <v>Lease</v>
          </cell>
          <cell r="E1120" t="str">
            <v>POLE</v>
          </cell>
          <cell r="F1120" t="str">
            <v>JL. PROF DR SATRIO DEPAN GEDUNG MENARA DANAMON KEL KARET SEMANGGI KEC SEMANGGI JAKARTA SELATAN</v>
          </cell>
          <cell r="G1120">
            <v>2007</v>
          </cell>
          <cell r="H1120" t="str">
            <v>JAKARTA</v>
          </cell>
          <cell r="I1120" t="str">
            <v>Rooftop</v>
          </cell>
          <cell r="J1120" t="str">
            <v>Outdoor</v>
          </cell>
          <cell r="K1120" t="str">
            <v>#not available</v>
          </cell>
          <cell r="L1120">
            <v>0</v>
          </cell>
          <cell r="M1120">
            <v>41443</v>
          </cell>
          <cell r="N1120">
            <v>43268</v>
          </cell>
          <cell r="O1120">
            <v>150000000</v>
          </cell>
          <cell r="P1120" t="str">
            <v>IDR</v>
          </cell>
          <cell r="Q1120">
            <v>1</v>
          </cell>
          <cell r="R1120" t="str">
            <v>Yes</v>
          </cell>
          <cell r="S1120" t="str">
            <v>No</v>
          </cell>
        </row>
        <row r="1121">
          <cell r="B1121" t="str">
            <v>20SBY298</v>
          </cell>
          <cell r="C1121" t="str">
            <v>MIC_MULYOSARI</v>
          </cell>
          <cell r="D1121" t="str">
            <v>Lease</v>
          </cell>
          <cell r="E1121" t="str">
            <v>POLE</v>
          </cell>
          <cell r="F1121" t="str">
            <v>JLN.RAYA MULYOSARI NO.95 A KAV D SURABAYA</v>
          </cell>
          <cell r="G1121">
            <v>2006</v>
          </cell>
          <cell r="H1121" t="str">
            <v>EAST JAVA</v>
          </cell>
          <cell r="I1121" t="str">
            <v>Rooftop</v>
          </cell>
          <cell r="J1121" t="str">
            <v>Outdoor</v>
          </cell>
          <cell r="K1121" t="str">
            <v>JOHANES AUDY</v>
          </cell>
          <cell r="L1121" t="str">
            <v>Personal</v>
          </cell>
          <cell r="M1121">
            <v>41548</v>
          </cell>
          <cell r="N1121">
            <v>43374</v>
          </cell>
          <cell r="O1121">
            <v>133333330</v>
          </cell>
          <cell r="P1121" t="str">
            <v>IDR</v>
          </cell>
          <cell r="Q1121">
            <v>1</v>
          </cell>
          <cell r="R1121" t="str">
            <v>Yes</v>
          </cell>
          <cell r="S1121" t="str">
            <v>No</v>
          </cell>
        </row>
        <row r="1122">
          <cell r="B1122" t="str">
            <v>20MLG037</v>
          </cell>
          <cell r="C1122" t="str">
            <v>MIC_PASAR BESAR</v>
          </cell>
          <cell r="D1122" t="str">
            <v>Lease</v>
          </cell>
          <cell r="E1122" t="str">
            <v>POLE</v>
          </cell>
          <cell r="F1122" t="str">
            <v>JL. GATOT SUBROTO NO. 87 KOTA MALANG</v>
          </cell>
          <cell r="G1122">
            <v>1995</v>
          </cell>
          <cell r="H1122" t="str">
            <v>EAST JAVA</v>
          </cell>
          <cell r="I1122" t="str">
            <v>Rooftop</v>
          </cell>
          <cell r="J1122" t="str">
            <v>Outdoor</v>
          </cell>
          <cell r="K1122" t="str">
            <v>DJAJADI SOETANTO</v>
          </cell>
          <cell r="L1122" t="str">
            <v>Personal</v>
          </cell>
          <cell r="M1122">
            <v>41263</v>
          </cell>
          <cell r="N1122">
            <v>43089</v>
          </cell>
          <cell r="O1122">
            <v>144444440</v>
          </cell>
          <cell r="P1122" t="str">
            <v>IDR</v>
          </cell>
          <cell r="Q1122">
            <v>-1</v>
          </cell>
          <cell r="R1122" t="str">
            <v>No</v>
          </cell>
          <cell r="S1122" t="str">
            <v>No</v>
          </cell>
        </row>
        <row r="1123">
          <cell r="B1123" t="str">
            <v>01JKP592</v>
          </cell>
          <cell r="C1123" t="str">
            <v>MIC_PECENONGAN2</v>
          </cell>
          <cell r="D1123" t="str">
            <v>Lease</v>
          </cell>
          <cell r="E1123" t="str">
            <v>POLE</v>
          </cell>
          <cell r="F1123" t="str">
            <v>Jl.Pecenongan No. 49 RT. 009 RW. 03, Kel. Kebon Kelapa,Kec. Gambir, Kotamadya Jakarta Pusat</v>
          </cell>
          <cell r="G1123">
            <v>2006</v>
          </cell>
          <cell r="H1123" t="str">
            <v>JAKARTA</v>
          </cell>
          <cell r="I1123" t="str">
            <v>Rooftop</v>
          </cell>
          <cell r="J1123" t="str">
            <v>Outdoor</v>
          </cell>
          <cell r="K1123" t="str">
            <v>#not available</v>
          </cell>
          <cell r="L1123">
            <v>0</v>
          </cell>
          <cell r="M1123">
            <v>41483</v>
          </cell>
          <cell r="N1123">
            <v>45134</v>
          </cell>
          <cell r="O1123">
            <v>322222220</v>
          </cell>
          <cell r="P1123" t="str">
            <v>IDR</v>
          </cell>
          <cell r="Q1123">
            <v>6</v>
          </cell>
          <cell r="R1123" t="str">
            <v>Yes</v>
          </cell>
          <cell r="S1123" t="str">
            <v>No</v>
          </cell>
        </row>
        <row r="1124">
          <cell r="B1124" t="str">
            <v>01JKP593</v>
          </cell>
          <cell r="C1124" t="str">
            <v>MIC_PECENONGAN3</v>
          </cell>
          <cell r="D1124" t="str">
            <v>Lease</v>
          </cell>
          <cell r="E1124" t="str">
            <v>POLE</v>
          </cell>
          <cell r="F1124" t="str">
            <v>Jl. Taman Sari Raya No. 1 Rt. 010 Rw. 003, Kel. Maphar, Kec. Taman Sari, Kota Jakarta Barat</v>
          </cell>
          <cell r="G1124">
            <v>2002</v>
          </cell>
          <cell r="H1124" t="str">
            <v>JAKARTA</v>
          </cell>
          <cell r="I1124" t="str">
            <v>Rooftop</v>
          </cell>
          <cell r="J1124" t="str">
            <v>Outdoor</v>
          </cell>
          <cell r="K1124" t="str">
            <v>Denywanto Apandi &amp; Tjioe Jiet Hwa</v>
          </cell>
          <cell r="L1124" t="str">
            <v>Personal</v>
          </cell>
          <cell r="M1124">
            <v>41483</v>
          </cell>
          <cell r="N1124">
            <v>45134</v>
          </cell>
          <cell r="O1124">
            <v>244444444</v>
          </cell>
          <cell r="P1124" t="str">
            <v>IDR</v>
          </cell>
          <cell r="Q1124">
            <v>6</v>
          </cell>
          <cell r="R1124" t="str">
            <v>Yes</v>
          </cell>
          <cell r="S1124" t="str">
            <v>No</v>
          </cell>
        </row>
        <row r="1125">
          <cell r="B1125" t="str">
            <v>01JKP579</v>
          </cell>
          <cell r="C1125" t="str">
            <v>MIC_PEJOMPONGAN</v>
          </cell>
          <cell r="D1125" t="str">
            <v>Lease</v>
          </cell>
          <cell r="E1125" t="str">
            <v>POLE</v>
          </cell>
          <cell r="F1125" t="str">
            <v>JL. PENJERNIHAN I NO.16B KEL. BENHIL KEC. TANAH ABANG</v>
          </cell>
          <cell r="G1125">
            <v>2006</v>
          </cell>
          <cell r="H1125" t="str">
            <v>JAKARTA</v>
          </cell>
          <cell r="I1125" t="str">
            <v>Rooftop</v>
          </cell>
          <cell r="J1125" t="str">
            <v>Outdoor</v>
          </cell>
          <cell r="K1125" t="str">
            <v>PT. MAGENDRA SHATRA PRATAMA diwakili oleh HUSNAIDI</v>
          </cell>
          <cell r="L1125" t="str">
            <v xml:space="preserve">Company </v>
          </cell>
          <cell r="M1125">
            <v>41730</v>
          </cell>
          <cell r="N1125">
            <v>43555</v>
          </cell>
          <cell r="O1125">
            <v>138888890</v>
          </cell>
          <cell r="P1125" t="str">
            <v>IDR</v>
          </cell>
          <cell r="Q1125">
            <v>2</v>
          </cell>
          <cell r="R1125" t="str">
            <v>Yes</v>
          </cell>
          <cell r="S1125" t="str">
            <v>Yes</v>
          </cell>
          <cell r="T1125">
            <v>10000000</v>
          </cell>
          <cell r="U1125">
            <v>8510232.7038030531</v>
          </cell>
        </row>
        <row r="1126">
          <cell r="B1126" t="str">
            <v>01JKP577</v>
          </cell>
          <cell r="C1126" t="str">
            <v>MIC_PENJERNIHAN2</v>
          </cell>
          <cell r="D1126" t="str">
            <v>Lease</v>
          </cell>
          <cell r="E1126" t="str">
            <v>POLE</v>
          </cell>
          <cell r="F1126" t="str">
            <v>Jl. Penjernihan I No. 8 RT. 005 RW. 007, Kel. Bendungan Hilir, Kec. Tanah Abang, Kotamadya Jakarta Pusat</v>
          </cell>
          <cell r="G1126">
            <v>2004</v>
          </cell>
          <cell r="H1126" t="str">
            <v>JAKARTA</v>
          </cell>
          <cell r="I1126" t="str">
            <v>Rooftop</v>
          </cell>
          <cell r="J1126" t="str">
            <v>Outdoor</v>
          </cell>
          <cell r="K1126" t="str">
            <v>#not available</v>
          </cell>
          <cell r="L1126">
            <v>0</v>
          </cell>
          <cell r="M1126">
            <v>41548</v>
          </cell>
          <cell r="N1126">
            <v>43373</v>
          </cell>
          <cell r="O1126">
            <v>111111111</v>
          </cell>
          <cell r="P1126" t="str">
            <v>IDR</v>
          </cell>
          <cell r="Q1126">
            <v>1</v>
          </cell>
          <cell r="R1126" t="str">
            <v>Yes</v>
          </cell>
          <cell r="S1126" t="str">
            <v>No</v>
          </cell>
        </row>
        <row r="1127">
          <cell r="B1127" t="str">
            <v>01JKB272</v>
          </cell>
          <cell r="C1127" t="str">
            <v>MIC_PINANGSIA2</v>
          </cell>
          <cell r="D1127" t="str">
            <v>Lease</v>
          </cell>
          <cell r="E1127" t="str">
            <v>POLE</v>
          </cell>
          <cell r="F1127" t="str">
            <v>Stasiun Kota, Jl. Pinangsia, Taman Sari JakBar</v>
          </cell>
          <cell r="G1127">
            <v>2004</v>
          </cell>
          <cell r="H1127" t="str">
            <v>JAKARTA</v>
          </cell>
          <cell r="I1127" t="str">
            <v>Rooftop</v>
          </cell>
          <cell r="J1127" t="str">
            <v>Outdoor</v>
          </cell>
          <cell r="K1127" t="str">
            <v>#not available</v>
          </cell>
          <cell r="L1127">
            <v>0</v>
          </cell>
          <cell r="M1127">
            <v>41518</v>
          </cell>
          <cell r="N1127">
            <v>43343</v>
          </cell>
          <cell r="O1127">
            <v>110000000</v>
          </cell>
          <cell r="P1127" t="str">
            <v>IDR</v>
          </cell>
          <cell r="Q1127">
            <v>1</v>
          </cell>
          <cell r="R1127" t="str">
            <v>Yes</v>
          </cell>
          <cell r="S1127" t="str">
            <v>No</v>
          </cell>
        </row>
        <row r="1128">
          <cell r="B1128" t="str">
            <v>01JKB444</v>
          </cell>
          <cell r="C1128" t="str">
            <v>MIC_PINTU_KCL3</v>
          </cell>
          <cell r="D1128" t="str">
            <v>Lease</v>
          </cell>
          <cell r="E1128" t="str">
            <v>POLE</v>
          </cell>
          <cell r="F1128" t="str">
            <v>JL. PINTU KECIL III NO.22 (GANG BURUNG) KEL. ROA MALAKA</v>
          </cell>
          <cell r="G1128">
            <v>2006</v>
          </cell>
          <cell r="H1128" t="str">
            <v>JAKARTA</v>
          </cell>
          <cell r="I1128" t="str">
            <v>Rooftop</v>
          </cell>
          <cell r="J1128" t="str">
            <v>Outdoor</v>
          </cell>
          <cell r="K1128" t="str">
            <v>SOENGKONO</v>
          </cell>
          <cell r="L1128" t="str">
            <v>Personal</v>
          </cell>
          <cell r="M1128">
            <v>42094</v>
          </cell>
          <cell r="N1128">
            <v>45748</v>
          </cell>
          <cell r="O1128">
            <v>350000000</v>
          </cell>
          <cell r="P1128" t="str">
            <v>IDR</v>
          </cell>
          <cell r="Q1128">
            <v>8</v>
          </cell>
          <cell r="R1128" t="str">
            <v>Yes</v>
          </cell>
          <cell r="S1128" t="str">
            <v>No</v>
          </cell>
        </row>
        <row r="1129">
          <cell r="B1129" t="str">
            <v>20MLG044</v>
          </cell>
          <cell r="C1129" t="str">
            <v>MIC_PIRANHA</v>
          </cell>
          <cell r="D1129" t="str">
            <v>Lease</v>
          </cell>
          <cell r="E1129" t="str">
            <v>POLE</v>
          </cell>
          <cell r="F1129" t="str">
            <v>JL. IKAN TENGIRI NO 8, MALANG</v>
          </cell>
          <cell r="G1129">
            <v>2005</v>
          </cell>
          <cell r="H1129" t="str">
            <v>EAST JAVA</v>
          </cell>
          <cell r="I1129" t="str">
            <v>Rooftop</v>
          </cell>
          <cell r="J1129" t="str">
            <v>Outdoor</v>
          </cell>
          <cell r="K1129" t="str">
            <v>HERY NURSIADJI, BE.</v>
          </cell>
          <cell r="L1129" t="str">
            <v>Personal</v>
          </cell>
          <cell r="M1129">
            <v>41487</v>
          </cell>
          <cell r="N1129">
            <v>43313</v>
          </cell>
          <cell r="O1129">
            <v>66666665</v>
          </cell>
          <cell r="P1129" t="str">
            <v>IDR</v>
          </cell>
          <cell r="Q1129">
            <v>1</v>
          </cell>
          <cell r="R1129" t="str">
            <v>Yes</v>
          </cell>
          <cell r="S1129" t="str">
            <v>No</v>
          </cell>
        </row>
        <row r="1130">
          <cell r="B1130" t="str">
            <v>01JKP576</v>
          </cell>
          <cell r="C1130" t="str">
            <v>MIC_PNJRNIHAN1</v>
          </cell>
          <cell r="D1130" t="str">
            <v>Lease</v>
          </cell>
          <cell r="E1130" t="str">
            <v>POLE</v>
          </cell>
          <cell r="F1130" t="str">
            <v>Jl. KH. Mas Mansyur No. 91 RT. 09 RW. 05, Kel. Kebon Melati, Kec. Tanah Abang, Kotamadya Jakarta Pusat</v>
          </cell>
          <cell r="G1130">
            <v>2001</v>
          </cell>
          <cell r="H1130" t="str">
            <v>JAKARTA</v>
          </cell>
          <cell r="I1130" t="str">
            <v>Rooftop</v>
          </cell>
          <cell r="J1130" t="str">
            <v>Outdoor</v>
          </cell>
          <cell r="K1130" t="str">
            <v>#not available</v>
          </cell>
          <cell r="L1130">
            <v>0</v>
          </cell>
          <cell r="M1130">
            <v>41580</v>
          </cell>
          <cell r="N1130">
            <v>45233</v>
          </cell>
          <cell r="O1130">
            <v>355555560</v>
          </cell>
          <cell r="P1130" t="str">
            <v>IDR</v>
          </cell>
          <cell r="Q1130">
            <v>6</v>
          </cell>
          <cell r="R1130" t="str">
            <v>Yes</v>
          </cell>
          <cell r="S1130" t="str">
            <v>No</v>
          </cell>
        </row>
        <row r="1131">
          <cell r="B1131" t="str">
            <v>01JKS601</v>
          </cell>
          <cell r="C1131" t="str">
            <v>MIC_PS_MINGGU 3</v>
          </cell>
          <cell r="D1131" t="str">
            <v>Lease</v>
          </cell>
          <cell r="E1131" t="str">
            <v>POLE</v>
          </cell>
          <cell r="F1131" t="str">
            <v>Jl. Raya Pasar Minggu Jakarta Selatan</v>
          </cell>
          <cell r="G1131">
            <v>2004</v>
          </cell>
          <cell r="H1131" t="str">
            <v>JAKARTA</v>
          </cell>
          <cell r="I1131" t="str">
            <v>Rooftop</v>
          </cell>
          <cell r="J1131" t="str">
            <v>Outdoor</v>
          </cell>
          <cell r="K1131" t="str">
            <v>#not available</v>
          </cell>
          <cell r="L1131">
            <v>0</v>
          </cell>
          <cell r="M1131">
            <v>41607</v>
          </cell>
          <cell r="N1131">
            <v>45258</v>
          </cell>
          <cell r="O1131">
            <v>380000000</v>
          </cell>
          <cell r="P1131" t="str">
            <v>IDR</v>
          </cell>
          <cell r="Q1131">
            <v>6</v>
          </cell>
          <cell r="R1131" t="str">
            <v>Yes</v>
          </cell>
          <cell r="S1131" t="str">
            <v>No</v>
          </cell>
        </row>
        <row r="1132">
          <cell r="B1132" t="str">
            <v>01JKS600</v>
          </cell>
          <cell r="C1132" t="str">
            <v>MIC_PS_MINGGU2</v>
          </cell>
          <cell r="D1132" t="str">
            <v>Lease</v>
          </cell>
          <cell r="E1132" t="str">
            <v>POLE</v>
          </cell>
          <cell r="F1132" t="str">
            <v>Jl. Raya Pasar Minggu Jakarta Selatan</v>
          </cell>
          <cell r="G1132">
            <v>2005</v>
          </cell>
          <cell r="H1132" t="str">
            <v>JAKARTA</v>
          </cell>
          <cell r="I1132" t="str">
            <v>Rooftop</v>
          </cell>
          <cell r="J1132" t="str">
            <v>Outdoor</v>
          </cell>
          <cell r="K1132" t="str">
            <v>Hj. Napsiah</v>
          </cell>
          <cell r="L1132" t="str">
            <v>Personal</v>
          </cell>
          <cell r="M1132">
            <v>41571</v>
          </cell>
          <cell r="N1132">
            <v>45222</v>
          </cell>
          <cell r="O1132">
            <v>300000000</v>
          </cell>
          <cell r="P1132" t="str">
            <v>IDR</v>
          </cell>
          <cell r="Q1132">
            <v>6</v>
          </cell>
          <cell r="R1132" t="str">
            <v>Yes</v>
          </cell>
          <cell r="S1132" t="str">
            <v>No</v>
          </cell>
        </row>
        <row r="1133">
          <cell r="B1133" t="str">
            <v>01JKB424</v>
          </cell>
          <cell r="C1133" t="str">
            <v>MIC_PSR_KOPRO</v>
          </cell>
          <cell r="D1133" t="str">
            <v>Lease</v>
          </cell>
          <cell r="E1133" t="str">
            <v>POLE</v>
          </cell>
          <cell r="F1133" t="str">
            <v>OPTIK KHARISMA JL. TANJUNG DUREN NO. 104 JAKARTA BARAT</v>
          </cell>
          <cell r="G1133">
            <v>1997</v>
          </cell>
          <cell r="H1133" t="str">
            <v>JAKARTA</v>
          </cell>
          <cell r="I1133" t="str">
            <v>Rooftop</v>
          </cell>
          <cell r="J1133" t="str">
            <v>Outdoor</v>
          </cell>
          <cell r="K1133" t="str">
            <v>ISAAC SATYA HADI HIDAYAT</v>
          </cell>
          <cell r="L1133" t="str">
            <v>Personal</v>
          </cell>
          <cell r="M1133">
            <v>41858</v>
          </cell>
          <cell r="N1133">
            <v>45510</v>
          </cell>
          <cell r="O1133">
            <v>310000000</v>
          </cell>
          <cell r="P1133" t="str">
            <v>IDR</v>
          </cell>
          <cell r="Q1133">
            <v>7</v>
          </cell>
          <cell r="R1133" t="str">
            <v>Yes</v>
          </cell>
          <cell r="S1133" t="str">
            <v>No</v>
          </cell>
        </row>
        <row r="1134">
          <cell r="B1134" t="str">
            <v>01JKS609</v>
          </cell>
          <cell r="C1134" t="str">
            <v>MIC_PSR_MINGGU4</v>
          </cell>
          <cell r="D1134" t="str">
            <v>Lease</v>
          </cell>
          <cell r="E1134" t="str">
            <v>POLE</v>
          </cell>
          <cell r="F1134" t="str">
            <v>SMK KARYA TELADAN JL.RAYA PASAR MINGGU NO. 65 JAKARTA SELATAN</v>
          </cell>
          <cell r="G1134">
            <v>2004</v>
          </cell>
          <cell r="H1134" t="str">
            <v>JAKARTA</v>
          </cell>
          <cell r="I1134" t="str">
            <v>Rooftop</v>
          </cell>
          <cell r="J1134" t="str">
            <v>Outdoor</v>
          </cell>
          <cell r="K1134" t="str">
            <v>#not available</v>
          </cell>
          <cell r="L1134">
            <v>0</v>
          </cell>
          <cell r="M1134">
            <v>41472</v>
          </cell>
          <cell r="N1134">
            <v>45123</v>
          </cell>
          <cell r="O1134">
            <v>333333340</v>
          </cell>
          <cell r="P1134" t="str">
            <v>IDR</v>
          </cell>
          <cell r="Q1134">
            <v>6</v>
          </cell>
          <cell r="R1134" t="str">
            <v>Yes</v>
          </cell>
          <cell r="S1134" t="str">
            <v>No</v>
          </cell>
        </row>
        <row r="1135">
          <cell r="B1135" t="str">
            <v>01JKB337</v>
          </cell>
          <cell r="C1135" t="str">
            <v>MIC_R_GLODOK1</v>
          </cell>
          <cell r="D1135" t="str">
            <v>Lease</v>
          </cell>
          <cell r="E1135" t="str">
            <v>POLE</v>
          </cell>
          <cell r="F1135" t="str">
            <v>KOMPLEK PERTOKOAN GLODOK JAYA NO.37 TOKO GEMILANG JAKARTA-UTARA</v>
          </cell>
          <cell r="G1135">
            <v>2005</v>
          </cell>
          <cell r="H1135" t="str">
            <v>JAKARTA</v>
          </cell>
          <cell r="I1135" t="str">
            <v>Rooftop</v>
          </cell>
          <cell r="J1135" t="str">
            <v>Outdoor</v>
          </cell>
          <cell r="K1135" t="str">
            <v>PT. PANATEK MULYA SEJAHTERA diwakili oleh FELIX JENS CHANDRA</v>
          </cell>
          <cell r="L1135" t="str">
            <v xml:space="preserve">Company </v>
          </cell>
          <cell r="M1135">
            <v>41883</v>
          </cell>
          <cell r="N1135">
            <v>45535</v>
          </cell>
          <cell r="O1135">
            <v>330000000</v>
          </cell>
          <cell r="P1135" t="str">
            <v>IDR</v>
          </cell>
          <cell r="Q1135">
            <v>7</v>
          </cell>
          <cell r="R1135" t="str">
            <v>Yes</v>
          </cell>
          <cell r="S1135" t="str">
            <v>Yes</v>
          </cell>
          <cell r="T1135">
            <v>10000000</v>
          </cell>
          <cell r="U1135">
            <v>5685845.1077541634</v>
          </cell>
        </row>
        <row r="1136">
          <cell r="B1136" t="str">
            <v>01JKB338</v>
          </cell>
          <cell r="C1136" t="str">
            <v>MIC_R_GLODOK2</v>
          </cell>
          <cell r="D1136" t="str">
            <v>Lease</v>
          </cell>
          <cell r="E1136" t="str">
            <v>POLE</v>
          </cell>
          <cell r="F1136" t="str">
            <v>JL.HAYAM WURUK KOMP.RUKO GLODOK JAYA BLOK IV NO.93</v>
          </cell>
          <cell r="G1136">
            <v>2003</v>
          </cell>
          <cell r="H1136" t="str">
            <v>JAKARTA</v>
          </cell>
          <cell r="I1136" t="str">
            <v>Rooftop</v>
          </cell>
          <cell r="J1136" t="str">
            <v>Outdoor</v>
          </cell>
          <cell r="K1136" t="str">
            <v>#not available</v>
          </cell>
          <cell r="L1136">
            <v>0</v>
          </cell>
          <cell r="M1136">
            <v>41767</v>
          </cell>
          <cell r="N1136">
            <v>43592</v>
          </cell>
          <cell r="O1136">
            <v>216666665</v>
          </cell>
          <cell r="P1136" t="str">
            <v>IDR</v>
          </cell>
          <cell r="Q1136">
            <v>2</v>
          </cell>
          <cell r="R1136" t="str">
            <v>Yes</v>
          </cell>
          <cell r="S1136" t="str">
            <v>No</v>
          </cell>
        </row>
        <row r="1137">
          <cell r="B1137" t="str">
            <v>01JKP591</v>
          </cell>
          <cell r="C1137" t="str">
            <v>MIC_R_PCNGAN1</v>
          </cell>
          <cell r="D1137" t="str">
            <v>Lease</v>
          </cell>
          <cell r="E1137" t="str">
            <v>POLE</v>
          </cell>
          <cell r="F1137" t="str">
            <v>JL.PECENONGAN NO.18 JAKARTA PUSAT</v>
          </cell>
          <cell r="G1137">
            <v>2002</v>
          </cell>
          <cell r="H1137" t="str">
            <v>JAKARTA</v>
          </cell>
          <cell r="I1137" t="str">
            <v>Rooftop</v>
          </cell>
          <cell r="J1137" t="str">
            <v>Outdoor</v>
          </cell>
          <cell r="K1137" t="str">
            <v>TAN AMAL KURNIAWAN</v>
          </cell>
          <cell r="L1137" t="str">
            <v>Personal</v>
          </cell>
          <cell r="M1137">
            <v>41883</v>
          </cell>
          <cell r="N1137">
            <v>45535</v>
          </cell>
          <cell r="O1137">
            <v>555555560</v>
          </cell>
          <cell r="P1137" t="str">
            <v>IDR</v>
          </cell>
          <cell r="Q1137">
            <v>7</v>
          </cell>
          <cell r="R1137" t="str">
            <v>Yes</v>
          </cell>
          <cell r="S1137" t="str">
            <v>No</v>
          </cell>
        </row>
        <row r="1138">
          <cell r="B1138" t="str">
            <v>01JKP602</v>
          </cell>
          <cell r="C1138" t="str">
            <v>MIC_R_TN_ABG3</v>
          </cell>
          <cell r="D1138" t="str">
            <v>Lease</v>
          </cell>
          <cell r="E1138" t="str">
            <v>POLE</v>
          </cell>
          <cell r="F1138" t="str">
            <v>Jl. Fachrudin No. 171, Kel. Kebon Kacang, Kec. Tanah Abang, Kotamadya Jakarta Pusat</v>
          </cell>
          <cell r="G1138">
            <v>2008</v>
          </cell>
          <cell r="H1138" t="str">
            <v>JAKARTA</v>
          </cell>
          <cell r="I1138" t="str">
            <v>Rooftop</v>
          </cell>
          <cell r="J1138" t="str">
            <v>Outdoor</v>
          </cell>
          <cell r="K1138" t="str">
            <v>#not available</v>
          </cell>
          <cell r="L1138">
            <v>0</v>
          </cell>
          <cell r="M1138">
            <v>41540</v>
          </cell>
          <cell r="N1138">
            <v>43365</v>
          </cell>
          <cell r="O1138">
            <v>142500000</v>
          </cell>
          <cell r="P1138" t="str">
            <v>IDR</v>
          </cell>
          <cell r="Q1138">
            <v>1</v>
          </cell>
          <cell r="R1138" t="str">
            <v>Yes</v>
          </cell>
          <cell r="S1138" t="str">
            <v>No</v>
          </cell>
        </row>
        <row r="1139">
          <cell r="B1139" t="str">
            <v>01JKP601</v>
          </cell>
          <cell r="C1139" t="str">
            <v>MIC_R_TNH_ABG2</v>
          </cell>
          <cell r="D1139" t="str">
            <v>Lease</v>
          </cell>
          <cell r="E1139" t="str">
            <v>POLE</v>
          </cell>
          <cell r="F1139" t="str">
            <v>JLN. KH MAS MANSYUR KEL KEBON KACANG KEC TANAH ABANG GEDUNG METRO TANAH ABANG, JAKARTA PUSAT</v>
          </cell>
          <cell r="G1139">
            <v>2004</v>
          </cell>
          <cell r="H1139" t="str">
            <v>JAKARTA</v>
          </cell>
          <cell r="I1139" t="str">
            <v>Rooftop</v>
          </cell>
          <cell r="J1139" t="str">
            <v>Outdoor</v>
          </cell>
          <cell r="K1139" t="str">
            <v>PT. METROCOM INDONESIA DIWAKILI OLEH BAGUS SUNTORO UTOMO</v>
          </cell>
          <cell r="L1139" t="str">
            <v xml:space="preserve">Company </v>
          </cell>
          <cell r="M1139">
            <v>41987</v>
          </cell>
          <cell r="N1139">
            <v>44178</v>
          </cell>
          <cell r="O1139">
            <v>600000000</v>
          </cell>
          <cell r="P1139" t="str">
            <v>IDR</v>
          </cell>
          <cell r="Q1139">
            <v>3</v>
          </cell>
          <cell r="R1139" t="str">
            <v>Yes</v>
          </cell>
          <cell r="S1139" t="str">
            <v>Yes</v>
          </cell>
          <cell r="T1139">
            <v>10000000</v>
          </cell>
          <cell r="U1139">
            <v>7850768.1769400835</v>
          </cell>
        </row>
        <row r="1140">
          <cell r="B1140" t="str">
            <v>01JKS778</v>
          </cell>
          <cell r="C1140" t="str">
            <v>MIC_RADIO_DALAM</v>
          </cell>
          <cell r="D1140" t="str">
            <v>Lease</v>
          </cell>
          <cell r="E1140" t="str">
            <v>POLE</v>
          </cell>
          <cell r="F1140" t="str">
            <v>JL. H. NAWI, KEL. GANDARIA UTARA, JAKARTA 12140</v>
          </cell>
          <cell r="G1140">
            <v>2006</v>
          </cell>
          <cell r="H1140" t="str">
            <v>JAKARTA</v>
          </cell>
          <cell r="I1140" t="str">
            <v>Rooftop</v>
          </cell>
          <cell r="J1140" t="str">
            <v>Outdoor</v>
          </cell>
          <cell r="K1140" t="str">
            <v>GAMAZSI YAHYA</v>
          </cell>
          <cell r="L1140" t="str">
            <v>Personal</v>
          </cell>
          <cell r="M1140">
            <v>42067</v>
          </cell>
          <cell r="N1140">
            <v>45719</v>
          </cell>
          <cell r="O1140">
            <v>888888890</v>
          </cell>
          <cell r="P1140" t="str">
            <v>IDR</v>
          </cell>
          <cell r="Q1140">
            <v>8</v>
          </cell>
          <cell r="R1140" t="str">
            <v>Yes</v>
          </cell>
          <cell r="S1140" t="str">
            <v>No</v>
          </cell>
        </row>
        <row r="1141">
          <cell r="B1141" t="str">
            <v>01JKS605</v>
          </cell>
          <cell r="C1141" t="str">
            <v>MIC_RS_FTMWATI</v>
          </cell>
          <cell r="D1141" t="str">
            <v>Lease</v>
          </cell>
          <cell r="E1141" t="str">
            <v>POLE</v>
          </cell>
          <cell r="F1141" t="str">
            <v>Jl. RS Fatmawati Jakarta Selatan</v>
          </cell>
          <cell r="G1141">
            <v>2007</v>
          </cell>
          <cell r="H1141" t="str">
            <v>JAKARTA</v>
          </cell>
          <cell r="I1141" t="str">
            <v>Rooftop</v>
          </cell>
          <cell r="J1141" t="str">
            <v>Outdoor</v>
          </cell>
          <cell r="K1141" t="str">
            <v>Umar Sahid</v>
          </cell>
          <cell r="L1141" t="str">
            <v>Personal</v>
          </cell>
          <cell r="M1141">
            <v>41532</v>
          </cell>
          <cell r="N1141">
            <v>45183</v>
          </cell>
          <cell r="O1141">
            <v>388888890</v>
          </cell>
          <cell r="P1141" t="str">
            <v>IDR</v>
          </cell>
          <cell r="Q1141">
            <v>6</v>
          </cell>
          <cell r="R1141" t="str">
            <v>Yes</v>
          </cell>
          <cell r="S1141" t="str">
            <v>No</v>
          </cell>
        </row>
        <row r="1142">
          <cell r="B1142" t="str">
            <v>01JKB429</v>
          </cell>
          <cell r="C1142" t="str">
            <v>MIC_SANTIKA_PTB</v>
          </cell>
          <cell r="D1142" t="str">
            <v>Lease</v>
          </cell>
          <cell r="E1142" t="str">
            <v>POLE</v>
          </cell>
          <cell r="F1142" t="str">
            <v>Jl. Aipda K.S Tubun Raya No. 11 Jakarta Barat</v>
          </cell>
          <cell r="G1142">
            <v>2001</v>
          </cell>
          <cell r="H1142" t="str">
            <v>JAKARTA</v>
          </cell>
          <cell r="I1142" t="str">
            <v>Rooftop</v>
          </cell>
          <cell r="J1142" t="str">
            <v>Outdoor</v>
          </cell>
          <cell r="K1142" t="str">
            <v>H. MASDUQI ROFIQ</v>
          </cell>
          <cell r="L1142" t="str">
            <v>Personal</v>
          </cell>
          <cell r="M1142">
            <v>41954</v>
          </cell>
          <cell r="N1142">
            <v>45608</v>
          </cell>
          <cell r="O1142">
            <v>500000000</v>
          </cell>
          <cell r="P1142" t="str">
            <v>IDR</v>
          </cell>
          <cell r="Q1142">
            <v>7</v>
          </cell>
          <cell r="R1142" t="str">
            <v>Yes</v>
          </cell>
          <cell r="S1142" t="str">
            <v>No</v>
          </cell>
        </row>
        <row r="1143">
          <cell r="B1143" t="str">
            <v>01JKP632</v>
          </cell>
          <cell r="C1143" t="str">
            <v>MIC_SOEPRAPTO</v>
          </cell>
          <cell r="D1143" t="str">
            <v>Lease</v>
          </cell>
          <cell r="E1143" t="str">
            <v>POLE</v>
          </cell>
          <cell r="F1143" t="str">
            <v>Jl. Letjan Soeprapto No. 74 Rt.01/03 Jakarta Pusat</v>
          </cell>
          <cell r="G1143">
            <v>2003</v>
          </cell>
          <cell r="H1143" t="str">
            <v>JAKARTA</v>
          </cell>
          <cell r="I1143" t="str">
            <v>Rooftop</v>
          </cell>
          <cell r="J1143" t="str">
            <v>Outdoor</v>
          </cell>
          <cell r="K1143" t="str">
            <v>#not available</v>
          </cell>
          <cell r="L1143">
            <v>0</v>
          </cell>
          <cell r="M1143">
            <v>42878</v>
          </cell>
          <cell r="N1143">
            <v>44703</v>
          </cell>
          <cell r="O1143">
            <v>194444445</v>
          </cell>
          <cell r="P1143" t="str">
            <v>IDR</v>
          </cell>
          <cell r="Q1143">
            <v>5</v>
          </cell>
          <cell r="R1143" t="str">
            <v>Yes</v>
          </cell>
          <cell r="S1143" t="str">
            <v>No</v>
          </cell>
        </row>
        <row r="1144">
          <cell r="B1144" t="str">
            <v>20SBY280</v>
          </cell>
          <cell r="C1144" t="str">
            <v>MIC_SONOWIJENAN</v>
          </cell>
          <cell r="D1144" t="str">
            <v>Lease</v>
          </cell>
          <cell r="E1144" t="str">
            <v>POLE</v>
          </cell>
          <cell r="F1144" t="str">
            <v>JL. DARMO PERMAI III</v>
          </cell>
          <cell r="G1144">
            <v>2008</v>
          </cell>
          <cell r="H1144" t="str">
            <v>EAST JAVA</v>
          </cell>
          <cell r="I1144" t="str">
            <v>Rooftop</v>
          </cell>
          <cell r="J1144" t="str">
            <v>Outdoor</v>
          </cell>
          <cell r="K1144" t="str">
            <v>TJOA SUGIANTO</v>
          </cell>
          <cell r="L1144" t="str">
            <v>Personal</v>
          </cell>
          <cell r="M1144">
            <v>41548</v>
          </cell>
          <cell r="N1144">
            <v>43374</v>
          </cell>
          <cell r="O1144">
            <v>166666667</v>
          </cell>
          <cell r="P1144" t="str">
            <v>IDR</v>
          </cell>
          <cell r="Q1144">
            <v>1</v>
          </cell>
          <cell r="R1144" t="str">
            <v>Yes</v>
          </cell>
          <cell r="S1144" t="str">
            <v>No</v>
          </cell>
        </row>
        <row r="1145">
          <cell r="B1145" t="str">
            <v>03BKS174</v>
          </cell>
          <cell r="C1145" t="str">
            <v>MIC_STASIUN_BEKASI</v>
          </cell>
          <cell r="D1145" t="str">
            <v>Lease</v>
          </cell>
          <cell r="E1145" t="str">
            <v>POLE</v>
          </cell>
          <cell r="F1145" t="str">
            <v>STASIUN KA BEKASI JL.IR.H.JUANDA KEL.MARGAJAYA BEKASI</v>
          </cell>
          <cell r="G1145">
            <v>2012</v>
          </cell>
          <cell r="H1145" t="str">
            <v>BOTABEK</v>
          </cell>
          <cell r="I1145" t="str">
            <v>Rooftop</v>
          </cell>
          <cell r="J1145" t="str">
            <v>Outdoor</v>
          </cell>
          <cell r="K1145" t="str">
            <v>PT. KERETA API INDONESIAdiwakili oleh DARMOYO PAMBUDI</v>
          </cell>
          <cell r="L1145" t="str">
            <v xml:space="preserve">Company </v>
          </cell>
          <cell r="M1145">
            <v>40881</v>
          </cell>
          <cell r="N1145">
            <v>42707</v>
          </cell>
          <cell r="O1145">
            <v>220000000</v>
          </cell>
          <cell r="P1145" t="str">
            <v>IDR</v>
          </cell>
          <cell r="Q1145">
            <v>-2</v>
          </cell>
          <cell r="R1145" t="str">
            <v>No</v>
          </cell>
          <cell r="S1145" t="str">
            <v>Yes</v>
          </cell>
        </row>
        <row r="1146">
          <cell r="B1146" t="str">
            <v>03BGR100</v>
          </cell>
          <cell r="C1146" t="str">
            <v>MIC_STASIUN_BOGOR</v>
          </cell>
          <cell r="D1146" t="str">
            <v>Lease</v>
          </cell>
          <cell r="E1146" t="str">
            <v>POLE</v>
          </cell>
          <cell r="F1146" t="str">
            <v>JL.NYI RAJA PERMAS, BOGOR</v>
          </cell>
          <cell r="G1146">
            <v>2012</v>
          </cell>
          <cell r="H1146" t="str">
            <v>BOTABEK</v>
          </cell>
          <cell r="I1146" t="str">
            <v>Rooftop</v>
          </cell>
          <cell r="J1146" t="str">
            <v>Outdoor</v>
          </cell>
          <cell r="K1146" t="str">
            <v>PT. KERETA API INDONESIAdiwakili oleh DARMOYO PAMBUDI</v>
          </cell>
          <cell r="L1146" t="str">
            <v xml:space="preserve">Company </v>
          </cell>
          <cell r="M1146">
            <v>41273</v>
          </cell>
          <cell r="N1146">
            <v>43098</v>
          </cell>
          <cell r="O1146">
            <v>220000000</v>
          </cell>
          <cell r="P1146" t="str">
            <v>IDR</v>
          </cell>
          <cell r="Q1146">
            <v>-1</v>
          </cell>
          <cell r="R1146" t="str">
            <v>No</v>
          </cell>
          <cell r="S1146" t="str">
            <v>Yes</v>
          </cell>
        </row>
        <row r="1147">
          <cell r="B1147" t="str">
            <v>03DPK149</v>
          </cell>
          <cell r="C1147" t="str">
            <v>MIC_STASIUN_DEPOK</v>
          </cell>
          <cell r="D1147" t="str">
            <v>Lease</v>
          </cell>
          <cell r="E1147" t="str">
            <v>POLE</v>
          </cell>
          <cell r="F1147" t="str">
            <v>STASIUN DEPOK BARU JL.ARIEF RAHMAN HAKIM DEPOK</v>
          </cell>
          <cell r="G1147">
            <v>2012</v>
          </cell>
          <cell r="H1147" t="str">
            <v>BOTABEK</v>
          </cell>
          <cell r="I1147" t="str">
            <v>Rooftop</v>
          </cell>
          <cell r="J1147" t="str">
            <v>Outdoor</v>
          </cell>
          <cell r="K1147" t="str">
            <v>PT KERETA API INDONESIA (PERSERO) (DIWAKILI OLEH DARMOYO PAMBUDI-VP PENGUSAHAAN ASET STASIUN &amp; ROW)</v>
          </cell>
          <cell r="L1147" t="str">
            <v xml:space="preserve">Company </v>
          </cell>
          <cell r="M1147">
            <v>40848</v>
          </cell>
          <cell r="N1147">
            <v>42674</v>
          </cell>
          <cell r="O1147">
            <v>220000000</v>
          </cell>
          <cell r="P1147" t="str">
            <v>IDR</v>
          </cell>
          <cell r="Q1147">
            <v>-2</v>
          </cell>
          <cell r="R1147" t="str">
            <v>No</v>
          </cell>
          <cell r="S1147" t="str">
            <v>Yes</v>
          </cell>
        </row>
        <row r="1148">
          <cell r="B1148" t="str">
            <v>03BGR084</v>
          </cell>
          <cell r="C1148" t="str">
            <v>MIC_TAMAN_TOPI</v>
          </cell>
          <cell r="D1148" t="str">
            <v>Lease</v>
          </cell>
          <cell r="E1148" t="str">
            <v>POLE</v>
          </cell>
          <cell r="F1148" t="str">
            <v>JL. KAPTEN MUSLIHAT DEPAN KAWASAN TAMAN TOPI BOGOR</v>
          </cell>
          <cell r="G1148">
            <v>2012</v>
          </cell>
          <cell r="H1148" t="str">
            <v>BOTABEK</v>
          </cell>
          <cell r="I1148" t="str">
            <v>Rooftop</v>
          </cell>
          <cell r="J1148" t="str">
            <v>Outdoor</v>
          </cell>
          <cell r="K1148" t="str">
            <v>IVAN THOVAR ZAIN RACHMAN</v>
          </cell>
          <cell r="L1148" t="str">
            <v>Personal</v>
          </cell>
          <cell r="M1148">
            <v>41497</v>
          </cell>
          <cell r="N1148">
            <v>43322</v>
          </cell>
          <cell r="O1148">
            <v>111111115</v>
          </cell>
          <cell r="P1148" t="str">
            <v>IDR</v>
          </cell>
          <cell r="Q1148">
            <v>1</v>
          </cell>
          <cell r="R1148" t="str">
            <v>Yes</v>
          </cell>
          <cell r="S1148" t="str">
            <v>No</v>
          </cell>
        </row>
        <row r="1149">
          <cell r="B1149" t="str">
            <v>01JKP600</v>
          </cell>
          <cell r="C1149" t="str">
            <v>MIC_TANAH_ABANG</v>
          </cell>
          <cell r="D1149" t="str">
            <v>Lease</v>
          </cell>
          <cell r="E1149" t="str">
            <v>POLE</v>
          </cell>
          <cell r="F1149" t="str">
            <v>Jl. H. Fachrudin No. 36 Blok C.28, Kel. Kampung Bali, Kec. Tanah Abang, Kotamadya Jakarta Pusat</v>
          </cell>
          <cell r="G1149">
            <v>2004</v>
          </cell>
          <cell r="H1149" t="str">
            <v>JAKARTA</v>
          </cell>
          <cell r="I1149" t="str">
            <v>Rooftop</v>
          </cell>
          <cell r="J1149" t="str">
            <v>Outdoor</v>
          </cell>
          <cell r="K1149" t="str">
            <v>#not available</v>
          </cell>
          <cell r="L1149">
            <v>0</v>
          </cell>
          <cell r="M1149">
            <v>41511</v>
          </cell>
          <cell r="N1149">
            <v>45162</v>
          </cell>
          <cell r="O1149">
            <v>350000000</v>
          </cell>
          <cell r="P1149" t="str">
            <v>IDR</v>
          </cell>
          <cell r="Q1149">
            <v>6</v>
          </cell>
          <cell r="R1149" t="str">
            <v>Yes</v>
          </cell>
          <cell r="S1149" t="str">
            <v>No</v>
          </cell>
        </row>
        <row r="1150">
          <cell r="B1150" t="str">
            <v>03BKS230</v>
          </cell>
          <cell r="C1150" t="str">
            <v>MIC_TERMINAL_BEKASIBARAT</v>
          </cell>
          <cell r="D1150" t="str">
            <v>Lease</v>
          </cell>
          <cell r="E1150" t="str">
            <v>POLE</v>
          </cell>
          <cell r="F1150" t="str">
            <v>TERMINAL BEKASI JL.IR.H.JUANDA NO.175 RW 16 BEKASI</v>
          </cell>
          <cell r="G1150">
            <v>2012</v>
          </cell>
          <cell r="H1150" t="str">
            <v>BOTABEK</v>
          </cell>
          <cell r="I1150" t="str">
            <v>Rooftop</v>
          </cell>
          <cell r="J1150" t="str">
            <v>Outdoor</v>
          </cell>
          <cell r="K1150" t="str">
            <v>YUNARNI HARTATI</v>
          </cell>
          <cell r="L1150" t="str">
            <v>Personal</v>
          </cell>
          <cell r="M1150">
            <v>41676</v>
          </cell>
          <cell r="N1150">
            <v>43501</v>
          </cell>
          <cell r="O1150">
            <v>200000000</v>
          </cell>
          <cell r="P1150" t="str">
            <v>IDR</v>
          </cell>
          <cell r="Q1150">
            <v>2</v>
          </cell>
          <cell r="R1150" t="str">
            <v>Yes</v>
          </cell>
          <cell r="S1150" t="str">
            <v>No</v>
          </cell>
        </row>
        <row r="1151">
          <cell r="B1151" t="str">
            <v>01JKP603</v>
          </cell>
          <cell r="C1151" t="str">
            <v>MIC_TNH_ABANG4</v>
          </cell>
          <cell r="D1151" t="str">
            <v>Lease</v>
          </cell>
          <cell r="E1151" t="str">
            <v>POLE</v>
          </cell>
          <cell r="F1151" t="str">
            <v>Jl. KH. Mas Mansyur No. 24 A, Kel. Kebon Melati, Kec. Tanah Abang, Kotamadya Jakarta Pusat</v>
          </cell>
          <cell r="G1151">
            <v>2001</v>
          </cell>
          <cell r="H1151" t="str">
            <v>JAKARTA</v>
          </cell>
          <cell r="I1151" t="str">
            <v>Rooftop</v>
          </cell>
          <cell r="J1151" t="str">
            <v>Outdoor</v>
          </cell>
          <cell r="K1151" t="str">
            <v>#not available</v>
          </cell>
          <cell r="L1151">
            <v>0</v>
          </cell>
          <cell r="M1151">
            <v>41699</v>
          </cell>
          <cell r="N1151">
            <v>43524</v>
          </cell>
          <cell r="O1151">
            <v>138888889</v>
          </cell>
          <cell r="P1151" t="str">
            <v>IDR</v>
          </cell>
          <cell r="Q1151">
            <v>2</v>
          </cell>
          <cell r="R1151" t="str">
            <v>Yes</v>
          </cell>
          <cell r="S1151" t="str">
            <v>No</v>
          </cell>
        </row>
        <row r="1152">
          <cell r="B1152" t="str">
            <v>02TGR113</v>
          </cell>
          <cell r="C1152" t="str">
            <v>MIC_TOL_BANDARA</v>
          </cell>
          <cell r="D1152" t="str">
            <v>Lease</v>
          </cell>
          <cell r="E1152" t="str">
            <v>POLE</v>
          </cell>
          <cell r="F1152" t="str">
            <v>JL. HUSEIN SASTRANEGARA NO. 1 TANGERANG (DEPAN RM. RODA PADATI)</v>
          </cell>
          <cell r="G1152">
            <v>2004</v>
          </cell>
          <cell r="H1152" t="str">
            <v>JAKARTA</v>
          </cell>
          <cell r="I1152" t="str">
            <v>Rooftop</v>
          </cell>
          <cell r="J1152" t="str">
            <v>Outdoor</v>
          </cell>
          <cell r="K1152" t="str">
            <v>#not available</v>
          </cell>
          <cell r="L1152">
            <v>0</v>
          </cell>
          <cell r="M1152">
            <v>41091</v>
          </cell>
          <cell r="N1152">
            <v>44742</v>
          </cell>
          <cell r="O1152">
            <v>222222230</v>
          </cell>
          <cell r="P1152" t="str">
            <v>IDR</v>
          </cell>
          <cell r="Q1152">
            <v>5</v>
          </cell>
          <cell r="R1152" t="str">
            <v>Yes</v>
          </cell>
          <cell r="S1152" t="str">
            <v>No</v>
          </cell>
        </row>
        <row r="1153">
          <cell r="B1153" t="str">
            <v>03BKS198</v>
          </cell>
          <cell r="C1153" t="str">
            <v>MIC_TOL_PONDOKGEDE</v>
          </cell>
          <cell r="D1153" t="str">
            <v>Lease</v>
          </cell>
          <cell r="E1153" t="str">
            <v>POLE</v>
          </cell>
          <cell r="F1153" t="str">
            <v>PONDOK GEDE TIMUR TOLL GATE KM. 8</v>
          </cell>
          <cell r="G1153">
            <v>2012</v>
          </cell>
          <cell r="H1153" t="str">
            <v>BOTABEK</v>
          </cell>
          <cell r="I1153" t="str">
            <v>Rooftop</v>
          </cell>
          <cell r="J1153" t="str">
            <v>Outdoor</v>
          </cell>
          <cell r="K1153" t="str">
            <v>#not available</v>
          </cell>
          <cell r="L1153">
            <v>0</v>
          </cell>
          <cell r="M1153">
            <v>41354</v>
          </cell>
          <cell r="N1153">
            <v>43179</v>
          </cell>
          <cell r="O1153">
            <v>450000000</v>
          </cell>
          <cell r="P1153" t="str">
            <v>IDR</v>
          </cell>
          <cell r="Q1153">
            <v>1</v>
          </cell>
          <cell r="R1153" t="str">
            <v>Yes</v>
          </cell>
          <cell r="S1153" t="str">
            <v>No</v>
          </cell>
        </row>
        <row r="1154">
          <cell r="B1154" t="str">
            <v>01JKS763</v>
          </cell>
          <cell r="C1154" t="str">
            <v>MIC_WARUNGJATI</v>
          </cell>
          <cell r="D1154" t="str">
            <v>Lease</v>
          </cell>
          <cell r="E1154" t="str">
            <v>POLE</v>
          </cell>
          <cell r="F1154" t="str">
            <v>JL WARUNG JATI TIMUR NO 01 KALIBATA JAKARTA</v>
          </cell>
          <cell r="G1154">
            <v>2011</v>
          </cell>
          <cell r="H1154" t="str">
            <v>JAKARTA</v>
          </cell>
          <cell r="I1154" t="str">
            <v>Rooftop</v>
          </cell>
          <cell r="J1154" t="str">
            <v>Outdoor</v>
          </cell>
          <cell r="K1154" t="str">
            <v>#not available</v>
          </cell>
          <cell r="L1154">
            <v>0</v>
          </cell>
          <cell r="M1154">
            <v>41960</v>
          </cell>
          <cell r="N1154">
            <v>43785</v>
          </cell>
          <cell r="O1154">
            <v>175000000</v>
          </cell>
          <cell r="P1154" t="str">
            <v>IDR</v>
          </cell>
          <cell r="Q1154">
            <v>2</v>
          </cell>
          <cell r="R1154" t="str">
            <v>Yes</v>
          </cell>
          <cell r="S1154" t="str">
            <v>No</v>
          </cell>
        </row>
        <row r="1155">
          <cell r="B1155" t="str">
            <v>20SBY275</v>
          </cell>
          <cell r="C1155" t="str">
            <v>MICJLGRESIK</v>
          </cell>
          <cell r="D1155" t="str">
            <v>Lease</v>
          </cell>
          <cell r="E1155" t="str">
            <v>POLE</v>
          </cell>
          <cell r="F1155" t="str">
            <v>JL. KALIANAK TIMUR GG. LEBAR 11, KEL. MOROKREMBANGAN, KEC. KREMBANGAN, KODYA SURABAYA</v>
          </cell>
          <cell r="G1155">
            <v>2008</v>
          </cell>
          <cell r="H1155" t="str">
            <v>EAST JAVA</v>
          </cell>
          <cell r="I1155" t="str">
            <v>Rooftop</v>
          </cell>
          <cell r="J1155" t="str">
            <v>Outdoor</v>
          </cell>
          <cell r="K1155" t="str">
            <v>#not available</v>
          </cell>
          <cell r="L1155">
            <v>0</v>
          </cell>
          <cell r="M1155">
            <v>41518</v>
          </cell>
          <cell r="N1155">
            <v>45169</v>
          </cell>
          <cell r="O1155">
            <v>133333334</v>
          </cell>
          <cell r="P1155" t="str">
            <v>IDR</v>
          </cell>
          <cell r="Q1155">
            <v>6</v>
          </cell>
          <cell r="R1155" t="str">
            <v>Yes</v>
          </cell>
          <cell r="S1155" t="str">
            <v>No</v>
          </cell>
        </row>
        <row r="1156">
          <cell r="B1156" t="str">
            <v>20SBY281</v>
          </cell>
          <cell r="C1156" t="str">
            <v>MICSTGUBENG</v>
          </cell>
          <cell r="D1156" t="str">
            <v>Lease</v>
          </cell>
          <cell r="E1156" t="str">
            <v>POLE</v>
          </cell>
          <cell r="F1156" t="str">
            <v>JL. PROF. MUSTOPO NO. 11A SURABAYA</v>
          </cell>
          <cell r="G1156">
            <v>2005</v>
          </cell>
          <cell r="H1156" t="str">
            <v>EAST JAVA</v>
          </cell>
          <cell r="I1156" t="str">
            <v>Rooftop</v>
          </cell>
          <cell r="J1156" t="str">
            <v>Outdoor</v>
          </cell>
          <cell r="K1156" t="str">
            <v>CHARMANT MULYANTO</v>
          </cell>
          <cell r="L1156" t="str">
            <v>Personal</v>
          </cell>
          <cell r="M1156">
            <v>41548</v>
          </cell>
          <cell r="N1156">
            <v>43374</v>
          </cell>
          <cell r="O1156">
            <v>175000000</v>
          </cell>
          <cell r="P1156" t="str">
            <v>IDR</v>
          </cell>
          <cell r="Q1156">
            <v>1</v>
          </cell>
          <cell r="R1156" t="str">
            <v>Yes</v>
          </cell>
          <cell r="S1156" t="str">
            <v>No</v>
          </cell>
        </row>
        <row r="1157">
          <cell r="B1157" t="str">
            <v>01JKP040</v>
          </cell>
          <cell r="C1157" t="str">
            <v>Mid Plaza</v>
          </cell>
          <cell r="D1157" t="str">
            <v>Lease</v>
          </cell>
          <cell r="E1157" t="str">
            <v>POLE</v>
          </cell>
          <cell r="F1157" t="str">
            <v>Jl. Jend. Sudirman Kav. 10-11, Kel. Karet Tengsin, Kec. Tanah Abang, Jakarta 10220</v>
          </cell>
          <cell r="G1157">
            <v>2006</v>
          </cell>
          <cell r="H1157" t="str">
            <v>JAKARTA</v>
          </cell>
          <cell r="I1157" t="str">
            <v>Indoor</v>
          </cell>
          <cell r="J1157" t="str">
            <v>INDOOR</v>
          </cell>
          <cell r="K1157" t="str">
            <v>PT MIDPLAZA PRIMA DIWAKILI OLEH HARIS MARDHI DAN RATU NEILLA</v>
          </cell>
          <cell r="L1157" t="str">
            <v xml:space="preserve">Company </v>
          </cell>
          <cell r="M1157">
            <v>42370</v>
          </cell>
          <cell r="N1157">
            <v>44196</v>
          </cell>
          <cell r="O1157">
            <v>1580768000</v>
          </cell>
          <cell r="P1157" t="str">
            <v>IDR</v>
          </cell>
          <cell r="Q1157">
            <v>4</v>
          </cell>
          <cell r="R1157" t="str">
            <v>Yes</v>
          </cell>
          <cell r="S1157" t="str">
            <v>Yes</v>
          </cell>
          <cell r="T1157">
            <v>5000000</v>
          </cell>
          <cell r="U1157">
            <v>3621203.0336439502</v>
          </cell>
        </row>
        <row r="1158">
          <cell r="B1158" t="str">
            <v>14KDS033</v>
          </cell>
          <cell r="C1158" t="str">
            <v>MTHRKDSMALL</v>
          </cell>
          <cell r="D1158" t="str">
            <v>Lease</v>
          </cell>
          <cell r="E1158" t="str">
            <v>Pole</v>
          </cell>
          <cell r="F1158" t="str">
            <v>JL. RUKMONOHADI NO. 3 - KUDUS</v>
          </cell>
          <cell r="G1158">
            <v>2004</v>
          </cell>
          <cell r="H1158" t="str">
            <v>CENTRAL JAVA</v>
          </cell>
          <cell r="I1158" t="str">
            <v>Rooftop</v>
          </cell>
          <cell r="J1158" t="str">
            <v>Outdoor</v>
          </cell>
          <cell r="K1158" t="str">
            <v>PT MELANIA CITRA PERSADA (DIWAKILI OLEH RR D MELANI)</v>
          </cell>
          <cell r="L1158" t="str">
            <v xml:space="preserve">Company </v>
          </cell>
          <cell r="M1158">
            <v>42901</v>
          </cell>
          <cell r="N1158">
            <v>44726</v>
          </cell>
          <cell r="O1158">
            <v>137500000</v>
          </cell>
          <cell r="P1158" t="str">
            <v>IDR</v>
          </cell>
          <cell r="Q1158">
            <v>5</v>
          </cell>
          <cell r="R1158" t="str">
            <v>Yes</v>
          </cell>
          <cell r="S1158" t="str">
            <v>Yes</v>
          </cell>
          <cell r="T1158">
            <v>10000000</v>
          </cell>
          <cell r="U1158">
            <v>6681186.4089371786</v>
          </cell>
        </row>
        <row r="1159">
          <cell r="B1159" t="str">
            <v>01JKS173</v>
          </cell>
          <cell r="C1159" t="str">
            <v>Multika Mampang</v>
          </cell>
          <cell r="D1159" t="str">
            <v>Lease</v>
          </cell>
          <cell r="E1159" t="str">
            <v>POLE</v>
          </cell>
          <cell r="F1159" t="str">
            <v>Jl. Mampang Prapatan Raya No. 71-73, Kota Jakarta Selatan</v>
          </cell>
          <cell r="G1159">
            <v>2004</v>
          </cell>
          <cell r="H1159" t="str">
            <v>JAKARTA</v>
          </cell>
          <cell r="I1159" t="str">
            <v>Rooftop</v>
          </cell>
          <cell r="J1159" t="str">
            <v>Outdoor</v>
          </cell>
          <cell r="K1159" t="str">
            <v>PT MULTIKA ADI PERDANA DIWAKILI OLEH LUTHFI SURYADI</v>
          </cell>
          <cell r="L1159" t="str">
            <v xml:space="preserve">Company </v>
          </cell>
          <cell r="M1159">
            <v>42401</v>
          </cell>
          <cell r="N1159">
            <v>44227</v>
          </cell>
          <cell r="O1159">
            <v>318773125</v>
          </cell>
          <cell r="P1159" t="str">
            <v>IDR</v>
          </cell>
          <cell r="Q1159">
            <v>4</v>
          </cell>
          <cell r="R1159" t="str">
            <v>Yes</v>
          </cell>
          <cell r="S1159" t="str">
            <v>Yes</v>
          </cell>
          <cell r="T1159">
            <v>10000000</v>
          </cell>
          <cell r="U1159">
            <v>7242406.0672879005</v>
          </cell>
        </row>
        <row r="1160">
          <cell r="B1160" t="str">
            <v>01JKT295</v>
          </cell>
          <cell r="C1160" t="str">
            <v>Naga Swalayan Ciracas</v>
          </cell>
          <cell r="D1160" t="str">
            <v>Lease</v>
          </cell>
          <cell r="E1160" t="str">
            <v>POLE</v>
          </cell>
          <cell r="F1160" t="str">
            <v>Jl. Raya Bogor KM. 26, Ciracas, Kotamadya Jakarta Timur</v>
          </cell>
          <cell r="G1160">
            <v>2008</v>
          </cell>
          <cell r="H1160" t="str">
            <v>JAKARTA</v>
          </cell>
          <cell r="I1160" t="str">
            <v>Indoor</v>
          </cell>
          <cell r="J1160" t="str">
            <v>INDOOR</v>
          </cell>
          <cell r="K1160" t="str">
            <v>HENRY (MEWAKILI CV. NAGA SWALAYAN)</v>
          </cell>
          <cell r="L1160" t="str">
            <v>Personal</v>
          </cell>
          <cell r="M1160">
            <v>41426</v>
          </cell>
          <cell r="N1160">
            <v>43251</v>
          </cell>
          <cell r="O1160">
            <v>200000000</v>
          </cell>
          <cell r="P1160" t="str">
            <v>IDR</v>
          </cell>
          <cell r="Q1160">
            <v>1</v>
          </cell>
          <cell r="R1160" t="str">
            <v>Yes</v>
          </cell>
          <cell r="S1160" t="str">
            <v>No</v>
          </cell>
        </row>
        <row r="1161">
          <cell r="B1161" t="str">
            <v>15YOG001</v>
          </cell>
          <cell r="C1161" t="str">
            <v>NATOUR</v>
          </cell>
          <cell r="D1161" t="str">
            <v>Lease</v>
          </cell>
          <cell r="E1161" t="str">
            <v>POLE</v>
          </cell>
          <cell r="F1161" t="str">
            <v>JL. MALIOBORO 62, YOGYAKARTA</v>
          </cell>
          <cell r="G1161">
            <v>2010</v>
          </cell>
          <cell r="H1161" t="str">
            <v>CENTRAL JAVA</v>
          </cell>
          <cell r="I1161" t="str">
            <v>Rooftop</v>
          </cell>
          <cell r="J1161" t="str">
            <v>Outdoor</v>
          </cell>
          <cell r="K1161" t="str">
            <v>YAYAT HIDAYAT</v>
          </cell>
          <cell r="L1161" t="str">
            <v>Personal</v>
          </cell>
          <cell r="M1161">
            <v>42597</v>
          </cell>
          <cell r="N1161">
            <v>43326</v>
          </cell>
          <cell r="O1161">
            <v>239481000</v>
          </cell>
          <cell r="P1161" t="str">
            <v>IDR</v>
          </cell>
          <cell r="Q1161">
            <v>1</v>
          </cell>
          <cell r="R1161" t="str">
            <v>Yes</v>
          </cell>
          <cell r="S1161" t="str">
            <v>No</v>
          </cell>
        </row>
        <row r="1162">
          <cell r="B1162" t="str">
            <v>01JKP007</v>
          </cell>
          <cell r="C1162" t="str">
            <v>New Tomang</v>
          </cell>
          <cell r="D1162" t="str">
            <v>Lease</v>
          </cell>
          <cell r="E1162" t="str">
            <v>POLE</v>
          </cell>
          <cell r="F1162" t="str">
            <v>Jl. Siantar No. 15, Kel. Cideng, Kec. Gambir, Kota Jakarta Pusat</v>
          </cell>
          <cell r="G1162">
            <v>2002</v>
          </cell>
          <cell r="H1162" t="str">
            <v>JAKARTA</v>
          </cell>
          <cell r="I1162" t="str">
            <v>Rooftop</v>
          </cell>
          <cell r="J1162" t="str">
            <v>Outdoor</v>
          </cell>
          <cell r="K1162" t="str">
            <v>PT. KIMIA SAKTI KALISTA diwakili oleh LIEM ING TJOE</v>
          </cell>
          <cell r="L1162" t="str">
            <v xml:space="preserve">Company </v>
          </cell>
          <cell r="M1162">
            <v>42080</v>
          </cell>
          <cell r="N1162">
            <v>45732</v>
          </cell>
          <cell r="O1162">
            <v>730000000</v>
          </cell>
          <cell r="P1162" t="str">
            <v>IDR</v>
          </cell>
          <cell r="Q1162">
            <v>8</v>
          </cell>
          <cell r="R1162" t="str">
            <v>Yes</v>
          </cell>
          <cell r="S1162" t="str">
            <v>Yes</v>
          </cell>
          <cell r="T1162">
            <v>10000000</v>
          </cell>
          <cell r="U1162">
            <v>5245244.5643488606</v>
          </cell>
        </row>
        <row r="1163">
          <cell r="B1163" t="str">
            <v>01JKP117</v>
          </cell>
          <cell r="C1163" t="str">
            <v>New Topaz</v>
          </cell>
          <cell r="D1163" t="str">
            <v>Lease</v>
          </cell>
          <cell r="E1163" t="str">
            <v>POLE</v>
          </cell>
          <cell r="F1163" t="str">
            <v>Jl. KH. Hasyim Ashari No. 117 Gg. Bhakti II Rt. 01 Rw. 07, Kel. Cideng, Kota Jakarta Pusat</v>
          </cell>
          <cell r="G1163">
            <v>2004</v>
          </cell>
          <cell r="H1163" t="str">
            <v>JAKARTA</v>
          </cell>
          <cell r="I1163" t="str">
            <v>Rooftop</v>
          </cell>
          <cell r="J1163" t="str">
            <v>Outdoor</v>
          </cell>
          <cell r="K1163" t="str">
            <v>PIMPINAN PUSAT AISYIYAH DIWAKILI OLEH PROF. DR. HJ. MASYITOH CHUSNAN, M.ag</v>
          </cell>
          <cell r="L1163" t="str">
            <v>Personal</v>
          </cell>
          <cell r="M1163">
            <v>42705</v>
          </cell>
          <cell r="N1163">
            <v>44530</v>
          </cell>
          <cell r="O1163">
            <v>500000000</v>
          </cell>
          <cell r="P1163" t="str">
            <v>IDR</v>
          </cell>
          <cell r="Q1163">
            <v>4</v>
          </cell>
          <cell r="R1163" t="str">
            <v>Yes</v>
          </cell>
          <cell r="S1163" t="str">
            <v>No</v>
          </cell>
        </row>
        <row r="1164">
          <cell r="B1164" t="str">
            <v>01JKB069</v>
          </cell>
          <cell r="C1164" t="str">
            <v>Nila Kandi</v>
          </cell>
          <cell r="D1164" t="str">
            <v>Lease</v>
          </cell>
          <cell r="E1164" t="str">
            <v>POLE</v>
          </cell>
          <cell r="F1164" t="str">
            <v>Jl. Roa Malaka Utara No. 1-3, Kota Jakarta Barat</v>
          </cell>
          <cell r="G1164">
            <v>2004</v>
          </cell>
          <cell r="H1164" t="str">
            <v>JAKARTA</v>
          </cell>
          <cell r="I1164" t="str">
            <v>Rooftop</v>
          </cell>
          <cell r="J1164" t="str">
            <v>Outdoor</v>
          </cell>
          <cell r="K1164" t="str">
            <v>PT. NILAKANDI DIWAKILI OLEH HARTAWAN ZAINAL</v>
          </cell>
          <cell r="L1164" t="str">
            <v xml:space="preserve">Company </v>
          </cell>
          <cell r="M1164">
            <v>42583</v>
          </cell>
          <cell r="N1164">
            <v>44408</v>
          </cell>
          <cell r="O1164">
            <v>200000000</v>
          </cell>
          <cell r="P1164" t="str">
            <v>IDR</v>
          </cell>
          <cell r="Q1164">
            <v>4</v>
          </cell>
          <cell r="R1164" t="str">
            <v>Yes</v>
          </cell>
          <cell r="S1164" t="str">
            <v>Yes</v>
          </cell>
          <cell r="T1164">
            <v>10000000</v>
          </cell>
          <cell r="U1164">
            <v>7242406.0672879005</v>
          </cell>
        </row>
        <row r="1165">
          <cell r="B1165" t="str">
            <v>01JKS247</v>
          </cell>
          <cell r="C1165" t="str">
            <v>Nindya Karya</v>
          </cell>
          <cell r="D1165" t="str">
            <v>Lease</v>
          </cell>
          <cell r="E1165" t="str">
            <v>POLE</v>
          </cell>
          <cell r="F1165" t="str">
            <v>Jl. MT. Haryono Kav. 22, Jakarta Timur</v>
          </cell>
          <cell r="G1165">
            <v>2005</v>
          </cell>
          <cell r="H1165" t="str">
            <v>JAKARTA</v>
          </cell>
          <cell r="I1165" t="str">
            <v>Indoor</v>
          </cell>
          <cell r="J1165" t="str">
            <v>INDOOR</v>
          </cell>
          <cell r="K1165" t="str">
            <v xml:space="preserve">PT. NINDYA KARYA (Persero) DIWAKILI OLEH HIDAYAT WAHYUDI </v>
          </cell>
          <cell r="L1165" t="str">
            <v xml:space="preserve">Company </v>
          </cell>
          <cell r="M1165">
            <v>42339</v>
          </cell>
          <cell r="N1165">
            <v>43434</v>
          </cell>
          <cell r="O1165">
            <v>195000000</v>
          </cell>
          <cell r="P1165" t="str">
            <v>IDR</v>
          </cell>
          <cell r="Q1165">
            <v>1</v>
          </cell>
          <cell r="R1165" t="str">
            <v>Yes</v>
          </cell>
          <cell r="S1165" t="str">
            <v>Yes</v>
          </cell>
          <cell r="T1165">
            <v>5000000</v>
          </cell>
          <cell r="U1165">
            <v>4612546.1254612543</v>
          </cell>
        </row>
        <row r="1166">
          <cell r="B1166" t="str">
            <v>01JKS568</v>
          </cell>
          <cell r="C1166" t="str">
            <v>NISP Tendean</v>
          </cell>
          <cell r="D1166" t="str">
            <v>Lease</v>
          </cell>
          <cell r="E1166" t="str">
            <v>POLE</v>
          </cell>
          <cell r="F1166" t="str">
            <v>TWINK CENTER JL.KAP TENDEAN NO.82 JAKARTA SELATAN 12790</v>
          </cell>
          <cell r="G1166">
            <v>2006</v>
          </cell>
          <cell r="H1166" t="str">
            <v>JAKARTA</v>
          </cell>
          <cell r="I1166" t="str">
            <v>Indoor</v>
          </cell>
          <cell r="J1166" t="str">
            <v>INDOOR</v>
          </cell>
          <cell r="K1166" t="str">
            <v>#not available</v>
          </cell>
          <cell r="L1166">
            <v>0</v>
          </cell>
          <cell r="M1166">
            <v>42552</v>
          </cell>
          <cell r="N1166">
            <v>43646</v>
          </cell>
          <cell r="O1166">
            <v>165000000</v>
          </cell>
          <cell r="P1166" t="str">
            <v>IDR</v>
          </cell>
          <cell r="Q1166">
            <v>2</v>
          </cell>
          <cell r="R1166" t="str">
            <v>Yes</v>
          </cell>
          <cell r="S1166" t="str">
            <v>No</v>
          </cell>
        </row>
        <row r="1167">
          <cell r="B1167" t="str">
            <v>01JKU151</v>
          </cell>
          <cell r="C1167" t="str">
            <v>Novotel Mangga Dua</v>
          </cell>
          <cell r="D1167" t="str">
            <v>Lease</v>
          </cell>
          <cell r="E1167" t="str">
            <v>POLE</v>
          </cell>
          <cell r="F1167" t="str">
            <v>Jl. Gunung Sahari Ancol Raya No. 2 Rt. 001 Rw. 001, Kel. Pademangan, Kec. Pademangan Barat, Kotamadya Jakarta Utara</v>
          </cell>
          <cell r="G1167">
            <v>2004</v>
          </cell>
          <cell r="H1167" t="str">
            <v>JAKARTA</v>
          </cell>
          <cell r="I1167" t="str">
            <v>Rooftop</v>
          </cell>
          <cell r="J1167" t="str">
            <v>Outdoor</v>
          </cell>
          <cell r="K1167" t="str">
            <v>LIE HARYANTO</v>
          </cell>
          <cell r="L1167" t="str">
            <v>Personal</v>
          </cell>
          <cell r="M1167">
            <v>42855</v>
          </cell>
          <cell r="N1167">
            <v>44680</v>
          </cell>
          <cell r="O1167">
            <v>194444445</v>
          </cell>
          <cell r="P1167" t="str">
            <v>IDR</v>
          </cell>
          <cell r="Q1167">
            <v>5</v>
          </cell>
          <cell r="R1167" t="str">
            <v>Yes</v>
          </cell>
          <cell r="S1167" t="str">
            <v>No</v>
          </cell>
        </row>
        <row r="1168">
          <cell r="B1168" t="str">
            <v>21DPR086</v>
          </cell>
          <cell r="C1168" t="str">
            <v>NOVOTEL_NUSADUA</v>
          </cell>
          <cell r="D1168" t="str">
            <v>Lease</v>
          </cell>
          <cell r="E1168" t="str">
            <v>POLE</v>
          </cell>
          <cell r="F1168" t="str">
            <v>HOTEL NOVOTEL, KOMPLEKS BTDC, NUSA DUA</v>
          </cell>
          <cell r="G1168">
            <v>1997</v>
          </cell>
          <cell r="H1168" t="str">
            <v>BALI NUSRA</v>
          </cell>
          <cell r="I1168" t="str">
            <v>Indoor</v>
          </cell>
          <cell r="J1168" t="str">
            <v>INDOOR</v>
          </cell>
          <cell r="K1168" t="str">
            <v>THIERRY GASNIER (MEWAKILI NOVOTEL NUSA DUA HOTEL &amp; RESIDENCE)</v>
          </cell>
          <cell r="L1168" t="str">
            <v>Personal</v>
          </cell>
          <cell r="M1168">
            <v>42932</v>
          </cell>
          <cell r="N1168">
            <v>44757</v>
          </cell>
          <cell r="O1168">
            <v>250000000</v>
          </cell>
          <cell r="P1168" t="str">
            <v>IDR</v>
          </cell>
          <cell r="Q1168">
            <v>5</v>
          </cell>
          <cell r="R1168" t="str">
            <v>Yes</v>
          </cell>
          <cell r="S1168" t="str">
            <v>No</v>
          </cell>
        </row>
        <row r="1169">
          <cell r="B1169" t="str">
            <v>15YOG004</v>
          </cell>
          <cell r="C1169" t="str">
            <v>NOVOTELYGY</v>
          </cell>
          <cell r="D1169" t="str">
            <v>Lease</v>
          </cell>
          <cell r="E1169" t="str">
            <v>POLE</v>
          </cell>
          <cell r="F1169" t="str">
            <v xml:space="preserve">JL. JEND. SUDIRMAN NO.89, YOGYAKARTA                                                                </v>
          </cell>
          <cell r="G1169">
            <v>2004</v>
          </cell>
          <cell r="H1169" t="str">
            <v>CENTRAL JAVA</v>
          </cell>
          <cell r="I1169" t="str">
            <v>Rooftop</v>
          </cell>
          <cell r="J1169" t="str">
            <v>Outdoor</v>
          </cell>
          <cell r="K1169" t="str">
            <v>PT PRIMA SURYAGRAHA PERKASA DIWAKILI OLEH TUAN KURNIA SETIAWAN</v>
          </cell>
          <cell r="L1169" t="str">
            <v xml:space="preserve">Company </v>
          </cell>
          <cell r="M1169">
            <v>42307</v>
          </cell>
          <cell r="N1169">
            <v>44133</v>
          </cell>
          <cell r="O1169">
            <v>600000000</v>
          </cell>
          <cell r="P1169" t="str">
            <v>IDR</v>
          </cell>
          <cell r="Q1169">
            <v>3</v>
          </cell>
          <cell r="R1169" t="str">
            <v>Yes</v>
          </cell>
          <cell r="S1169" t="str">
            <v>Yes</v>
          </cell>
          <cell r="T1169">
            <v>10000000</v>
          </cell>
          <cell r="U1169">
            <v>7850768.1769400835</v>
          </cell>
        </row>
        <row r="1170">
          <cell r="B1170" t="str">
            <v>21DPR062</v>
          </cell>
          <cell r="C1170" t="str">
            <v>NUANSAKORI</v>
          </cell>
          <cell r="D1170" t="str">
            <v>Lease</v>
          </cell>
          <cell r="E1170" t="str">
            <v>POLE</v>
          </cell>
          <cell r="F1170" t="str">
            <v>JL. NUANSA UTAMA IV/22, BR. TAMAN GRIYA, JIMBARAN, KEC. KUTA SELATAN, KAB. BADUNG</v>
          </cell>
          <cell r="G1170">
            <v>2004</v>
          </cell>
          <cell r="H1170" t="str">
            <v>BALI NUSRA</v>
          </cell>
          <cell r="I1170" t="str">
            <v>Rooftop</v>
          </cell>
          <cell r="J1170" t="str">
            <v>Outdoor</v>
          </cell>
          <cell r="K1170" t="str">
            <v>TINA DEVI YANTI</v>
          </cell>
          <cell r="L1170" t="str">
            <v>Personal</v>
          </cell>
          <cell r="M1170">
            <v>43011</v>
          </cell>
          <cell r="N1170">
            <v>44836</v>
          </cell>
          <cell r="O1170">
            <v>361111111</v>
          </cell>
          <cell r="P1170" t="str">
            <v>IDR</v>
          </cell>
          <cell r="Q1170">
            <v>5</v>
          </cell>
          <cell r="R1170" t="str">
            <v>Yes</v>
          </cell>
          <cell r="S1170" t="str">
            <v>No</v>
          </cell>
        </row>
        <row r="1171">
          <cell r="B1171" t="str">
            <v>21DPR070</v>
          </cell>
          <cell r="C1171" t="str">
            <v xml:space="preserve">NUSADUABEACH </v>
          </cell>
          <cell r="D1171" t="str">
            <v>Lease</v>
          </cell>
          <cell r="E1171" t="str">
            <v>POLE</v>
          </cell>
          <cell r="F1171" t="str">
            <v>KOMP. BTDC (BALI TOURISM DEVELOP CENTER), NUSADUA, KEC. KUTA SELATAN, KAB. BADUNG</v>
          </cell>
          <cell r="G1171">
            <v>2006</v>
          </cell>
          <cell r="H1171" t="str">
            <v>BALI NUSRA</v>
          </cell>
          <cell r="I1171" t="str">
            <v>Indoor</v>
          </cell>
          <cell r="J1171" t="str">
            <v>INDOOR</v>
          </cell>
          <cell r="K1171" t="str">
            <v>URA KLEE (MEWAKILI NUSA DUA BEACH HOTEL &amp; SPA)</v>
          </cell>
          <cell r="L1171" t="str">
            <v>Personal</v>
          </cell>
          <cell r="M1171">
            <v>41029</v>
          </cell>
          <cell r="N1171">
            <v>42856</v>
          </cell>
          <cell r="O1171">
            <v>350000000</v>
          </cell>
          <cell r="P1171" t="str">
            <v>IDR</v>
          </cell>
          <cell r="Q1171">
            <v>-1</v>
          </cell>
          <cell r="R1171" t="str">
            <v>No</v>
          </cell>
          <cell r="S1171" t="str">
            <v>No</v>
          </cell>
        </row>
        <row r="1172">
          <cell r="B1172" t="str">
            <v>08PAD046</v>
          </cell>
          <cell r="C1172" t="str">
            <v>OFFICE PADANG BRANCH</v>
          </cell>
          <cell r="D1172" t="str">
            <v>Lease</v>
          </cell>
          <cell r="E1172" t="str">
            <v>POLE</v>
          </cell>
          <cell r="F1172" t="str">
            <v>Jl. Hayam Wuruk No. 16 Padang Sumatera Barat</v>
          </cell>
          <cell r="G1172">
            <v>2004</v>
          </cell>
          <cell r="H1172" t="str">
            <v>NORTH SUMATRA</v>
          </cell>
          <cell r="I1172" t="str">
            <v>RoofTop</v>
          </cell>
          <cell r="J1172" t="str">
            <v>Outdoor</v>
          </cell>
          <cell r="K1172" t="str">
            <v>SARI HAVIANTI SE MEWAKILI PT JIRAH ANUGRAH REZEKI / HW HOTEL</v>
          </cell>
          <cell r="L1172" t="str">
            <v>Personal</v>
          </cell>
          <cell r="M1172">
            <v>42675</v>
          </cell>
          <cell r="N1172">
            <v>44500</v>
          </cell>
          <cell r="O1172">
            <v>166666666</v>
          </cell>
          <cell r="P1172" t="str">
            <v>IDR</v>
          </cell>
          <cell r="Q1172">
            <v>4</v>
          </cell>
          <cell r="R1172" t="str">
            <v>Yes</v>
          </cell>
          <cell r="S1172" t="str">
            <v>No</v>
          </cell>
        </row>
        <row r="1173">
          <cell r="B1173" t="str">
            <v>01JKS694</v>
          </cell>
          <cell r="C1173" t="str">
            <v>Oleos</v>
          </cell>
          <cell r="D1173" t="str">
            <v>Lease</v>
          </cell>
          <cell r="E1173" t="str">
            <v>POLE</v>
          </cell>
          <cell r="F1173" t="str">
            <v>Jl. Mampang Prapatan Raya No. 139A Pancoran, Kota Jakarta Selatan</v>
          </cell>
          <cell r="G1173">
            <v>2009</v>
          </cell>
          <cell r="H1173" t="str">
            <v>JAKARTA</v>
          </cell>
          <cell r="I1173" t="str">
            <v>Indoor</v>
          </cell>
          <cell r="J1173" t="str">
            <v>INDOOR</v>
          </cell>
          <cell r="K1173" t="str">
            <v>PT MARGONDAJAYA RAYA</v>
          </cell>
          <cell r="L1173" t="str">
            <v xml:space="preserve">Company </v>
          </cell>
          <cell r="M1173">
            <v>41579</v>
          </cell>
          <cell r="N1173">
            <v>43404</v>
          </cell>
          <cell r="O1173">
            <v>275000000</v>
          </cell>
          <cell r="P1173" t="str">
            <v>IDR</v>
          </cell>
          <cell r="Q1173">
            <v>1</v>
          </cell>
          <cell r="R1173" t="str">
            <v>Yes</v>
          </cell>
          <cell r="S1173" t="str">
            <v>Yes</v>
          </cell>
          <cell r="T1173">
            <v>5000000</v>
          </cell>
          <cell r="U1173">
            <v>4612546.1254612543</v>
          </cell>
        </row>
        <row r="1174">
          <cell r="B1174" t="str">
            <v>01JKB072</v>
          </cell>
          <cell r="C1174" t="str">
            <v>P. Perdag. Pasar Pagi</v>
          </cell>
          <cell r="D1174" t="str">
            <v>Lease</v>
          </cell>
          <cell r="E1174" t="str">
            <v>POLE</v>
          </cell>
          <cell r="F1174" t="str">
            <v>Jl. Mangga Dua Raya, Kotamadya Jakarta Utara</v>
          </cell>
          <cell r="G1174">
            <v>2006</v>
          </cell>
          <cell r="H1174" t="str">
            <v>JAKARTA</v>
          </cell>
          <cell r="I1174" t="str">
            <v>Indoor</v>
          </cell>
          <cell r="J1174" t="str">
            <v>INDOOR</v>
          </cell>
          <cell r="K1174" t="str">
            <v>PT. PRAJA PURI INDAH REAL ESTATE DIWAKILI OLEH HARRY FERNANDEZ</v>
          </cell>
          <cell r="L1174" t="str">
            <v xml:space="preserve">Company </v>
          </cell>
          <cell r="M1174">
            <v>42188</v>
          </cell>
          <cell r="N1174">
            <v>44014</v>
          </cell>
          <cell r="O1174">
            <v>750000000</v>
          </cell>
          <cell r="P1174" t="str">
            <v>IDR</v>
          </cell>
          <cell r="Q1174">
            <v>3</v>
          </cell>
          <cell r="R1174" t="str">
            <v>Yes</v>
          </cell>
          <cell r="S1174" t="str">
            <v>Yes</v>
          </cell>
          <cell r="T1174">
            <v>5000000</v>
          </cell>
          <cell r="U1174">
            <v>3925384.0884700418</v>
          </cell>
        </row>
        <row r="1175">
          <cell r="B1175" t="str">
            <v>01JKP523</v>
          </cell>
          <cell r="C1175" t="str">
            <v>P. Perdag. Pasar Pagi</v>
          </cell>
          <cell r="D1175" t="str">
            <v>Lease</v>
          </cell>
          <cell r="E1175" t="str">
            <v>POLE</v>
          </cell>
          <cell r="F1175" t="str">
            <v>Jl. Mangga Dua Raya, Kotamadya Jakarta Utara</v>
          </cell>
          <cell r="G1175">
            <v>2009</v>
          </cell>
          <cell r="H1175" t="str">
            <v>JAKARTA</v>
          </cell>
          <cell r="I1175" t="str">
            <v>Indoor</v>
          </cell>
          <cell r="J1175" t="str">
            <v>INDOOR</v>
          </cell>
          <cell r="K1175" t="str">
            <v>PT. PRAJA PURI INDAH REAL ESTATE DIWAKILI OLEH HARRY FERNANDEZ</v>
          </cell>
          <cell r="L1175" t="str">
            <v xml:space="preserve">Company </v>
          </cell>
          <cell r="M1175">
            <v>42188</v>
          </cell>
          <cell r="N1175">
            <v>44014</v>
          </cell>
          <cell r="O1175">
            <v>750000000</v>
          </cell>
          <cell r="P1175" t="str">
            <v>IDR</v>
          </cell>
          <cell r="Q1175">
            <v>3</v>
          </cell>
          <cell r="R1175" t="str">
            <v>Yes</v>
          </cell>
          <cell r="S1175" t="str">
            <v>Yes</v>
          </cell>
          <cell r="T1175">
            <v>5000000</v>
          </cell>
          <cell r="U1175">
            <v>3925384.0884700418</v>
          </cell>
        </row>
        <row r="1176">
          <cell r="B1176" t="str">
            <v>20SBY027</v>
          </cell>
          <cell r="C1176" t="str">
            <v>PAKUWON MALL</v>
          </cell>
          <cell r="D1176" t="str">
            <v>Lease</v>
          </cell>
          <cell r="E1176" t="str">
            <v>POLE</v>
          </cell>
          <cell r="F1176" t="str">
            <v>PASAR ATOM, JL. BUNGURAN SURABAYA</v>
          </cell>
          <cell r="G1176">
            <v>2004</v>
          </cell>
          <cell r="H1176" t="str">
            <v>EAST JAVA</v>
          </cell>
          <cell r="I1176" t="str">
            <v>Indoor</v>
          </cell>
          <cell r="J1176" t="str">
            <v>INDOOR</v>
          </cell>
          <cell r="K1176" t="str">
            <v>PT. PAKUWON PERMAI DIWAKILI OLEH TUAN SUTANDI PURNOMOSIDI DAN TUAN DRS. MINARTO</v>
          </cell>
          <cell r="L1176" t="str">
            <v xml:space="preserve">Company </v>
          </cell>
          <cell r="M1176">
            <v>42170</v>
          </cell>
          <cell r="N1176">
            <v>43265</v>
          </cell>
          <cell r="O1176">
            <v>1096200000</v>
          </cell>
          <cell r="P1176" t="str">
            <v>IDR</v>
          </cell>
          <cell r="Q1176">
            <v>1</v>
          </cell>
          <cell r="R1176" t="str">
            <v>Yes</v>
          </cell>
          <cell r="S1176" t="str">
            <v>Yes</v>
          </cell>
          <cell r="T1176">
            <v>5000000</v>
          </cell>
          <cell r="U1176">
            <v>4612546.1254612543</v>
          </cell>
        </row>
        <row r="1177">
          <cell r="B1177" t="str">
            <v>11PLG064</v>
          </cell>
          <cell r="C1177" t="str">
            <v>PALEMBANG_INDAH_MALL</v>
          </cell>
          <cell r="D1177" t="str">
            <v>Lease</v>
          </cell>
          <cell r="E1177" t="str">
            <v>POLE</v>
          </cell>
          <cell r="F1177" t="str">
            <v>JL LETKOL ISKANDAR NO 18 KODYA PALEMBANG SUMATERA SELATAN</v>
          </cell>
          <cell r="G1177">
            <v>2009</v>
          </cell>
          <cell r="H1177" t="str">
            <v>SOUTH SUMATRA</v>
          </cell>
          <cell r="I1177" t="str">
            <v>Rooftop</v>
          </cell>
          <cell r="J1177" t="str">
            <v>Outdoor</v>
          </cell>
          <cell r="K1177" t="str">
            <v>SARMONO</v>
          </cell>
          <cell r="L1177" t="str">
            <v>Personal</v>
          </cell>
          <cell r="M1177">
            <v>42206</v>
          </cell>
          <cell r="N1177">
            <v>44032</v>
          </cell>
          <cell r="O1177">
            <v>625000000</v>
          </cell>
          <cell r="P1177" t="str">
            <v>IDR</v>
          </cell>
          <cell r="Q1177">
            <v>3</v>
          </cell>
          <cell r="R1177" t="str">
            <v>Yes</v>
          </cell>
          <cell r="S1177" t="str">
            <v>No</v>
          </cell>
        </row>
        <row r="1178">
          <cell r="B1178" t="str">
            <v>07BTM102</v>
          </cell>
          <cell r="C1178" t="str">
            <v>PALM SPRING BATAM CENTRE</v>
          </cell>
          <cell r="D1178" t="str">
            <v>Lease</v>
          </cell>
          <cell r="E1178" t="str">
            <v>POLE</v>
          </cell>
          <cell r="F1178" t="str">
            <v>Komplek Ruko Palm Spring Blok B-2 No1-2 Batam Center kel. Baloi Permai</v>
          </cell>
          <cell r="G1178">
            <v>2005</v>
          </cell>
          <cell r="H1178" t="str">
            <v>NORTH SUMATRA</v>
          </cell>
          <cell r="I1178" t="str">
            <v>Rooftop</v>
          </cell>
          <cell r="J1178" t="str">
            <v>Outdoor</v>
          </cell>
          <cell r="K1178" t="str">
            <v>#not available</v>
          </cell>
          <cell r="L1178">
            <v>0</v>
          </cell>
          <cell r="M1178">
            <v>39519</v>
          </cell>
          <cell r="N1178">
            <v>43170</v>
          </cell>
          <cell r="O1178">
            <v>177777777</v>
          </cell>
          <cell r="P1178" t="str">
            <v>IDR</v>
          </cell>
          <cell r="Q1178">
            <v>1</v>
          </cell>
          <cell r="R1178" t="str">
            <v>Yes</v>
          </cell>
          <cell r="S1178" t="str">
            <v>No</v>
          </cell>
        </row>
        <row r="1179">
          <cell r="B1179" t="str">
            <v>21DPR085</v>
          </cell>
          <cell r="C1179" t="str">
            <v>PALM_BEACH</v>
          </cell>
          <cell r="D1179" t="str">
            <v>Lease</v>
          </cell>
          <cell r="E1179" t="str">
            <v>POLE</v>
          </cell>
          <cell r="F1179" t="str">
            <v>HOTEL PALM BEACH, TUBAN, BALI</v>
          </cell>
          <cell r="G1179">
            <v>2009</v>
          </cell>
          <cell r="H1179" t="str">
            <v>BALI NUSRA</v>
          </cell>
          <cell r="I1179" t="str">
            <v>Indoor</v>
          </cell>
          <cell r="J1179" t="str">
            <v>INDOOR</v>
          </cell>
          <cell r="K1179" t="str">
            <v>ANTON WIDJAJA (MEWAKILI PT PANTAI KELAPA MAS PRATAMA - PALM BEACH INTL HOTEL &amp; RESORT)</v>
          </cell>
          <cell r="L1179" t="str">
            <v>Personal</v>
          </cell>
          <cell r="M1179">
            <v>42856</v>
          </cell>
          <cell r="N1179">
            <v>44681</v>
          </cell>
          <cell r="O1179">
            <v>333333333</v>
          </cell>
          <cell r="P1179" t="str">
            <v>IDR</v>
          </cell>
          <cell r="Q1179">
            <v>5</v>
          </cell>
          <cell r="R1179" t="str">
            <v>Yes</v>
          </cell>
          <cell r="S1179" t="str">
            <v>No</v>
          </cell>
        </row>
        <row r="1180">
          <cell r="B1180" t="str">
            <v>07BTM124</v>
          </cell>
          <cell r="C1180" t="str">
            <v>PANBILL MALL</v>
          </cell>
          <cell r="D1180" t="str">
            <v>Lease</v>
          </cell>
          <cell r="E1180" t="str">
            <v>POLE</v>
          </cell>
          <cell r="F1180" t="str">
            <v>Jl. Ahmad yani Muka Kuning Batam</v>
          </cell>
          <cell r="G1180">
            <v>2009</v>
          </cell>
          <cell r="H1180" t="str">
            <v>NORTH SUMATRA</v>
          </cell>
          <cell r="I1180" t="str">
            <v>Indoor</v>
          </cell>
          <cell r="J1180" t="str">
            <v>INDOOR</v>
          </cell>
          <cell r="K1180" t="str">
            <v>MAHDIAN</v>
          </cell>
          <cell r="L1180" t="str">
            <v>Personal</v>
          </cell>
          <cell r="M1180">
            <v>41336</v>
          </cell>
          <cell r="N1180">
            <v>43161</v>
          </cell>
          <cell r="O1180">
            <v>110000000</v>
          </cell>
          <cell r="P1180" t="str">
            <v>IDR</v>
          </cell>
          <cell r="Q1180">
            <v>1</v>
          </cell>
          <cell r="R1180" t="str">
            <v>Yes</v>
          </cell>
          <cell r="S1180" t="str">
            <v>No</v>
          </cell>
        </row>
        <row r="1181">
          <cell r="B1181" t="str">
            <v>01JKP194</v>
          </cell>
          <cell r="C1181" t="str">
            <v>Pangkalan Asem</v>
          </cell>
          <cell r="D1181" t="str">
            <v>Lease</v>
          </cell>
          <cell r="E1181" t="str">
            <v>POLE</v>
          </cell>
          <cell r="F1181" t="str">
            <v>HOTEL CEMPAKA JL LETJEN SUPRAPTO CEMPAKA PUTIH JAKARTA PUSAT</v>
          </cell>
          <cell r="G1181">
            <v>2005</v>
          </cell>
          <cell r="H1181" t="str">
            <v>JAKARTA</v>
          </cell>
          <cell r="I1181" t="str">
            <v>Rooftop</v>
          </cell>
          <cell r="J1181" t="str">
            <v>Outdoor</v>
          </cell>
          <cell r="K1181" t="str">
            <v>PT. JAKARTA TAURISINDO diwakili oleh FERI GUNAWAN</v>
          </cell>
          <cell r="L1181" t="str">
            <v xml:space="preserve">Company </v>
          </cell>
          <cell r="M1181">
            <v>41244</v>
          </cell>
          <cell r="N1181">
            <v>43069</v>
          </cell>
          <cell r="O1181">
            <v>475000000</v>
          </cell>
          <cell r="P1181" t="str">
            <v>IDR</v>
          </cell>
          <cell r="Q1181">
            <v>-1</v>
          </cell>
          <cell r="R1181" t="str">
            <v>No</v>
          </cell>
          <cell r="S1181" t="str">
            <v>Yes</v>
          </cell>
        </row>
        <row r="1182">
          <cell r="B1182" t="str">
            <v>20SBY066</v>
          </cell>
          <cell r="C1182" t="str">
            <v>PASAR ATOM</v>
          </cell>
          <cell r="D1182" t="str">
            <v>Lease</v>
          </cell>
          <cell r="E1182" t="str">
            <v>POLE</v>
          </cell>
          <cell r="F1182" t="str">
            <v>PASAR TURI, JL. PASAR TURI 21, SURABAYA</v>
          </cell>
          <cell r="G1182">
            <v>1997</v>
          </cell>
          <cell r="H1182" t="str">
            <v>EAST JAVA</v>
          </cell>
          <cell r="I1182" t="str">
            <v>Indoor</v>
          </cell>
          <cell r="J1182" t="str">
            <v>INDOOR</v>
          </cell>
          <cell r="K1182" t="str">
            <v>PT PROSAM PLANO (DIWAKILI OLEH INDRAJONO SANKAWANG)</v>
          </cell>
          <cell r="L1182" t="str">
            <v xml:space="preserve">Company </v>
          </cell>
          <cell r="M1182">
            <v>40848</v>
          </cell>
          <cell r="N1182">
            <v>42674</v>
          </cell>
          <cell r="O1182">
            <v>281958000</v>
          </cell>
          <cell r="P1182" t="str">
            <v>IDR</v>
          </cell>
          <cell r="Q1182">
            <v>-2</v>
          </cell>
          <cell r="R1182" t="str">
            <v>No</v>
          </cell>
          <cell r="S1182" t="str">
            <v>Yes</v>
          </cell>
        </row>
        <row r="1183">
          <cell r="B1183" t="str">
            <v>08BKT014</v>
          </cell>
          <cell r="C1183" t="str">
            <v>PASAR AUR KUNING</v>
          </cell>
          <cell r="D1183" t="str">
            <v>Lease</v>
          </cell>
          <cell r="E1183" t="str">
            <v>POLE</v>
          </cell>
          <cell r="F1183" t="str">
            <v>TOKO NAVARO JL. BY PASS DEPAN TERMINAL AUR KUNING KEL. TAROK DIPO KEC. GUGUK PANJANG BUKITTINGGI</v>
          </cell>
          <cell r="G1183">
            <v>2005</v>
          </cell>
          <cell r="H1183" t="str">
            <v>NORTH SUMATRA</v>
          </cell>
          <cell r="I1183" t="str">
            <v>Rooftop</v>
          </cell>
          <cell r="J1183" t="str">
            <v>Outdoor</v>
          </cell>
          <cell r="K1183" t="str">
            <v>ASRUL</v>
          </cell>
          <cell r="L1183" t="str">
            <v>Personal</v>
          </cell>
          <cell r="M1183">
            <v>42083</v>
          </cell>
          <cell r="N1183">
            <v>43909</v>
          </cell>
          <cell r="O1183">
            <v>222222220</v>
          </cell>
          <cell r="P1183" t="str">
            <v>IDR</v>
          </cell>
          <cell r="Q1183">
            <v>3</v>
          </cell>
          <cell r="R1183" t="str">
            <v>Yes</v>
          </cell>
          <cell r="S1183" t="str">
            <v>No</v>
          </cell>
        </row>
        <row r="1184">
          <cell r="B1184" t="str">
            <v>01JKS697</v>
          </cell>
          <cell r="C1184" t="str">
            <v>Pasar Bata Putih</v>
          </cell>
          <cell r="D1184" t="str">
            <v>Lease</v>
          </cell>
          <cell r="E1184" t="str">
            <v>POLE</v>
          </cell>
          <cell r="F1184" t="str">
            <v>Jl. Kramat Raya Simprug I Rt. 003 Rw. 02, Kel. Grogol Selatan, Kec. Kebayoran Lama, Kotamadya Jakarta Selatan</v>
          </cell>
          <cell r="G1184">
            <v>2004</v>
          </cell>
          <cell r="H1184" t="str">
            <v>JAKARTA</v>
          </cell>
          <cell r="I1184" t="str">
            <v>Indoor</v>
          </cell>
          <cell r="J1184" t="str">
            <v>INDOOR</v>
          </cell>
          <cell r="K1184" t="str">
            <v>IVO EDWIN ARYANTO, SE</v>
          </cell>
          <cell r="L1184" t="str">
            <v>Personal</v>
          </cell>
          <cell r="M1184">
            <v>41977</v>
          </cell>
          <cell r="N1184">
            <v>43802</v>
          </cell>
          <cell r="O1184">
            <v>571200000</v>
          </cell>
          <cell r="P1184" t="str">
            <v>IDR</v>
          </cell>
          <cell r="Q1184">
            <v>2</v>
          </cell>
          <cell r="R1184" t="str">
            <v>Yes</v>
          </cell>
          <cell r="S1184" t="str">
            <v>No</v>
          </cell>
        </row>
        <row r="1185">
          <cell r="B1185" t="str">
            <v>01JKT308</v>
          </cell>
          <cell r="C1185" t="str">
            <v>Pasar Cibubur</v>
          </cell>
          <cell r="D1185" t="str">
            <v>Lease</v>
          </cell>
          <cell r="E1185" t="str">
            <v>POLE</v>
          </cell>
          <cell r="F1185" t="str">
            <v>Jl. Lapangan Tembak, Kel. Pasar Cibubur, Kec. Kramat Jati, Kotamadya Jakarta Timur</v>
          </cell>
          <cell r="G1185">
            <v>2005</v>
          </cell>
          <cell r="H1185" t="str">
            <v>JAKARTA</v>
          </cell>
          <cell r="I1185" t="str">
            <v>Indoor</v>
          </cell>
          <cell r="J1185" t="str">
            <v>INDOOR</v>
          </cell>
          <cell r="K1185" t="str">
            <v>IVO EDWIN ARYANTO, SE</v>
          </cell>
          <cell r="L1185" t="str">
            <v>Personal</v>
          </cell>
          <cell r="M1185">
            <v>41977</v>
          </cell>
          <cell r="N1185">
            <v>43802</v>
          </cell>
          <cell r="O1185">
            <v>662100000</v>
          </cell>
          <cell r="P1185" t="str">
            <v>IDR</v>
          </cell>
          <cell r="Q1185">
            <v>2</v>
          </cell>
          <cell r="R1185" t="str">
            <v>Yes</v>
          </cell>
          <cell r="S1185" t="str">
            <v>No</v>
          </cell>
        </row>
        <row r="1186">
          <cell r="B1186" t="str">
            <v>01JKS233</v>
          </cell>
          <cell r="C1186" t="str">
            <v>Pasar Cipulir</v>
          </cell>
          <cell r="D1186" t="str">
            <v>Lease</v>
          </cell>
          <cell r="E1186" t="str">
            <v>POLE</v>
          </cell>
          <cell r="F1186" t="str">
            <v>Jl. Cipulir Raya, Kotamadya Jakarta Selatan</v>
          </cell>
          <cell r="G1186">
            <v>2009</v>
          </cell>
          <cell r="H1186" t="str">
            <v>JAKARTA</v>
          </cell>
          <cell r="I1186" t="str">
            <v>Indoor</v>
          </cell>
          <cell r="J1186" t="str">
            <v>INDOOR</v>
          </cell>
          <cell r="K1186" t="str">
            <v>S. ARFAN AKILIE</v>
          </cell>
          <cell r="L1186" t="str">
            <v>Personal</v>
          </cell>
          <cell r="M1186">
            <v>42358</v>
          </cell>
          <cell r="N1186">
            <v>44184</v>
          </cell>
          <cell r="O1186">
            <v>938400000</v>
          </cell>
          <cell r="P1186" t="str">
            <v>IDR</v>
          </cell>
          <cell r="Q1186">
            <v>3</v>
          </cell>
          <cell r="R1186" t="str">
            <v>Yes</v>
          </cell>
          <cell r="S1186" t="str">
            <v>No</v>
          </cell>
        </row>
        <row r="1187">
          <cell r="B1187" t="str">
            <v>01JKB070</v>
          </cell>
          <cell r="C1187" t="str">
            <v>Pasar Glodok</v>
          </cell>
          <cell r="D1187" t="str">
            <v>Lease</v>
          </cell>
          <cell r="E1187" t="str">
            <v>POLE</v>
          </cell>
          <cell r="F1187" t="str">
            <v>Jl. Hayam Wuruk, Glodok, Jakarta Barat</v>
          </cell>
          <cell r="G1187">
            <v>1998</v>
          </cell>
          <cell r="H1187" t="str">
            <v>JAKARTA</v>
          </cell>
          <cell r="I1187" t="str">
            <v>Indoor</v>
          </cell>
          <cell r="J1187" t="str">
            <v>INDOOR</v>
          </cell>
          <cell r="K1187" t="str">
            <v>#not available</v>
          </cell>
          <cell r="L1187">
            <v>0</v>
          </cell>
          <cell r="M1187">
            <v>41183</v>
          </cell>
          <cell r="N1187">
            <v>43008</v>
          </cell>
          <cell r="O1187">
            <v>812390625</v>
          </cell>
          <cell r="P1187" t="str">
            <v>IDR</v>
          </cell>
          <cell r="Q1187">
            <v>-1</v>
          </cell>
          <cell r="R1187" t="str">
            <v>No</v>
          </cell>
          <cell r="S1187" t="str">
            <v>No</v>
          </cell>
        </row>
        <row r="1188">
          <cell r="B1188" t="str">
            <v>01JKT022</v>
          </cell>
          <cell r="C1188" t="str">
            <v>Pasar Jatinegara</v>
          </cell>
          <cell r="D1188" t="str">
            <v>Lease</v>
          </cell>
          <cell r="E1188" t="str">
            <v>POLE</v>
          </cell>
          <cell r="F1188" t="str">
            <v>Pasar Jatinegara area 18 Kampung Melayu, Kotamadya Jakarta Timur</v>
          </cell>
          <cell r="G1188">
            <v>2009</v>
          </cell>
          <cell r="H1188" t="str">
            <v>JAKARTA</v>
          </cell>
          <cell r="I1188" t="str">
            <v>Indoor</v>
          </cell>
          <cell r="J1188" t="str">
            <v>INDOOR</v>
          </cell>
          <cell r="K1188" t="str">
            <v>IVO EDWIN ARYANTO, SE</v>
          </cell>
          <cell r="L1188" t="str">
            <v>Personal</v>
          </cell>
          <cell r="M1188">
            <v>41567</v>
          </cell>
          <cell r="N1188">
            <v>43392</v>
          </cell>
          <cell r="O1188">
            <v>675300000</v>
          </cell>
          <cell r="P1188" t="str">
            <v>IDR</v>
          </cell>
          <cell r="Q1188">
            <v>1</v>
          </cell>
          <cell r="R1188" t="str">
            <v>Yes</v>
          </cell>
          <cell r="S1188" t="str">
            <v>No</v>
          </cell>
        </row>
        <row r="1189">
          <cell r="B1189" t="str">
            <v>01JKP721</v>
          </cell>
          <cell r="C1189" t="str">
            <v>Pasar Johar Baru</v>
          </cell>
          <cell r="D1189" t="str">
            <v>Lease</v>
          </cell>
          <cell r="E1189" t="str">
            <v>POLE</v>
          </cell>
          <cell r="F1189" t="str">
            <v>Jalan Percetakan Negara 2 Kelurahan Johar Baru, Johar Baru Jakarta Pusat 10560</v>
          </cell>
          <cell r="G1189">
            <v>2004</v>
          </cell>
          <cell r="H1189" t="str">
            <v>JAKARTA</v>
          </cell>
          <cell r="I1189" t="str">
            <v>Indoor</v>
          </cell>
          <cell r="J1189" t="str">
            <v>INDOOR</v>
          </cell>
          <cell r="K1189" t="str">
            <v>IVO EDWIN ARYANTO, SE</v>
          </cell>
          <cell r="L1189" t="str">
            <v>Personal</v>
          </cell>
          <cell r="M1189">
            <v>41969</v>
          </cell>
          <cell r="N1189">
            <v>43794</v>
          </cell>
          <cell r="O1189">
            <v>985260000</v>
          </cell>
          <cell r="P1189" t="str">
            <v>IDR</v>
          </cell>
          <cell r="Q1189">
            <v>2</v>
          </cell>
          <cell r="R1189" t="str">
            <v>Yes</v>
          </cell>
          <cell r="S1189" t="str">
            <v>No</v>
          </cell>
        </row>
        <row r="1190">
          <cell r="B1190" t="str">
            <v>01JKP246</v>
          </cell>
          <cell r="C1190" t="str">
            <v>Pasar Kenari</v>
          </cell>
          <cell r="D1190" t="str">
            <v>Lease</v>
          </cell>
          <cell r="E1190" t="str">
            <v>POLE</v>
          </cell>
          <cell r="F1190" t="str">
            <v>Jl. Salemba Raya No. 2, Kota Jakarta Pusat</v>
          </cell>
          <cell r="G1190">
            <v>2007</v>
          </cell>
          <cell r="H1190" t="str">
            <v>JAKARTA</v>
          </cell>
          <cell r="I1190" t="str">
            <v>Indoor</v>
          </cell>
          <cell r="J1190" t="str">
            <v>INDOOR</v>
          </cell>
          <cell r="K1190" t="str">
            <v>PT PEGADAIAN DIWAKILI OLEH RATNA TRISNANINGRUM</v>
          </cell>
          <cell r="L1190" t="str">
            <v xml:space="preserve">Company </v>
          </cell>
          <cell r="M1190">
            <v>42887</v>
          </cell>
          <cell r="N1190">
            <v>43616</v>
          </cell>
          <cell r="O1190">
            <v>60000000</v>
          </cell>
          <cell r="P1190" t="str">
            <v>IDR</v>
          </cell>
          <cell r="Q1190">
            <v>2</v>
          </cell>
          <cell r="R1190" t="str">
            <v>Yes</v>
          </cell>
          <cell r="S1190" t="str">
            <v>Yes</v>
          </cell>
          <cell r="T1190">
            <v>5000000</v>
          </cell>
          <cell r="U1190">
            <v>4255116.3519015266</v>
          </cell>
        </row>
        <row r="1191">
          <cell r="B1191" t="str">
            <v>02TGN378</v>
          </cell>
          <cell r="C1191" t="str">
            <v>PASAR MODERN BINTARO</v>
          </cell>
          <cell r="D1191" t="str">
            <v>Lease</v>
          </cell>
          <cell r="E1191" t="str">
            <v>POLE</v>
          </cell>
          <cell r="F1191" t="str">
            <v>Jl. Raya Bintaro Utama Bintaro Sektor 9 Pondok Aren Pondok Aren Tangerang Selatan Banten</v>
          </cell>
          <cell r="G1191">
            <v>1995</v>
          </cell>
          <cell r="H1191" t="str">
            <v>BOTABEK</v>
          </cell>
          <cell r="I1191" t="str">
            <v>Indoor</v>
          </cell>
          <cell r="J1191" t="str">
            <v>INDOOR</v>
          </cell>
          <cell r="K1191" t="str">
            <v>PT. JAYA REAL PROPERTY, tbk</v>
          </cell>
          <cell r="L1191" t="str">
            <v xml:space="preserve">Company </v>
          </cell>
          <cell r="M1191">
            <v>42772</v>
          </cell>
          <cell r="N1191">
            <v>44597</v>
          </cell>
          <cell r="O1191">
            <v>300000000</v>
          </cell>
          <cell r="P1191" t="str">
            <v>IDR</v>
          </cell>
          <cell r="Q1191">
            <v>5</v>
          </cell>
          <cell r="R1191" t="str">
            <v>Yes</v>
          </cell>
          <cell r="S1191" t="str">
            <v>Yes</v>
          </cell>
          <cell r="T1191">
            <v>5000000</v>
          </cell>
          <cell r="U1191">
            <v>3340593.2044685893</v>
          </cell>
        </row>
        <row r="1192">
          <cell r="B1192" t="str">
            <v>08PAY015</v>
          </cell>
          <cell r="C1192" t="str">
            <v>PASAR PAYAKUMBUH</v>
          </cell>
          <cell r="D1192" t="str">
            <v>Lease</v>
          </cell>
          <cell r="E1192" t="str">
            <v>POLE</v>
          </cell>
          <cell r="F1192" t="str">
            <v xml:space="preserve">JL. SUHADA NO.142 KEL. PARAK BETUNG KEC. PAYAKUMBUH BARAT KOTA PAYAKUMBUH </v>
          </cell>
          <cell r="G1192">
            <v>2005</v>
          </cell>
          <cell r="H1192" t="str">
            <v>NORTH SUMATRA</v>
          </cell>
          <cell r="I1192" t="str">
            <v>RoofTop</v>
          </cell>
          <cell r="J1192" t="str">
            <v>Outdoor</v>
          </cell>
          <cell r="K1192" t="str">
            <v>KIRMAN UJAYA</v>
          </cell>
          <cell r="L1192" t="str">
            <v>Personal</v>
          </cell>
          <cell r="M1192">
            <v>42131</v>
          </cell>
          <cell r="N1192">
            <v>45783</v>
          </cell>
          <cell r="O1192">
            <v>300000000</v>
          </cell>
          <cell r="P1192" t="str">
            <v>IDR</v>
          </cell>
          <cell r="Q1192">
            <v>8</v>
          </cell>
          <cell r="R1192" t="str">
            <v>Yes</v>
          </cell>
          <cell r="S1192" t="str">
            <v>No</v>
          </cell>
        </row>
        <row r="1193">
          <cell r="B1193" t="str">
            <v>01JKT307</v>
          </cell>
          <cell r="C1193" t="str">
            <v>Pasar Perumnas Klender</v>
          </cell>
          <cell r="D1193" t="str">
            <v>Lease</v>
          </cell>
          <cell r="E1193" t="str">
            <v>POLE</v>
          </cell>
          <cell r="F1193" t="str">
            <v>Jl. Teratai Putih Perumnas Klender, Kotamadya Jakarta Timur</v>
          </cell>
          <cell r="G1193">
            <v>2003</v>
          </cell>
          <cell r="H1193" t="str">
            <v>JAKARTA</v>
          </cell>
          <cell r="I1193" t="str">
            <v>Indoor</v>
          </cell>
          <cell r="J1193" t="str">
            <v>INDOOR</v>
          </cell>
          <cell r="K1193" t="str">
            <v>IVO EDWIN ARYANTO, SE</v>
          </cell>
          <cell r="L1193" t="str">
            <v>Personal</v>
          </cell>
          <cell r="M1193">
            <v>41977</v>
          </cell>
          <cell r="N1193">
            <v>43802</v>
          </cell>
          <cell r="O1193">
            <v>736200000</v>
          </cell>
          <cell r="P1193" t="str">
            <v>IDR</v>
          </cell>
          <cell r="Q1193">
            <v>2</v>
          </cell>
          <cell r="R1193" t="str">
            <v>Yes</v>
          </cell>
          <cell r="S1193" t="str">
            <v>No</v>
          </cell>
        </row>
        <row r="1194">
          <cell r="B1194" t="str">
            <v>01JKS458</v>
          </cell>
          <cell r="C1194" t="str">
            <v>Pasar Rumput</v>
          </cell>
          <cell r="D1194" t="str">
            <v>Lease</v>
          </cell>
          <cell r="E1194" t="str">
            <v>POLE</v>
          </cell>
          <cell r="F1194" t="str">
            <v>Jl. Raya Sultan Agung No. 65 D Rt. 10 Rw. 10, Kel.Pasar Manggis, Kec. Setia Budi, Manggarai, Kotamadya Jakarta Selatan</v>
          </cell>
          <cell r="G1194">
            <v>2005</v>
          </cell>
          <cell r="H1194" t="str">
            <v>JAKARTA</v>
          </cell>
          <cell r="I1194" t="str">
            <v>Rooftop</v>
          </cell>
          <cell r="J1194" t="str">
            <v>Outdoor</v>
          </cell>
          <cell r="K1194" t="str">
            <v>Eddy Sulaiman</v>
          </cell>
          <cell r="L1194" t="str">
            <v>Personal</v>
          </cell>
          <cell r="M1194">
            <v>41036</v>
          </cell>
          <cell r="N1194">
            <v>42861</v>
          </cell>
          <cell r="O1194">
            <v>95000000</v>
          </cell>
          <cell r="P1194" t="str">
            <v>IDR</v>
          </cell>
          <cell r="Q1194">
            <v>-1</v>
          </cell>
          <cell r="R1194" t="str">
            <v>No</v>
          </cell>
          <cell r="S1194" t="str">
            <v>No</v>
          </cell>
        </row>
        <row r="1195">
          <cell r="B1195" t="str">
            <v>01JKS698</v>
          </cell>
          <cell r="C1195" t="str">
            <v>Pasar Santa Area 13</v>
          </cell>
          <cell r="D1195" t="str">
            <v>Lease</v>
          </cell>
          <cell r="E1195" t="str">
            <v>POLE</v>
          </cell>
          <cell r="F1195" t="str">
            <v>Jl. Cipaku 1 Kel. Petogogan, Kec. Kebayoran Baru, Kotamadya JakartaSelatan</v>
          </cell>
          <cell r="G1195">
            <v>2004</v>
          </cell>
          <cell r="H1195" t="str">
            <v>JAKARTA</v>
          </cell>
          <cell r="I1195" t="str">
            <v>Indoor</v>
          </cell>
          <cell r="J1195" t="str">
            <v>INDOOR</v>
          </cell>
          <cell r="K1195" t="str">
            <v>IVO EDWIN ARYANTO, SE</v>
          </cell>
          <cell r="L1195" t="str">
            <v>Personal</v>
          </cell>
          <cell r="M1195">
            <v>41977</v>
          </cell>
          <cell r="N1195">
            <v>43802</v>
          </cell>
          <cell r="O1195">
            <v>772800000</v>
          </cell>
          <cell r="P1195" t="str">
            <v>IDR</v>
          </cell>
          <cell r="Q1195">
            <v>2</v>
          </cell>
          <cell r="R1195" t="str">
            <v>Yes</v>
          </cell>
          <cell r="S1195" t="str">
            <v>No</v>
          </cell>
        </row>
        <row r="1196">
          <cell r="B1196" t="str">
            <v>11PLG079</v>
          </cell>
          <cell r="C1196" t="str">
            <v>PASAR_16_ILIR</v>
          </cell>
          <cell r="D1196" t="str">
            <v>Lease</v>
          </cell>
          <cell r="E1196" t="str">
            <v>POLE</v>
          </cell>
          <cell r="F1196" t="str">
            <v>JL 16 HILIR KEC ILIR TIMUR II KODYA PALEMBANG SUMATERA SELATAN</v>
          </cell>
          <cell r="G1196">
            <v>2002</v>
          </cell>
          <cell r="H1196" t="str">
            <v>SOUTH SUMATRA</v>
          </cell>
          <cell r="I1196" t="str">
            <v>Rooftop</v>
          </cell>
          <cell r="J1196" t="str">
            <v>Outdoor</v>
          </cell>
          <cell r="K1196" t="str">
            <v>Drs. H. SYAIFUDDDIN AZHAR, MM</v>
          </cell>
          <cell r="L1196" t="str">
            <v>Personal</v>
          </cell>
          <cell r="M1196">
            <v>41091</v>
          </cell>
          <cell r="N1196">
            <v>44772</v>
          </cell>
          <cell r="O1196">
            <v>194444444</v>
          </cell>
          <cell r="P1196" t="str">
            <v>IDR</v>
          </cell>
          <cell r="Q1196">
            <v>5</v>
          </cell>
          <cell r="R1196" t="str">
            <v>Yes</v>
          </cell>
          <cell r="S1196" t="str">
            <v>No</v>
          </cell>
        </row>
        <row r="1197">
          <cell r="B1197" t="str">
            <v>08PAD045</v>
          </cell>
          <cell r="C1197" t="str">
            <v>PASAR_BARU</v>
          </cell>
          <cell r="D1197" t="str">
            <v>Lease</v>
          </cell>
          <cell r="E1197" t="str">
            <v>POLE</v>
          </cell>
          <cell r="F1197" t="str">
            <v>Jl. Irigasi Kel. Cupak tangah kec. Pauh kota Padang</v>
          </cell>
          <cell r="G1197">
            <v>2004</v>
          </cell>
          <cell r="H1197" t="str">
            <v>NORTH SUMATRA</v>
          </cell>
          <cell r="I1197" t="str">
            <v>RoofTop</v>
          </cell>
          <cell r="J1197" t="str">
            <v>Outdoor</v>
          </cell>
          <cell r="K1197" t="str">
            <v>YUZIERNI</v>
          </cell>
          <cell r="L1197" t="str">
            <v>Personal</v>
          </cell>
          <cell r="M1197">
            <v>42092</v>
          </cell>
          <cell r="N1197">
            <v>43918</v>
          </cell>
          <cell r="O1197">
            <v>162500000</v>
          </cell>
          <cell r="P1197" t="str">
            <v>IDR</v>
          </cell>
          <cell r="Q1197">
            <v>3</v>
          </cell>
          <cell r="R1197" t="str">
            <v>Yes</v>
          </cell>
          <cell r="S1197" t="str">
            <v>No</v>
          </cell>
        </row>
        <row r="1198">
          <cell r="B1198" t="str">
            <v>01JKP120</v>
          </cell>
          <cell r="C1198" t="str">
            <v>Pasaraya Manggarai</v>
          </cell>
          <cell r="D1198" t="str">
            <v>Lease</v>
          </cell>
          <cell r="E1198" t="str">
            <v>POLE</v>
          </cell>
          <cell r="F1198" t="str">
            <v>Jl. Sultan Agung No. 1, Kel. Manggarai, Kec. Manggarai, Kotamadya Jakarta Selatan</v>
          </cell>
          <cell r="G1198">
            <v>2006</v>
          </cell>
          <cell r="H1198" t="str">
            <v>JAKARTA</v>
          </cell>
          <cell r="I1198" t="str">
            <v>Indoor</v>
          </cell>
          <cell r="J1198" t="str">
            <v>INDOOR</v>
          </cell>
          <cell r="K1198" t="str">
            <v>PT PASARAYA TOSERSAJAYA DIWAKILI OLEH MEDINA</v>
          </cell>
          <cell r="L1198" t="str">
            <v xml:space="preserve">Company </v>
          </cell>
          <cell r="M1198">
            <v>42533</v>
          </cell>
          <cell r="N1198">
            <v>43627</v>
          </cell>
          <cell r="O1198">
            <v>138600000</v>
          </cell>
          <cell r="P1198" t="str">
            <v>IDR</v>
          </cell>
          <cell r="Q1198">
            <v>2</v>
          </cell>
          <cell r="R1198" t="str">
            <v>Yes</v>
          </cell>
          <cell r="S1198" t="str">
            <v>Yes</v>
          </cell>
          <cell r="T1198">
            <v>5000000</v>
          </cell>
          <cell r="U1198">
            <v>4255116.3519015266</v>
          </cell>
        </row>
        <row r="1199">
          <cell r="B1199" t="str">
            <v>01JKS079</v>
          </cell>
          <cell r="C1199" t="str">
            <v>Patra Jasa</v>
          </cell>
          <cell r="D1199" t="str">
            <v>Lease</v>
          </cell>
          <cell r="E1199" t="str">
            <v>POLE</v>
          </cell>
          <cell r="F1199" t="str">
            <v>Jl. Jend. Gatot Subroto Kav. 32-34, Kel. Kuningan Timur, Kec. Setia Budi, Kotamadya Jakarta Selatan</v>
          </cell>
          <cell r="G1199">
            <v>2006</v>
          </cell>
          <cell r="H1199" t="str">
            <v>JAKARTA</v>
          </cell>
          <cell r="I1199" t="str">
            <v>Indoor</v>
          </cell>
          <cell r="J1199" t="str">
            <v>INDOOR</v>
          </cell>
          <cell r="K1199" t="str">
            <v>#not available</v>
          </cell>
          <cell r="L1199">
            <v>0</v>
          </cell>
          <cell r="M1199">
            <v>42826</v>
          </cell>
          <cell r="N1199">
            <v>44651</v>
          </cell>
          <cell r="O1199">
            <v>4097563806</v>
          </cell>
          <cell r="P1199" t="str">
            <v>IDR</v>
          </cell>
          <cell r="Q1199">
            <v>5</v>
          </cell>
          <cell r="R1199" t="str">
            <v>Yes</v>
          </cell>
          <cell r="S1199" t="str">
            <v>No</v>
          </cell>
        </row>
        <row r="1200">
          <cell r="B1200" t="str">
            <v>14SMG007</v>
          </cell>
          <cell r="C1200" t="str">
            <v>PATRA_HOTEL</v>
          </cell>
          <cell r="D1200" t="str">
            <v>Lease</v>
          </cell>
          <cell r="E1200" t="str">
            <v>POLE</v>
          </cell>
          <cell r="F1200" t="str">
            <v>JL. SISINGAMANGARAJA, KODYA SEMARANG</v>
          </cell>
          <cell r="G1200">
            <v>2004</v>
          </cell>
          <cell r="H1200" t="str">
            <v>CENTRAL JAVA</v>
          </cell>
          <cell r="I1200" t="str">
            <v>Rooftop</v>
          </cell>
          <cell r="J1200" t="str">
            <v>Outdoor</v>
          </cell>
          <cell r="K1200" t="str">
            <v xml:space="preserve">PATRA JASA SEMARANG CONVENTION HOTEL </v>
          </cell>
          <cell r="L1200" t="str">
            <v>Personal</v>
          </cell>
          <cell r="M1200">
            <v>42278</v>
          </cell>
          <cell r="N1200">
            <v>44104</v>
          </cell>
          <cell r="O1200">
            <v>400000000</v>
          </cell>
          <cell r="P1200" t="str">
            <v>IDR</v>
          </cell>
          <cell r="Q1200">
            <v>3</v>
          </cell>
          <cell r="R1200" t="str">
            <v>Yes</v>
          </cell>
          <cell r="S1200" t="str">
            <v>No</v>
          </cell>
        </row>
        <row r="1201">
          <cell r="B1201" t="str">
            <v>03BDG029</v>
          </cell>
          <cell r="C1201" t="str">
            <v>PAU_ITB</v>
          </cell>
          <cell r="D1201" t="str">
            <v>Lease</v>
          </cell>
          <cell r="E1201" t="str">
            <v>POLE</v>
          </cell>
          <cell r="F1201" t="str">
            <v>Jl. Ganesa No.10, Gedung PAU ITB,Dago</v>
          </cell>
          <cell r="G1201">
            <v>2012</v>
          </cell>
          <cell r="H1201" t="str">
            <v>WEST JAVA</v>
          </cell>
          <cell r="I1201" t="str">
            <v>Rooftop</v>
          </cell>
          <cell r="J1201" t="str">
            <v>Outdoor</v>
          </cell>
          <cell r="K1201" t="str">
            <v>INSTITUT TEKNOLOGI BANDUNG DIWAKILI OLEH PROF. DR. IRAWATI, MS</v>
          </cell>
          <cell r="L1201" t="str">
            <v xml:space="preserve">Company </v>
          </cell>
          <cell r="M1201">
            <v>42461</v>
          </cell>
          <cell r="N1201">
            <v>42825</v>
          </cell>
          <cell r="O1201">
            <v>125000000</v>
          </cell>
          <cell r="P1201" t="str">
            <v>IDR</v>
          </cell>
          <cell r="Q1201">
            <v>-1</v>
          </cell>
          <cell r="R1201" t="str">
            <v>No</v>
          </cell>
          <cell r="S1201" t="str">
            <v>Yes</v>
          </cell>
        </row>
        <row r="1202">
          <cell r="B1202" t="str">
            <v>01JKT042</v>
          </cell>
          <cell r="C1202" t="str">
            <v>PBB_MATRAMAN</v>
          </cell>
          <cell r="D1202" t="str">
            <v>Lease</v>
          </cell>
          <cell r="E1202" t="str">
            <v>POLE</v>
          </cell>
          <cell r="F1202" t="str">
            <v>JL. RAYA MATRAMAN 165-167 JATINEGARA JAKARTA</v>
          </cell>
          <cell r="G1202">
            <v>2001</v>
          </cell>
          <cell r="H1202" t="str">
            <v>JAKARTA</v>
          </cell>
          <cell r="I1202" t="str">
            <v>Rooftop</v>
          </cell>
          <cell r="J1202" t="str">
            <v>Outdoor</v>
          </cell>
          <cell r="K1202" t="str">
            <v xml:space="preserve">ANIES NAJI </v>
          </cell>
          <cell r="L1202" t="str">
            <v>Personal</v>
          </cell>
          <cell r="M1202">
            <v>42377</v>
          </cell>
          <cell r="N1202">
            <v>44203</v>
          </cell>
          <cell r="O1202">
            <v>181365000</v>
          </cell>
          <cell r="P1202" t="str">
            <v>IDR</v>
          </cell>
          <cell r="Q1202">
            <v>4</v>
          </cell>
          <cell r="R1202" t="str">
            <v>Yes</v>
          </cell>
          <cell r="S1202" t="str">
            <v>No</v>
          </cell>
        </row>
        <row r="1203">
          <cell r="B1203" t="str">
            <v>05MDN043</v>
          </cell>
          <cell r="C1203" t="str">
            <v>PECINAN/OLYMPIA PLAZA</v>
          </cell>
          <cell r="D1203" t="str">
            <v>Lease</v>
          </cell>
          <cell r="E1203" t="str">
            <v>POLE</v>
          </cell>
          <cell r="F1203" t="str">
            <v>Jl. Let.Jend MT Haryono No.99,Medan</v>
          </cell>
          <cell r="G1203">
            <v>2007</v>
          </cell>
          <cell r="H1203" t="str">
            <v>NORTH SUMATRA</v>
          </cell>
          <cell r="I1203" t="str">
            <v>Rooftop</v>
          </cell>
          <cell r="J1203" t="str">
            <v>Outdoor</v>
          </cell>
          <cell r="K1203" t="str">
            <v>PT. OLYMPIA PLAZA diwakili oleh SUWANDI</v>
          </cell>
          <cell r="L1203" t="str">
            <v xml:space="preserve">Company </v>
          </cell>
          <cell r="M1203">
            <v>42284</v>
          </cell>
          <cell r="N1203">
            <v>44110</v>
          </cell>
          <cell r="O1203">
            <v>555555555</v>
          </cell>
          <cell r="P1203" t="str">
            <v>IDR</v>
          </cell>
          <cell r="Q1203">
            <v>3</v>
          </cell>
          <cell r="R1203" t="str">
            <v>Yes</v>
          </cell>
          <cell r="S1203" t="str">
            <v>Yes</v>
          </cell>
          <cell r="T1203">
            <v>10000000</v>
          </cell>
          <cell r="U1203">
            <v>7850768.1769400835</v>
          </cell>
        </row>
        <row r="1204">
          <cell r="B1204" t="str">
            <v>01JKB231</v>
          </cell>
          <cell r="C1204" t="str">
            <v>Pekojan</v>
          </cell>
          <cell r="D1204" t="str">
            <v>Lease</v>
          </cell>
          <cell r="E1204" t="str">
            <v>POLE</v>
          </cell>
          <cell r="F1204" t="str">
            <v>Jl. Bandengan Utara No. 17, Kotamadya Jakarta Barat</v>
          </cell>
          <cell r="G1204">
            <v>2006</v>
          </cell>
          <cell r="H1204" t="str">
            <v>JAKARTA</v>
          </cell>
          <cell r="I1204" t="str">
            <v>Rooftop</v>
          </cell>
          <cell r="J1204" t="str">
            <v>Outdoor</v>
          </cell>
          <cell r="K1204" t="str">
            <v>#not available</v>
          </cell>
          <cell r="L1204">
            <v>0</v>
          </cell>
          <cell r="M1204">
            <v>41036</v>
          </cell>
          <cell r="N1204">
            <v>44687</v>
          </cell>
          <cell r="O1204">
            <v>600000000</v>
          </cell>
          <cell r="P1204" t="str">
            <v>IDR</v>
          </cell>
          <cell r="Q1204">
            <v>5</v>
          </cell>
          <cell r="R1204" t="str">
            <v>Yes</v>
          </cell>
          <cell r="S1204" t="str">
            <v>No</v>
          </cell>
        </row>
        <row r="1205">
          <cell r="B1205" t="str">
            <v>14SMG105</v>
          </cell>
          <cell r="C1205" t="str">
            <v>PEKUNDEN</v>
          </cell>
          <cell r="D1205" t="str">
            <v>Lease</v>
          </cell>
          <cell r="E1205" t="str">
            <v>POLE</v>
          </cell>
          <cell r="F1205" t="str">
            <v>Hotel Pandanaran (Jl.Pandanaran No.58 Semarang)</v>
          </cell>
          <cell r="G1205">
            <v>2004</v>
          </cell>
          <cell r="H1205" t="str">
            <v>CENTRAL JAVA</v>
          </cell>
          <cell r="I1205" t="str">
            <v>Rooftop</v>
          </cell>
          <cell r="J1205" t="str">
            <v>Outdoor</v>
          </cell>
          <cell r="K1205" t="str">
            <v>Adam Syafei</v>
          </cell>
          <cell r="L1205" t="str">
            <v>Personal</v>
          </cell>
          <cell r="M1205">
            <v>41852</v>
          </cell>
          <cell r="N1205">
            <v>43678</v>
          </cell>
          <cell r="O1205">
            <v>465000000</v>
          </cell>
          <cell r="P1205" t="str">
            <v>IDR</v>
          </cell>
          <cell r="Q1205">
            <v>2</v>
          </cell>
          <cell r="R1205" t="str">
            <v>Yes</v>
          </cell>
          <cell r="S1205" t="str">
            <v>No</v>
          </cell>
        </row>
        <row r="1206">
          <cell r="B1206" t="str">
            <v>01JKP676</v>
          </cell>
          <cell r="C1206" t="str">
            <v>Pelni Gajah Mada / Mic. RS Thamrin</v>
          </cell>
          <cell r="D1206" t="str">
            <v>Lease</v>
          </cell>
          <cell r="E1206" t="str">
            <v>POLE</v>
          </cell>
          <cell r="F1206" t="str">
            <v>Jl. Gajah Mada No. 14, Kota Jakarta Pusat</v>
          </cell>
          <cell r="G1206">
            <v>2004</v>
          </cell>
          <cell r="H1206" t="str">
            <v>JAKARTA</v>
          </cell>
          <cell r="I1206" t="str">
            <v>Indoor</v>
          </cell>
          <cell r="J1206" t="str">
            <v>INDOOR</v>
          </cell>
          <cell r="K1206" t="str">
            <v>HARRY BOEDIARTO</v>
          </cell>
          <cell r="L1206" t="str">
            <v>Personal</v>
          </cell>
          <cell r="M1206">
            <v>42583</v>
          </cell>
          <cell r="N1206">
            <v>43312</v>
          </cell>
          <cell r="O1206">
            <v>97800000</v>
          </cell>
          <cell r="P1206" t="str">
            <v>IDR</v>
          </cell>
          <cell r="Q1206">
            <v>1</v>
          </cell>
          <cell r="R1206" t="str">
            <v>Yes</v>
          </cell>
          <cell r="S1206" t="str">
            <v>No</v>
          </cell>
        </row>
        <row r="1207">
          <cell r="B1207" t="str">
            <v>01JKS674</v>
          </cell>
          <cell r="C1207" t="str">
            <v>Pengadegan Barat</v>
          </cell>
          <cell r="D1207" t="str">
            <v>Lease</v>
          </cell>
          <cell r="E1207" t="str">
            <v>POLE</v>
          </cell>
          <cell r="F1207" t="str">
            <v>Jl. Raya Pengadegan Barat No. 4, Kec Pancoran, Kotamadya Jakarta Selatan</v>
          </cell>
          <cell r="G1207">
            <v>2005</v>
          </cell>
          <cell r="H1207" t="str">
            <v>JAKARTA</v>
          </cell>
          <cell r="I1207" t="str">
            <v>Rooftop</v>
          </cell>
          <cell r="J1207" t="str">
            <v>Outdoor</v>
          </cell>
          <cell r="K1207" t="str">
            <v>DRA. RIA INDRASTUTY</v>
          </cell>
          <cell r="L1207" t="str">
            <v>Personal</v>
          </cell>
          <cell r="M1207">
            <v>42916</v>
          </cell>
          <cell r="N1207">
            <v>44741</v>
          </cell>
          <cell r="O1207">
            <v>562500000</v>
          </cell>
          <cell r="P1207" t="str">
            <v>IDR</v>
          </cell>
          <cell r="Q1207">
            <v>5</v>
          </cell>
          <cell r="R1207" t="str">
            <v>Yes</v>
          </cell>
          <cell r="S1207" t="str">
            <v>No</v>
          </cell>
        </row>
        <row r="1208">
          <cell r="B1208" t="str">
            <v>01JKT108</v>
          </cell>
          <cell r="C1208" t="str">
            <v>Penggilingan 2</v>
          </cell>
          <cell r="D1208" t="str">
            <v>Lease</v>
          </cell>
          <cell r="E1208" t="str">
            <v>POLE</v>
          </cell>
          <cell r="F1208" t="str">
            <v>Jl. Lodan Raya No. 6 Rt. 004 Rw. 05, Kel. Jati, Kec. Pulo Gadung, Kotamadya Jakarta Timur</v>
          </cell>
          <cell r="G1208">
            <v>2006</v>
          </cell>
          <cell r="H1208" t="str">
            <v>JAKARTA</v>
          </cell>
          <cell r="I1208" t="str">
            <v>Rooftop</v>
          </cell>
          <cell r="J1208" t="str">
            <v>Outdoor</v>
          </cell>
          <cell r="K1208" t="str">
            <v>#not available</v>
          </cell>
          <cell r="L1208">
            <v>0</v>
          </cell>
          <cell r="M1208">
            <v>42801</v>
          </cell>
          <cell r="N1208">
            <v>44626</v>
          </cell>
          <cell r="O1208">
            <v>540000000</v>
          </cell>
          <cell r="P1208" t="str">
            <v>IDR</v>
          </cell>
          <cell r="Q1208">
            <v>5</v>
          </cell>
          <cell r="R1208" t="str">
            <v>Yes</v>
          </cell>
          <cell r="S1208" t="str">
            <v>No</v>
          </cell>
        </row>
        <row r="1209">
          <cell r="B1209" t="str">
            <v>03BDG243</v>
          </cell>
          <cell r="C1209" t="str">
            <v>PEREMPATAN BINONG</v>
          </cell>
          <cell r="D1209" t="str">
            <v>Lease</v>
          </cell>
          <cell r="E1209" t="str">
            <v>POLE</v>
          </cell>
          <cell r="F1209" t="str">
            <v>Jl. Kiara Condong No. 321</v>
          </cell>
          <cell r="G1209">
            <v>2004</v>
          </cell>
          <cell r="H1209" t="str">
            <v>WEST JAVA</v>
          </cell>
          <cell r="I1209" t="str">
            <v>Rooftop</v>
          </cell>
          <cell r="J1209" t="str">
            <v>Outdoor</v>
          </cell>
          <cell r="K1209" t="str">
            <v xml:space="preserve">FAM SUSI AFANDI </v>
          </cell>
          <cell r="L1209" t="str">
            <v>Personal</v>
          </cell>
          <cell r="M1209">
            <v>41487</v>
          </cell>
          <cell r="N1209">
            <v>43312</v>
          </cell>
          <cell r="O1209">
            <v>120000000</v>
          </cell>
          <cell r="P1209" t="str">
            <v>IDR</v>
          </cell>
          <cell r="Q1209">
            <v>1</v>
          </cell>
          <cell r="R1209" t="str">
            <v>Yes</v>
          </cell>
          <cell r="S1209" t="str">
            <v>No</v>
          </cell>
        </row>
        <row r="1210">
          <cell r="B1210" t="str">
            <v>01JKP154</v>
          </cell>
          <cell r="C1210" t="str">
            <v>Pers Building</v>
          </cell>
          <cell r="D1210" t="str">
            <v>Lease</v>
          </cell>
          <cell r="E1210" t="str">
            <v>POLE</v>
          </cell>
          <cell r="F1210" t="str">
            <v>Dewan Pers Nasional, No.32-34 Jalan Kebon Sirih 10110</v>
          </cell>
          <cell r="G1210">
            <v>2011</v>
          </cell>
          <cell r="H1210" t="str">
            <v>JAKARTA</v>
          </cell>
          <cell r="I1210" t="str">
            <v>Indoor</v>
          </cell>
          <cell r="J1210" t="str">
            <v>INDOOR</v>
          </cell>
          <cell r="K1210" t="str">
            <v>YAYASAN PENGELOLA SARANA PERS NASIONAL diwakili oleh M. PURNOMO</v>
          </cell>
          <cell r="L1210" t="str">
            <v xml:space="preserve">Company </v>
          </cell>
          <cell r="M1210">
            <v>42675</v>
          </cell>
          <cell r="N1210">
            <v>46326</v>
          </cell>
          <cell r="O1210">
            <v>475000000</v>
          </cell>
          <cell r="P1210" t="str">
            <v>IDR</v>
          </cell>
          <cell r="Q1210">
            <v>9</v>
          </cell>
          <cell r="R1210" t="str">
            <v>Yes</v>
          </cell>
          <cell r="S1210" t="str">
            <v>Yes</v>
          </cell>
          <cell r="T1210">
            <v>5000000</v>
          </cell>
          <cell r="U1210">
            <v>2419393.2492384044</v>
          </cell>
        </row>
        <row r="1211">
          <cell r="B1211" t="str">
            <v>01JKS197</v>
          </cell>
          <cell r="C1211" t="str">
            <v>Pertanian</v>
          </cell>
          <cell r="D1211" t="str">
            <v>Lease</v>
          </cell>
          <cell r="E1211" t="str">
            <v>POLE</v>
          </cell>
          <cell r="F1211" t="str">
            <v>Jl. Let. Jend. TB. Simatupang No. 1, Tanjung Barat, Jakarta 12530</v>
          </cell>
          <cell r="G1211">
            <v>2004</v>
          </cell>
          <cell r="H1211" t="str">
            <v>JAKARTA</v>
          </cell>
          <cell r="I1211" t="str">
            <v>Rooftop</v>
          </cell>
          <cell r="J1211" t="str">
            <v>Outdoor</v>
          </cell>
          <cell r="K1211" t="str">
            <v>#not available</v>
          </cell>
          <cell r="L1211">
            <v>0</v>
          </cell>
          <cell r="M1211">
            <v>40996</v>
          </cell>
          <cell r="N1211">
            <v>42821</v>
          </cell>
          <cell r="O1211">
            <v>338225578</v>
          </cell>
          <cell r="P1211" t="str">
            <v>IDR</v>
          </cell>
          <cell r="Q1211">
            <v>-1</v>
          </cell>
          <cell r="R1211" t="str">
            <v>No</v>
          </cell>
          <cell r="S1211" t="str">
            <v>No</v>
          </cell>
        </row>
        <row r="1212">
          <cell r="B1212" t="str">
            <v>20SBY295</v>
          </cell>
          <cell r="C1212" t="str">
            <v>PERUM_LAGUNA</v>
          </cell>
          <cell r="D1212" t="str">
            <v>Lease</v>
          </cell>
          <cell r="E1212" t="str">
            <v>POLE</v>
          </cell>
          <cell r="F1212" t="str">
            <v>PERUM LAGUNA</v>
          </cell>
          <cell r="G1212">
            <v>1998</v>
          </cell>
          <cell r="H1212" t="str">
            <v>EAST JAVA</v>
          </cell>
          <cell r="I1212" t="str">
            <v>Rooftop</v>
          </cell>
          <cell r="J1212" t="str">
            <v>Outdoor</v>
          </cell>
          <cell r="K1212" t="str">
            <v>TANAJA HADI</v>
          </cell>
          <cell r="L1212" t="str">
            <v>Personal</v>
          </cell>
          <cell r="M1212">
            <v>41567</v>
          </cell>
          <cell r="N1212">
            <v>43393</v>
          </cell>
          <cell r="O1212">
            <v>144444440</v>
          </cell>
          <cell r="P1212" t="str">
            <v>IDR</v>
          </cell>
          <cell r="Q1212">
            <v>1</v>
          </cell>
          <cell r="R1212" t="str">
            <v>Yes</v>
          </cell>
          <cell r="S1212" t="str">
            <v>No</v>
          </cell>
        </row>
        <row r="1213">
          <cell r="B1213" t="str">
            <v>07BTM126</v>
          </cell>
          <cell r="C1213" t="str">
            <v>PERUMAHAN LAGENDA EX. MEDITERANIA</v>
          </cell>
          <cell r="D1213" t="str">
            <v>Lease</v>
          </cell>
          <cell r="E1213" t="str">
            <v>POLE</v>
          </cell>
          <cell r="F1213" t="str">
            <v>Ruko Mega Legenda A2/27, Jl. Sudirman, Kel. Balai Permai, Kec. Nongsa, Kota Batam</v>
          </cell>
          <cell r="G1213">
            <v>2004</v>
          </cell>
          <cell r="H1213" t="str">
            <v>NORTH SUMATRA</v>
          </cell>
          <cell r="I1213" t="str">
            <v>Rooftop</v>
          </cell>
          <cell r="J1213" t="str">
            <v>Outdoor</v>
          </cell>
          <cell r="K1213" t="str">
            <v>#not available</v>
          </cell>
          <cell r="L1213">
            <v>0</v>
          </cell>
          <cell r="M1213">
            <v>43072</v>
          </cell>
          <cell r="N1213">
            <v>46723</v>
          </cell>
          <cell r="O1213">
            <v>350000000</v>
          </cell>
          <cell r="P1213" t="str">
            <v>IDR</v>
          </cell>
          <cell r="Q1213">
            <v>10</v>
          </cell>
          <cell r="R1213" t="str">
            <v>Yes</v>
          </cell>
          <cell r="S1213" t="str">
            <v>No</v>
          </cell>
        </row>
        <row r="1214">
          <cell r="B1214" t="str">
            <v>01JKU255</v>
          </cell>
          <cell r="C1214" t="str">
            <v>Perwata Tower</v>
          </cell>
          <cell r="D1214" t="str">
            <v>Lease</v>
          </cell>
          <cell r="E1214" t="str">
            <v>POLE</v>
          </cell>
          <cell r="F1214" t="str">
            <v>Jl. Pluit Selatan Raya, Kotamadya Jakarta Utara 14440</v>
          </cell>
          <cell r="G1214">
            <v>2006</v>
          </cell>
          <cell r="H1214" t="str">
            <v>JAKARTA</v>
          </cell>
          <cell r="I1214" t="str">
            <v>Indoor</v>
          </cell>
          <cell r="J1214" t="str">
            <v>INDOOR</v>
          </cell>
          <cell r="K1214" t="str">
            <v>PT PUALAM KENCANA GEMILANG</v>
          </cell>
          <cell r="L1214" t="str">
            <v xml:space="preserve">Company </v>
          </cell>
          <cell r="M1214">
            <v>41623</v>
          </cell>
          <cell r="N1214">
            <v>43448</v>
          </cell>
          <cell r="O1214">
            <v>555555555</v>
          </cell>
          <cell r="P1214" t="str">
            <v>IDR</v>
          </cell>
          <cell r="Q1214">
            <v>1</v>
          </cell>
          <cell r="R1214" t="str">
            <v>Yes</v>
          </cell>
          <cell r="S1214" t="str">
            <v>Yes</v>
          </cell>
          <cell r="T1214">
            <v>5000000</v>
          </cell>
          <cell r="U1214">
            <v>4612546.1254612543</v>
          </cell>
        </row>
        <row r="1215">
          <cell r="B1215" t="str">
            <v>05MDN158</v>
          </cell>
          <cell r="C1215" t="str">
            <v>PETISAH</v>
          </cell>
          <cell r="D1215" t="str">
            <v>Lease</v>
          </cell>
          <cell r="E1215" t="str">
            <v>POLE</v>
          </cell>
          <cell r="F1215" t="str">
            <v>Komplek Pasar Petisah, tahap 2, Proyek baru</v>
          </cell>
          <cell r="G1215">
            <v>2009</v>
          </cell>
          <cell r="H1215" t="str">
            <v>NORTH SUMATRA</v>
          </cell>
          <cell r="I1215" t="str">
            <v>Indoor</v>
          </cell>
          <cell r="J1215" t="str">
            <v>INDOOR</v>
          </cell>
          <cell r="K1215" t="str">
            <v>Effendy Ginting</v>
          </cell>
          <cell r="L1215" t="str">
            <v>Personal</v>
          </cell>
          <cell r="M1215">
            <v>42917</v>
          </cell>
          <cell r="N1215">
            <v>44742</v>
          </cell>
          <cell r="O1215">
            <v>150000000</v>
          </cell>
          <cell r="P1215" t="str">
            <v>IDR</v>
          </cell>
          <cell r="Q1215">
            <v>5</v>
          </cell>
          <cell r="R1215" t="str">
            <v>Yes</v>
          </cell>
          <cell r="S1215" t="str">
            <v>No</v>
          </cell>
        </row>
        <row r="1216">
          <cell r="B1216" t="str">
            <v>01JKT023</v>
          </cell>
          <cell r="C1216" t="str">
            <v>PGC Cililitan</v>
          </cell>
          <cell r="D1216" t="str">
            <v>Lease</v>
          </cell>
          <cell r="E1216" t="str">
            <v>POLE</v>
          </cell>
          <cell r="F1216" t="str">
            <v>Jl. Mayjen Sutoyo No. 76 Cililitan, Kotamadya Jakarta Timur</v>
          </cell>
          <cell r="G1216">
            <v>2009</v>
          </cell>
          <cell r="H1216" t="str">
            <v>JAKARTA</v>
          </cell>
          <cell r="I1216" t="str">
            <v>Indoor</v>
          </cell>
          <cell r="J1216" t="str">
            <v>INDOOR</v>
          </cell>
          <cell r="K1216" t="str">
            <v>PT PRIMA GRAHA CITRA DIWAKILI OLEH AKUB SUDARSA DAN FIRMAN DWINANTO</v>
          </cell>
          <cell r="L1216" t="str">
            <v xml:space="preserve">Company </v>
          </cell>
          <cell r="M1216">
            <v>41699</v>
          </cell>
          <cell r="N1216">
            <v>43524</v>
          </cell>
          <cell r="O1216">
            <v>1725000000</v>
          </cell>
          <cell r="P1216" t="str">
            <v>IDR</v>
          </cell>
          <cell r="Q1216">
            <v>2</v>
          </cell>
          <cell r="R1216" t="str">
            <v>Yes</v>
          </cell>
          <cell r="S1216" t="str">
            <v>Yes</v>
          </cell>
          <cell r="T1216">
            <v>5000000</v>
          </cell>
          <cell r="U1216">
            <v>4255116.3519015266</v>
          </cell>
        </row>
        <row r="1217">
          <cell r="B1217" t="str">
            <v>01JKS195</v>
          </cell>
          <cell r="C1217" t="str">
            <v>PJK_KALIBATA</v>
          </cell>
          <cell r="D1217" t="str">
            <v>Lease</v>
          </cell>
          <cell r="E1217" t="str">
            <v>POLE</v>
          </cell>
          <cell r="F1217" t="str">
            <v>JL.TAMAN MAKAM PAHLAWAN JAKARTA SELATAN</v>
          </cell>
          <cell r="G1217">
            <v>2006</v>
          </cell>
          <cell r="H1217" t="str">
            <v>JAKARTA</v>
          </cell>
          <cell r="I1217" t="str">
            <v>Rooftop</v>
          </cell>
          <cell r="J1217" t="str">
            <v>Outdoor</v>
          </cell>
          <cell r="K1217" t="str">
            <v>#not available</v>
          </cell>
          <cell r="L1217">
            <v>0</v>
          </cell>
          <cell r="M1217">
            <v>41129</v>
          </cell>
          <cell r="N1217">
            <v>42954</v>
          </cell>
          <cell r="O1217">
            <v>157085500</v>
          </cell>
          <cell r="P1217" t="str">
            <v>IDR</v>
          </cell>
          <cell r="Q1217">
            <v>-1</v>
          </cell>
          <cell r="R1217" t="str">
            <v>No</v>
          </cell>
          <cell r="S1217" t="str">
            <v>No</v>
          </cell>
        </row>
        <row r="1218">
          <cell r="B1218" t="str">
            <v>07BTM175</v>
          </cell>
          <cell r="C1218" t="str">
            <v>PLANET_HOLIDAY_BTM</v>
          </cell>
          <cell r="D1218" t="str">
            <v>Lease</v>
          </cell>
          <cell r="E1218" t="str">
            <v>POLE</v>
          </cell>
          <cell r="F1218" t="str">
            <v>Jl. Raja Ali Haji, Sei Jodoh Batu Ampar - Batam</v>
          </cell>
          <cell r="G1218">
            <v>2004</v>
          </cell>
          <cell r="H1218" t="str">
            <v>NORTH SUMATRA</v>
          </cell>
          <cell r="I1218" t="str">
            <v>Rooftop</v>
          </cell>
          <cell r="J1218" t="str">
            <v>Outdoor</v>
          </cell>
          <cell r="K1218" t="str">
            <v>DOLLY SAPUTRA, B.I.B</v>
          </cell>
          <cell r="L1218" t="str">
            <v>Personal</v>
          </cell>
          <cell r="M1218">
            <v>42948</v>
          </cell>
          <cell r="N1218">
            <v>44773</v>
          </cell>
          <cell r="O1218">
            <v>210000000</v>
          </cell>
          <cell r="P1218" t="str">
            <v>IDR</v>
          </cell>
          <cell r="Q1218">
            <v>5</v>
          </cell>
          <cell r="R1218" t="str">
            <v>Yes</v>
          </cell>
          <cell r="S1218" t="str">
            <v>No</v>
          </cell>
        </row>
        <row r="1219">
          <cell r="B1219" t="str">
            <v>01JKS274</v>
          </cell>
          <cell r="C1219" t="str">
            <v>Plaza 89</v>
          </cell>
          <cell r="D1219" t="str">
            <v>Lease</v>
          </cell>
          <cell r="E1219" t="str">
            <v>POLE</v>
          </cell>
          <cell r="F1219" t="str">
            <v>Jl. HR. Rasuna said Kav. X - 7 No. 6 Kel. Kuningan, Kec. Setiabudi, Kotamadya Jakarta Selatan</v>
          </cell>
          <cell r="G1219">
            <v>2002</v>
          </cell>
          <cell r="H1219" t="str">
            <v>JAKARTA</v>
          </cell>
          <cell r="I1219" t="str">
            <v>Indoor</v>
          </cell>
          <cell r="J1219" t="str">
            <v>INDOOR</v>
          </cell>
          <cell r="K1219" t="str">
            <v>WASTU WIDANTO</v>
          </cell>
          <cell r="L1219" t="str">
            <v>Personal</v>
          </cell>
          <cell r="M1219">
            <v>42644</v>
          </cell>
          <cell r="N1219">
            <v>44469</v>
          </cell>
          <cell r="O1219">
            <v>775000000</v>
          </cell>
          <cell r="P1219" t="str">
            <v>IDR</v>
          </cell>
          <cell r="Q1219">
            <v>4</v>
          </cell>
          <cell r="R1219" t="str">
            <v>Yes</v>
          </cell>
          <cell r="S1219" t="str">
            <v>No</v>
          </cell>
        </row>
        <row r="1220">
          <cell r="B1220" t="str">
            <v>01JKP019</v>
          </cell>
          <cell r="C1220" t="str">
            <v>Plaza Atrium</v>
          </cell>
          <cell r="D1220" t="str">
            <v>Lease</v>
          </cell>
          <cell r="E1220" t="str">
            <v>POLE</v>
          </cell>
          <cell r="F1220" t="str">
            <v>Jl.Senen Raya No. 135, Kota Jakarta Pusat</v>
          </cell>
          <cell r="G1220">
            <v>2005</v>
          </cell>
          <cell r="H1220" t="str">
            <v>JAKARTA</v>
          </cell>
          <cell r="I1220" t="str">
            <v>Indoor</v>
          </cell>
          <cell r="J1220" t="str">
            <v>INDOOR</v>
          </cell>
          <cell r="K1220" t="str">
            <v>PT PLAZA ADIKA LESTARI DIWAKILI OLEH DIDIK RUBI HARTADI DAN AGUS PRANOTO S</v>
          </cell>
          <cell r="L1220" t="str">
            <v xml:space="preserve">Company </v>
          </cell>
          <cell r="M1220">
            <v>42170</v>
          </cell>
          <cell r="N1220">
            <v>43265</v>
          </cell>
          <cell r="O1220">
            <v>159000000</v>
          </cell>
          <cell r="P1220" t="str">
            <v>IDR</v>
          </cell>
          <cell r="Q1220">
            <v>1</v>
          </cell>
          <cell r="R1220" t="str">
            <v>Yes</v>
          </cell>
          <cell r="S1220" t="str">
            <v>Yes</v>
          </cell>
          <cell r="T1220">
            <v>5000000</v>
          </cell>
          <cell r="U1220">
            <v>4612546.1254612543</v>
          </cell>
        </row>
        <row r="1221">
          <cell r="B1221" t="str">
            <v>01JKP009</v>
          </cell>
          <cell r="C1221" t="str">
            <v>Plaza BII</v>
          </cell>
          <cell r="D1221" t="str">
            <v>Lease</v>
          </cell>
          <cell r="E1221" t="str">
            <v>POLE</v>
          </cell>
          <cell r="F1221" t="str">
            <v>Plaza BII, Jl. MH. Thamrin No. 51, Kota Jakarta Pusat</v>
          </cell>
          <cell r="G1221">
            <v>2006</v>
          </cell>
          <cell r="H1221" t="str">
            <v>JAKARTA</v>
          </cell>
          <cell r="I1221" t="str">
            <v>Indoor</v>
          </cell>
          <cell r="J1221" t="str">
            <v>INDOOR</v>
          </cell>
          <cell r="K1221" t="str">
            <v>#not available</v>
          </cell>
          <cell r="L1221">
            <v>0</v>
          </cell>
          <cell r="M1221">
            <v>41488</v>
          </cell>
          <cell r="N1221">
            <v>43313</v>
          </cell>
          <cell r="O1221">
            <v>192440</v>
          </cell>
          <cell r="P1221" t="str">
            <v>USD</v>
          </cell>
          <cell r="Q1221">
            <v>1</v>
          </cell>
          <cell r="R1221" t="str">
            <v>Yes</v>
          </cell>
          <cell r="S1221" t="str">
            <v>No</v>
          </cell>
        </row>
        <row r="1222">
          <cell r="B1222" t="str">
            <v>01JKS474</v>
          </cell>
          <cell r="C1222" t="str">
            <v>Plaza Centris</v>
          </cell>
          <cell r="D1222" t="str">
            <v>Lease</v>
          </cell>
          <cell r="E1222" t="str">
            <v>POLE</v>
          </cell>
          <cell r="F1222" t="str">
            <v>Jl. HR. Rasuna Said Kav. B5, Jakarta 12910</v>
          </cell>
          <cell r="G1222">
            <v>2006</v>
          </cell>
          <cell r="H1222" t="str">
            <v>JAKARTA</v>
          </cell>
          <cell r="I1222" t="str">
            <v>Indoor</v>
          </cell>
          <cell r="J1222" t="str">
            <v>INDOOR</v>
          </cell>
          <cell r="K1222" t="str">
            <v>Yayasan Pertambangan dan Energi (diwakili oleh I Wayan Suryana - Ketua)</v>
          </cell>
          <cell r="L1222" t="str">
            <v xml:space="preserve">Company </v>
          </cell>
          <cell r="M1222">
            <v>41069</v>
          </cell>
          <cell r="N1222">
            <v>42894</v>
          </cell>
          <cell r="O1222">
            <v>22500000</v>
          </cell>
          <cell r="P1222" t="str">
            <v>IDR</v>
          </cell>
          <cell r="Q1222">
            <v>-1</v>
          </cell>
          <cell r="R1222" t="str">
            <v>No</v>
          </cell>
          <cell r="S1222" t="str">
            <v>Yes</v>
          </cell>
        </row>
        <row r="1223">
          <cell r="B1223" t="str">
            <v>01JKP199</v>
          </cell>
          <cell r="C1223" t="str">
            <v>Plaza Dwima</v>
          </cell>
          <cell r="D1223" t="str">
            <v>Lease</v>
          </cell>
          <cell r="E1223" t="str">
            <v>POLE</v>
          </cell>
          <cell r="F1223" t="str">
            <v>Dwima Plaza Jl. Jend. A. Yani Kav. 67, Kota Jakarta Pusat</v>
          </cell>
          <cell r="G1223">
            <v>2004</v>
          </cell>
          <cell r="H1223" t="str">
            <v>JAKARTA</v>
          </cell>
          <cell r="I1223" t="str">
            <v>Rooftop</v>
          </cell>
          <cell r="J1223" t="str">
            <v>Outdoor</v>
          </cell>
          <cell r="K1223" t="str">
            <v>PT Mandiri Prima Makmur DIWAKILI OLEH Susi Lany Sutanto</v>
          </cell>
          <cell r="L1223" t="str">
            <v xml:space="preserve">Company </v>
          </cell>
          <cell r="M1223">
            <v>41760</v>
          </cell>
          <cell r="N1223">
            <v>43585</v>
          </cell>
          <cell r="O1223">
            <v>250000000</v>
          </cell>
          <cell r="P1223" t="str">
            <v>IDR</v>
          </cell>
          <cell r="Q1223">
            <v>2</v>
          </cell>
          <cell r="R1223" t="str">
            <v>Yes</v>
          </cell>
          <cell r="S1223" t="str">
            <v>Yes</v>
          </cell>
          <cell r="T1223">
            <v>10000000</v>
          </cell>
          <cell r="U1223">
            <v>8510232.7038030531</v>
          </cell>
        </row>
        <row r="1224">
          <cell r="B1224" t="str">
            <v>01JKP348</v>
          </cell>
          <cell r="C1224" t="str">
            <v>Plaza Gajah Mada Tower</v>
          </cell>
          <cell r="D1224" t="str">
            <v>Lease</v>
          </cell>
          <cell r="E1224" t="str">
            <v>POLE</v>
          </cell>
          <cell r="F1224" t="str">
            <v>Gajah Mada Tower, Jl. Gajah Mada No. 19-26, Kota Jakarta Pusat</v>
          </cell>
          <cell r="G1224">
            <v>2005</v>
          </cell>
          <cell r="H1224" t="str">
            <v>JAKARTA</v>
          </cell>
          <cell r="I1224" t="str">
            <v>Indoor</v>
          </cell>
          <cell r="J1224" t="str">
            <v>INDOOR</v>
          </cell>
          <cell r="K1224" t="str">
            <v>PT. PRIMA WIRA UTAMA diwakili oleh LIM BENNI</v>
          </cell>
          <cell r="L1224" t="str">
            <v xml:space="preserve">Company </v>
          </cell>
          <cell r="M1224">
            <v>41871</v>
          </cell>
          <cell r="N1224">
            <v>43696</v>
          </cell>
          <cell r="O1224">
            <v>1800000000</v>
          </cell>
          <cell r="P1224" t="str">
            <v>IDR</v>
          </cell>
          <cell r="Q1224">
            <v>2</v>
          </cell>
          <cell r="R1224" t="str">
            <v>Yes</v>
          </cell>
          <cell r="S1224" t="str">
            <v>Yes</v>
          </cell>
          <cell r="T1224">
            <v>5000000</v>
          </cell>
          <cell r="U1224">
            <v>4255116.3519015266</v>
          </cell>
        </row>
        <row r="1225">
          <cell r="B1225" t="str">
            <v>01JKP272</v>
          </cell>
          <cell r="C1225" t="str">
            <v>Plaza Global 2 Harco Pasar Baru</v>
          </cell>
          <cell r="D1225" t="str">
            <v>Lease</v>
          </cell>
          <cell r="E1225" t="str">
            <v>POLE</v>
          </cell>
          <cell r="F1225" t="str">
            <v>Jl. H. Samanhudi No. 133, Kel. Pasar Baru, Kec. Sawah Besar, Kota Jakarta Pusat</v>
          </cell>
          <cell r="G1225">
            <v>2006</v>
          </cell>
          <cell r="H1225" t="str">
            <v>JAKARTA</v>
          </cell>
          <cell r="I1225" t="str">
            <v>Indoor</v>
          </cell>
          <cell r="J1225" t="str">
            <v>INDOOR</v>
          </cell>
          <cell r="K1225" t="str">
            <v>#not available</v>
          </cell>
          <cell r="L1225">
            <v>0</v>
          </cell>
          <cell r="M1225">
            <v>42795</v>
          </cell>
          <cell r="N1225">
            <v>44620</v>
          </cell>
          <cell r="O1225">
            <v>500000000</v>
          </cell>
          <cell r="P1225" t="str">
            <v>IDR</v>
          </cell>
          <cell r="Q1225">
            <v>5</v>
          </cell>
          <cell r="R1225" t="str">
            <v>Yes</v>
          </cell>
          <cell r="S1225" t="str">
            <v>No</v>
          </cell>
        </row>
        <row r="1226">
          <cell r="B1226" t="str">
            <v>01JKS084</v>
          </cell>
          <cell r="C1226" t="str">
            <v>Plaza Great River</v>
          </cell>
          <cell r="D1226" t="str">
            <v>Lease</v>
          </cell>
          <cell r="E1226" t="str">
            <v>POLE</v>
          </cell>
          <cell r="F1226" t="str">
            <v>Jl. HR. Rasuna Said Kav. X2/1, Kotamadya Jakarta Selatan</v>
          </cell>
          <cell r="G1226">
            <v>2006</v>
          </cell>
          <cell r="H1226" t="str">
            <v>JAKARTA</v>
          </cell>
          <cell r="I1226" t="str">
            <v>Indoor</v>
          </cell>
          <cell r="J1226" t="str">
            <v>INDOOR</v>
          </cell>
          <cell r="K1226" t="str">
            <v>WIDYANTO TAUFIQ</v>
          </cell>
          <cell r="L1226" t="str">
            <v>Personal</v>
          </cell>
          <cell r="M1226">
            <v>41216</v>
          </cell>
          <cell r="N1226">
            <v>43041</v>
          </cell>
          <cell r="O1226">
            <v>400000000</v>
          </cell>
          <cell r="P1226" t="str">
            <v>IDR</v>
          </cell>
          <cell r="Q1226">
            <v>-1</v>
          </cell>
          <cell r="R1226" t="str">
            <v>No</v>
          </cell>
          <cell r="S1226" t="str">
            <v>No</v>
          </cell>
        </row>
        <row r="1227">
          <cell r="B1227" t="str">
            <v>01JKB314</v>
          </cell>
          <cell r="C1227" t="str">
            <v>Plaza Hayam Wuruk</v>
          </cell>
          <cell r="D1227" t="str">
            <v>Lease</v>
          </cell>
          <cell r="E1227" t="str">
            <v>POLE</v>
          </cell>
          <cell r="F1227" t="str">
            <v>Jl. Hayam Wuruk No. 108, Kota Jakarta Pusat</v>
          </cell>
          <cell r="G1227">
            <v>2007</v>
          </cell>
          <cell r="H1227" t="str">
            <v>JAKARTA</v>
          </cell>
          <cell r="I1227" t="str">
            <v>Indoor</v>
          </cell>
          <cell r="J1227" t="str">
            <v>INDOOR</v>
          </cell>
          <cell r="K1227" t="str">
            <v>PT. RADIO CAKRAWALA GITASWARA diwakili oleh HARYONO</v>
          </cell>
          <cell r="L1227" t="str">
            <v xml:space="preserve">Company </v>
          </cell>
          <cell r="M1227">
            <v>41793</v>
          </cell>
          <cell r="N1227">
            <v>43618</v>
          </cell>
          <cell r="O1227">
            <v>344760000</v>
          </cell>
          <cell r="P1227" t="str">
            <v>IDR</v>
          </cell>
          <cell r="Q1227">
            <v>2</v>
          </cell>
          <cell r="R1227" t="str">
            <v>Yes</v>
          </cell>
          <cell r="S1227" t="str">
            <v>Yes</v>
          </cell>
          <cell r="T1227">
            <v>5000000</v>
          </cell>
          <cell r="U1227">
            <v>4255116.3519015266</v>
          </cell>
        </row>
        <row r="1228">
          <cell r="B1228" t="str">
            <v>01JKT021</v>
          </cell>
          <cell r="C1228" t="str">
            <v>Plaza Jatinegara</v>
          </cell>
          <cell r="D1228" t="str">
            <v>Lease</v>
          </cell>
          <cell r="E1228" t="str">
            <v>POLE</v>
          </cell>
          <cell r="F1228" t="str">
            <v>Jl. Matraman Raya No. 173-175, Kotamadya Jakarta Timur</v>
          </cell>
          <cell r="G1228">
            <v>2009</v>
          </cell>
          <cell r="H1228" t="str">
            <v>JAKARTA</v>
          </cell>
          <cell r="I1228" t="str">
            <v>Indoor</v>
          </cell>
          <cell r="J1228" t="str">
            <v>INDOOR</v>
          </cell>
          <cell r="K1228" t="str">
            <v>PT DUTA TELEKOMINDO NUSANTARA (DIWAKILI OLEH HENDRY MARTHIN DAN WIDYANTO TAUFIQ)</v>
          </cell>
          <cell r="L1228" t="str">
            <v xml:space="preserve">Company </v>
          </cell>
          <cell r="M1228">
            <v>40603</v>
          </cell>
          <cell r="N1228">
            <v>42429</v>
          </cell>
          <cell r="O1228">
            <v>475000000</v>
          </cell>
          <cell r="P1228" t="str">
            <v>IDR</v>
          </cell>
          <cell r="Q1228">
            <v>-2</v>
          </cell>
          <cell r="R1228" t="str">
            <v>No</v>
          </cell>
          <cell r="S1228" t="str">
            <v>Yes</v>
          </cell>
        </row>
        <row r="1229">
          <cell r="B1229" t="str">
            <v>01JKS077</v>
          </cell>
          <cell r="C1229" t="str">
            <v>Plaza Kanindo</v>
          </cell>
          <cell r="D1229" t="str">
            <v>Lease</v>
          </cell>
          <cell r="E1229" t="str">
            <v>POLE</v>
          </cell>
          <cell r="F1229" t="str">
            <v>Jl. Jend. Gatot Subroto Kav. 23, Kotamadya Jakarta Selatan 12930</v>
          </cell>
          <cell r="G1229">
            <v>2005</v>
          </cell>
          <cell r="H1229" t="str">
            <v>JAKARTA</v>
          </cell>
          <cell r="I1229" t="str">
            <v>Indoor</v>
          </cell>
          <cell r="J1229" t="str">
            <v>INDOOR</v>
          </cell>
          <cell r="K1229" t="str">
            <v>PT. ASRI KENCANA GEMILANG DIWAKILI OLEH ARIANTO SJARIEF</v>
          </cell>
          <cell r="L1229" t="str">
            <v xml:space="preserve">Company </v>
          </cell>
          <cell r="M1229">
            <v>42583</v>
          </cell>
          <cell r="N1229">
            <v>44408</v>
          </cell>
          <cell r="O1229">
            <v>319335800</v>
          </cell>
          <cell r="P1229" t="str">
            <v>IDR</v>
          </cell>
          <cell r="Q1229">
            <v>4</v>
          </cell>
          <cell r="R1229" t="str">
            <v>Yes</v>
          </cell>
          <cell r="S1229" t="str">
            <v>Yes</v>
          </cell>
          <cell r="T1229">
            <v>5000000</v>
          </cell>
          <cell r="U1229">
            <v>3621203.0336439502</v>
          </cell>
        </row>
        <row r="1230">
          <cell r="B1230" t="str">
            <v>01JKB420</v>
          </cell>
          <cell r="C1230" t="str">
            <v>Plaza Kelapa Dua</v>
          </cell>
          <cell r="D1230" t="str">
            <v>Lease</v>
          </cell>
          <cell r="E1230" t="str">
            <v>POLE</v>
          </cell>
          <cell r="F1230" t="str">
            <v>Jl. Panjang Arteri Kelapa Dua No. 29, Kel. Kelapa Dua, Kec. Kebon Jeruk, Kota Jakarta Barat</v>
          </cell>
          <cell r="G1230">
            <v>2005</v>
          </cell>
          <cell r="H1230" t="str">
            <v>JAKARTA</v>
          </cell>
          <cell r="I1230" t="str">
            <v>Indoor</v>
          </cell>
          <cell r="J1230" t="str">
            <v>INDOOR</v>
          </cell>
          <cell r="K1230" t="str">
            <v>#not available</v>
          </cell>
          <cell r="L1230">
            <v>0</v>
          </cell>
          <cell r="M1230">
            <v>41686</v>
          </cell>
          <cell r="N1230">
            <v>43511</v>
          </cell>
          <cell r="O1230">
            <v>240000000</v>
          </cell>
          <cell r="P1230" t="str">
            <v>IDR</v>
          </cell>
          <cell r="Q1230">
            <v>2</v>
          </cell>
          <cell r="R1230" t="str">
            <v>Yes</v>
          </cell>
          <cell r="S1230" t="str">
            <v>No</v>
          </cell>
        </row>
        <row r="1231">
          <cell r="B1231" t="str">
            <v>01JKP028</v>
          </cell>
          <cell r="C1231" t="str">
            <v>Plaza Kenari Mas</v>
          </cell>
          <cell r="D1231" t="str">
            <v>Lease</v>
          </cell>
          <cell r="E1231" t="str">
            <v>POLE</v>
          </cell>
          <cell r="F1231" t="str">
            <v>Jl. Kramat Raya No. 101, Kota Jakarta Pusat</v>
          </cell>
          <cell r="G1231">
            <v>2006</v>
          </cell>
          <cell r="H1231" t="str">
            <v>JAKARTA</v>
          </cell>
          <cell r="I1231" t="str">
            <v>Indoor</v>
          </cell>
          <cell r="J1231" t="str">
            <v>INDOOR</v>
          </cell>
          <cell r="K1231" t="str">
            <v>ARIESMAN WIDJAJA &amp; HARDI SASMITA</v>
          </cell>
          <cell r="L1231" t="str">
            <v>Personal</v>
          </cell>
          <cell r="M1231">
            <v>42006</v>
          </cell>
          <cell r="N1231">
            <v>43831</v>
          </cell>
          <cell r="O1231">
            <v>522500000</v>
          </cell>
          <cell r="P1231" t="str">
            <v>IDR</v>
          </cell>
          <cell r="Q1231">
            <v>3</v>
          </cell>
          <cell r="R1231" t="str">
            <v>Yes</v>
          </cell>
          <cell r="S1231" t="str">
            <v>No</v>
          </cell>
        </row>
        <row r="1232">
          <cell r="B1232" t="str">
            <v>01JKU080</v>
          </cell>
          <cell r="C1232" t="str">
            <v>Plaza Koja</v>
          </cell>
          <cell r="D1232" t="str">
            <v>Lease</v>
          </cell>
          <cell r="E1232" t="str">
            <v>POLE</v>
          </cell>
          <cell r="F1232" t="str">
            <v>Jl. Yos Sudarso No. 30, Kotamadya Jakarta Utara</v>
          </cell>
          <cell r="G1232">
            <v>2006</v>
          </cell>
          <cell r="H1232" t="str">
            <v>JAKARTA</v>
          </cell>
          <cell r="I1232" t="str">
            <v>Indoor</v>
          </cell>
          <cell r="J1232" t="str">
            <v>INDOOR</v>
          </cell>
          <cell r="K1232" t="str">
            <v>PT. FAVORITA UNGGUL diwakili oleh TAUFIK IRADAT</v>
          </cell>
          <cell r="L1232" t="str">
            <v xml:space="preserve">Company </v>
          </cell>
          <cell r="M1232">
            <v>42278</v>
          </cell>
          <cell r="N1232">
            <v>44104</v>
          </cell>
          <cell r="O1232">
            <v>425000000</v>
          </cell>
          <cell r="P1232" t="str">
            <v>IDR</v>
          </cell>
          <cell r="Q1232">
            <v>3</v>
          </cell>
          <cell r="R1232" t="str">
            <v>Yes</v>
          </cell>
          <cell r="S1232" t="str">
            <v>Yes</v>
          </cell>
          <cell r="T1232">
            <v>5000000</v>
          </cell>
          <cell r="U1232">
            <v>3925384.0884700418</v>
          </cell>
        </row>
        <row r="1233">
          <cell r="B1233" t="str">
            <v>01JKS040</v>
          </cell>
          <cell r="C1233" t="str">
            <v>Plaza Kuningan</v>
          </cell>
          <cell r="D1233" t="str">
            <v>Lease</v>
          </cell>
          <cell r="E1233" t="str">
            <v>POLE</v>
          </cell>
          <cell r="F1233" t="str">
            <v>Jl. HR. Rasuna Said Kav. C 11-14 Karet Setiabudi, Jakarta 12940</v>
          </cell>
          <cell r="G1233">
            <v>1997</v>
          </cell>
          <cell r="H1233" t="str">
            <v>JAKARTA</v>
          </cell>
          <cell r="I1233" t="str">
            <v>Indoor</v>
          </cell>
          <cell r="J1233" t="str">
            <v>INDOOR</v>
          </cell>
          <cell r="K1233" t="str">
            <v>WIDODO AGUS HARYANTO</v>
          </cell>
          <cell r="L1233" t="str">
            <v>Personal</v>
          </cell>
          <cell r="M1233">
            <v>42583</v>
          </cell>
          <cell r="N1233">
            <v>44408</v>
          </cell>
          <cell r="O1233">
            <v>2700000000</v>
          </cell>
          <cell r="P1233" t="str">
            <v>IDR</v>
          </cell>
          <cell r="Q1233">
            <v>4</v>
          </cell>
          <cell r="R1233" t="str">
            <v>Yes</v>
          </cell>
          <cell r="S1233" t="str">
            <v>No</v>
          </cell>
        </row>
        <row r="1234">
          <cell r="B1234" t="str">
            <v>01JKB068</v>
          </cell>
          <cell r="C1234" t="str">
            <v>Plaza Lokasari</v>
          </cell>
          <cell r="D1234" t="str">
            <v>Lease</v>
          </cell>
          <cell r="E1234" t="str">
            <v>POLE</v>
          </cell>
          <cell r="F1234" t="str">
            <v>Plaza Lokasari, Jl. Mangga Besar Raya No. 81, Kota Jakarta Barat</v>
          </cell>
          <cell r="G1234">
            <v>2006</v>
          </cell>
          <cell r="H1234" t="str">
            <v>JAKARTA</v>
          </cell>
          <cell r="I1234" t="str">
            <v>Indoor</v>
          </cell>
          <cell r="J1234" t="str">
            <v>INDOOR</v>
          </cell>
          <cell r="K1234" t="str">
            <v>PT. GEMINI SINAR PERKASA</v>
          </cell>
          <cell r="L1234" t="str">
            <v xml:space="preserve">Company </v>
          </cell>
          <cell r="M1234">
            <v>41835</v>
          </cell>
          <cell r="N1234">
            <v>43660</v>
          </cell>
          <cell r="O1234">
            <v>437500000</v>
          </cell>
          <cell r="P1234" t="str">
            <v>IDR</v>
          </cell>
          <cell r="Q1234">
            <v>2</v>
          </cell>
          <cell r="R1234" t="str">
            <v>Yes</v>
          </cell>
          <cell r="S1234" t="str">
            <v>Yes</v>
          </cell>
          <cell r="T1234">
            <v>5000000</v>
          </cell>
          <cell r="U1234">
            <v>4255116.3519015266</v>
          </cell>
        </row>
        <row r="1235">
          <cell r="B1235" t="str">
            <v>20SBY067</v>
          </cell>
          <cell r="C1235" t="str">
            <v>PLAZA MARINA</v>
          </cell>
          <cell r="D1235" t="str">
            <v>Lease</v>
          </cell>
          <cell r="E1235" t="str">
            <v>POLE</v>
          </cell>
          <cell r="F1235" t="str">
            <v>PLAZA MARINA JL. MARGOREJO INDAH SURABAYA</v>
          </cell>
          <cell r="G1235">
            <v>2006</v>
          </cell>
          <cell r="H1235" t="str">
            <v>EAST JAVA</v>
          </cell>
          <cell r="I1235" t="str">
            <v>Indoor</v>
          </cell>
          <cell r="J1235" t="str">
            <v>INDOOR</v>
          </cell>
          <cell r="K1235" t="str">
            <v>PT. TRIDJAYA KARTIKA DIWAKILI OLEH FRANSISCA MARIA BUDIMAN</v>
          </cell>
          <cell r="L1235" t="str">
            <v xml:space="preserve">Company </v>
          </cell>
          <cell r="M1235">
            <v>42522</v>
          </cell>
          <cell r="N1235">
            <v>44347</v>
          </cell>
          <cell r="O1235">
            <v>1100000000</v>
          </cell>
          <cell r="P1235" t="str">
            <v>IDR</v>
          </cell>
          <cell r="Q1235">
            <v>4</v>
          </cell>
          <cell r="R1235" t="str">
            <v>Yes</v>
          </cell>
          <cell r="S1235" t="str">
            <v>Yes</v>
          </cell>
          <cell r="T1235">
            <v>5000000</v>
          </cell>
          <cell r="U1235">
            <v>3621203.0336439502</v>
          </cell>
        </row>
        <row r="1236">
          <cell r="B1236" t="str">
            <v>01JKP129</v>
          </cell>
          <cell r="C1236" t="str">
            <v>Plaza Maspion</v>
          </cell>
          <cell r="D1236" t="str">
            <v>Lease</v>
          </cell>
          <cell r="E1236" t="str">
            <v>POLE</v>
          </cell>
          <cell r="F1236" t="str">
            <v>Jl. Gunung Sahari No. 18, Kel. Gunung Sahari Utara, Kec. Sawah Besar, Kotamadya Jakarta Pusat</v>
          </cell>
          <cell r="G1236">
            <v>2006</v>
          </cell>
          <cell r="H1236" t="str">
            <v>JAKARTA</v>
          </cell>
          <cell r="I1236" t="str">
            <v>Indoor</v>
          </cell>
          <cell r="J1236" t="str">
            <v>INDOOR</v>
          </cell>
          <cell r="K1236" t="str">
            <v>#not available</v>
          </cell>
          <cell r="L1236">
            <v>0</v>
          </cell>
          <cell r="M1236">
            <v>41435</v>
          </cell>
          <cell r="N1236">
            <v>43260</v>
          </cell>
          <cell r="O1236">
            <v>152777780</v>
          </cell>
          <cell r="P1236" t="str">
            <v>IDR</v>
          </cell>
          <cell r="Q1236">
            <v>1</v>
          </cell>
          <cell r="R1236" t="str">
            <v>Yes</v>
          </cell>
          <cell r="S1236" t="str">
            <v>No</v>
          </cell>
        </row>
        <row r="1237">
          <cell r="B1237" t="str">
            <v>01JKS249</v>
          </cell>
          <cell r="C1237" t="str">
            <v>Plaza Meubel</v>
          </cell>
          <cell r="D1237" t="str">
            <v>Lease</v>
          </cell>
          <cell r="E1237" t="str">
            <v>POLE</v>
          </cell>
          <cell r="F1237" t="str">
            <v>Jl. RS. Fatmawati Kav. 5, Kotamadya Jakarta Selatan</v>
          </cell>
          <cell r="G1237">
            <v>2006</v>
          </cell>
          <cell r="H1237" t="str">
            <v>JAKARTA</v>
          </cell>
          <cell r="I1237" t="str">
            <v>Indoor</v>
          </cell>
          <cell r="J1237" t="str">
            <v>INDOOR</v>
          </cell>
          <cell r="K1237" t="str">
            <v>PT FARPOINT PRATAMA DIWAKILI OLEH PERCY ANTONIUS ANANTA M DAN HERU SUCAHYO</v>
          </cell>
          <cell r="L1237" t="str">
            <v xml:space="preserve">Company </v>
          </cell>
          <cell r="M1237">
            <v>42401</v>
          </cell>
          <cell r="N1237">
            <v>43496</v>
          </cell>
          <cell r="O1237">
            <v>202500000</v>
          </cell>
          <cell r="P1237" t="str">
            <v>IDR</v>
          </cell>
          <cell r="Q1237">
            <v>2</v>
          </cell>
          <cell r="R1237" t="str">
            <v>Yes</v>
          </cell>
          <cell r="S1237" t="str">
            <v>Yes</v>
          </cell>
          <cell r="T1237">
            <v>5000000</v>
          </cell>
          <cell r="U1237">
            <v>4255116.3519015266</v>
          </cell>
        </row>
        <row r="1238">
          <cell r="B1238" t="str">
            <v>01JKS052</v>
          </cell>
          <cell r="C1238" t="str">
            <v>Plaza Mutiara-Marriot</v>
          </cell>
          <cell r="D1238" t="str">
            <v>Lease</v>
          </cell>
          <cell r="E1238" t="str">
            <v>POLE</v>
          </cell>
          <cell r="F1238" t="str">
            <v>1-2 Jalan Lingkar Mega Kuningan Kelurahan Kuningan Timur, Setiabudi Jakarta</v>
          </cell>
          <cell r="G1238">
            <v>2004</v>
          </cell>
          <cell r="H1238" t="str">
            <v>JAKARTA</v>
          </cell>
          <cell r="I1238" t="str">
            <v>Indoor</v>
          </cell>
          <cell r="J1238" t="str">
            <v>INDOOR</v>
          </cell>
          <cell r="K1238" t="str">
            <v>PT PERMATA BIRAMA SAKTI (DIWAKILI OLEH JUNAIDI JANG)</v>
          </cell>
          <cell r="L1238" t="str">
            <v xml:space="preserve">Company </v>
          </cell>
          <cell r="M1238">
            <v>42917</v>
          </cell>
          <cell r="N1238">
            <v>44742</v>
          </cell>
          <cell r="O1238">
            <v>600000000</v>
          </cell>
          <cell r="P1238" t="str">
            <v>IDR</v>
          </cell>
          <cell r="Q1238">
            <v>5</v>
          </cell>
          <cell r="R1238" t="str">
            <v>Yes</v>
          </cell>
          <cell r="S1238" t="str">
            <v>Yes</v>
          </cell>
          <cell r="T1238">
            <v>5000000</v>
          </cell>
          <cell r="U1238">
            <v>3340593.2044685893</v>
          </cell>
        </row>
        <row r="1239">
          <cell r="B1239" t="str">
            <v>01JKP013</v>
          </cell>
          <cell r="C1239" t="str">
            <v>Plaza Permata</v>
          </cell>
          <cell r="D1239" t="str">
            <v>Lease</v>
          </cell>
          <cell r="E1239" t="str">
            <v>POLE</v>
          </cell>
          <cell r="F1239" t="str">
            <v>Jl. MH. Thamrin No. 57, Kota Jakarta Pusat</v>
          </cell>
          <cell r="G1239">
            <v>1996</v>
          </cell>
          <cell r="H1239" t="str">
            <v>JAKARTA</v>
          </cell>
          <cell r="I1239" t="str">
            <v>Indoor</v>
          </cell>
          <cell r="J1239" t="str">
            <v>INDOOR</v>
          </cell>
          <cell r="K1239" t="str">
            <v>PT MITRAPERMATA INDAH DIWAKILI OLEH CHRISTINE SUBRATA</v>
          </cell>
          <cell r="L1239" t="str">
            <v xml:space="preserve">Company </v>
          </cell>
          <cell r="M1239">
            <v>42222</v>
          </cell>
          <cell r="N1239">
            <v>43889</v>
          </cell>
          <cell r="O1239">
            <v>57125000</v>
          </cell>
          <cell r="P1239" t="str">
            <v>IDR</v>
          </cell>
          <cell r="Q1239">
            <v>3</v>
          </cell>
          <cell r="R1239" t="str">
            <v>Yes</v>
          </cell>
          <cell r="S1239" t="str">
            <v>Yes</v>
          </cell>
          <cell r="T1239">
            <v>5000000</v>
          </cell>
          <cell r="U1239">
            <v>3925384.0884700418</v>
          </cell>
        </row>
        <row r="1240">
          <cell r="B1240" t="str">
            <v>01JKB126</v>
          </cell>
          <cell r="C1240" t="str">
            <v>Plaza Pinangsia</v>
          </cell>
          <cell r="D1240" t="str">
            <v>Lease</v>
          </cell>
          <cell r="E1240" t="str">
            <v>POLE</v>
          </cell>
          <cell r="F1240" t="str">
            <v>Jl. Pinangsia Raya, Kel. Mangga Besar, Kec. Taman Sari, Kota Jakarta Barat</v>
          </cell>
          <cell r="G1240">
            <v>2006</v>
          </cell>
          <cell r="H1240" t="str">
            <v>JAKARTA</v>
          </cell>
          <cell r="I1240" t="str">
            <v>Indoor</v>
          </cell>
          <cell r="J1240" t="str">
            <v>INDOOR</v>
          </cell>
          <cell r="K1240" t="str">
            <v xml:space="preserve">PT. BUMITRACO AGUNG DIWAKILI OLEH TEDDY JOHANTO SETIAWAN </v>
          </cell>
          <cell r="L1240" t="str">
            <v xml:space="preserve">Company </v>
          </cell>
          <cell r="M1240">
            <v>42278</v>
          </cell>
          <cell r="N1240">
            <v>44104</v>
          </cell>
          <cell r="O1240">
            <v>65000000</v>
          </cell>
          <cell r="P1240" t="str">
            <v>IDR</v>
          </cell>
          <cell r="Q1240">
            <v>3</v>
          </cell>
          <cell r="R1240" t="str">
            <v>Yes</v>
          </cell>
          <cell r="S1240" t="str">
            <v>Yes</v>
          </cell>
          <cell r="T1240">
            <v>5000000</v>
          </cell>
          <cell r="U1240">
            <v>3925384.0884700418</v>
          </cell>
        </row>
        <row r="1241">
          <cell r="B1241" t="str">
            <v>01JKS098</v>
          </cell>
          <cell r="C1241" t="str">
            <v>Plaza Senayan Ex. IM3</v>
          </cell>
          <cell r="D1241" t="str">
            <v>Lease</v>
          </cell>
          <cell r="E1241" t="str">
            <v>POLE</v>
          </cell>
          <cell r="F1241" t="str">
            <v>Plaza Senayan, Jl. Asia Afrika No. 8 Kawasan GBK, Kab. Gelora Bung Karno, Kotamadya Jakarta Pusat</v>
          </cell>
          <cell r="G1241">
            <v>2009</v>
          </cell>
          <cell r="H1241" t="str">
            <v>JAKARTA</v>
          </cell>
          <cell r="I1241" t="str">
            <v>Indoor</v>
          </cell>
          <cell r="J1241" t="str">
            <v>INDOOR</v>
          </cell>
          <cell r="K1241" t="str">
            <v>PT SENAYAN TRIKARYA SEMPANA</v>
          </cell>
          <cell r="L1241" t="str">
            <v xml:space="preserve">Company </v>
          </cell>
          <cell r="M1241">
            <v>42728</v>
          </cell>
          <cell r="N1241">
            <v>43093</v>
          </cell>
          <cell r="O1241">
            <v>588157500</v>
          </cell>
          <cell r="P1241" t="str">
            <v>IDR</v>
          </cell>
          <cell r="Q1241">
            <v>-1</v>
          </cell>
          <cell r="R1241" t="str">
            <v>No</v>
          </cell>
          <cell r="S1241" t="str">
            <v>Yes</v>
          </cell>
        </row>
        <row r="1242">
          <cell r="B1242" t="str">
            <v>01JKP077</v>
          </cell>
          <cell r="C1242" t="str">
            <v>Plaza Sentral</v>
          </cell>
          <cell r="D1242" t="str">
            <v>Lease</v>
          </cell>
          <cell r="E1242" t="str">
            <v>POLE</v>
          </cell>
          <cell r="F1242" t="str">
            <v>Jl. Jend. Sudirman No. 47, Kota Jakarta Pusat</v>
          </cell>
          <cell r="G1242">
            <v>2004</v>
          </cell>
          <cell r="H1242" t="str">
            <v>JAKARTA</v>
          </cell>
          <cell r="I1242" t="str">
            <v>Indoor</v>
          </cell>
          <cell r="J1242" t="str">
            <v>INDOOR</v>
          </cell>
          <cell r="K1242" t="str">
            <v>#not available</v>
          </cell>
          <cell r="L1242">
            <v>0</v>
          </cell>
          <cell r="M1242">
            <v>41323</v>
          </cell>
          <cell r="N1242">
            <v>43148</v>
          </cell>
          <cell r="O1242">
            <v>65000000</v>
          </cell>
          <cell r="P1242" t="str">
            <v>IDR</v>
          </cell>
          <cell r="Q1242">
            <v>1</v>
          </cell>
          <cell r="R1242" t="str">
            <v>Yes</v>
          </cell>
          <cell r="S1242" t="str">
            <v>No</v>
          </cell>
        </row>
        <row r="1243">
          <cell r="B1243" t="str">
            <v>01JKS043</v>
          </cell>
          <cell r="C1243" t="str">
            <v>Plaza Setiabudi</v>
          </cell>
          <cell r="D1243" t="str">
            <v>Lease</v>
          </cell>
          <cell r="E1243" t="str">
            <v>POLE</v>
          </cell>
          <cell r="F1243" t="str">
            <v>Jl. HR. Rasuna Said Kav. 62, Kel. Karet, Kec. Setiabudi, Kotamadya Jakarta Selatan</v>
          </cell>
          <cell r="G1243">
            <v>2005</v>
          </cell>
          <cell r="H1243" t="str">
            <v>JAKARTA</v>
          </cell>
          <cell r="I1243" t="str">
            <v>Indoor</v>
          </cell>
          <cell r="J1243" t="str">
            <v>INDOOR</v>
          </cell>
          <cell r="K1243" t="str">
            <v>PT. JAKARTA SETIABUDI INTERNASIONAL TBK DIWAKILI OLEH HALION EFFENDI DAN ANANTO W. PAMBUDI</v>
          </cell>
          <cell r="L1243" t="str">
            <v xml:space="preserve">Company </v>
          </cell>
          <cell r="M1243">
            <v>42388</v>
          </cell>
          <cell r="N1243">
            <v>43483</v>
          </cell>
          <cell r="O1243">
            <v>132825000</v>
          </cell>
          <cell r="P1243" t="str">
            <v>IDR</v>
          </cell>
          <cell r="Q1243">
            <v>2</v>
          </cell>
          <cell r="R1243" t="str">
            <v>Yes</v>
          </cell>
          <cell r="S1243" t="str">
            <v>Yes</v>
          </cell>
          <cell r="T1243">
            <v>5000000</v>
          </cell>
          <cell r="U1243">
            <v>4255116.3519015266</v>
          </cell>
        </row>
        <row r="1244">
          <cell r="B1244" t="str">
            <v>01JKB091</v>
          </cell>
          <cell r="C1244" t="str">
            <v>Plaza Slipi Jaya</v>
          </cell>
          <cell r="D1244" t="str">
            <v>Lease</v>
          </cell>
          <cell r="E1244" t="str">
            <v>POLE</v>
          </cell>
          <cell r="F1244" t="str">
            <v>Jl. Let. Jend. S. Parman, KAv. 17-18, Kel. Kemanggisan, Kec. Pal Merah, Kota Jakarta Barat</v>
          </cell>
          <cell r="G1244">
            <v>2004</v>
          </cell>
          <cell r="H1244" t="str">
            <v>JAKARTA</v>
          </cell>
          <cell r="I1244" t="str">
            <v>Rooftop</v>
          </cell>
          <cell r="J1244" t="str">
            <v>Outdoor</v>
          </cell>
          <cell r="K1244" t="str">
            <v>PT. JAYA REAL PROPERTY, Tbk</v>
          </cell>
          <cell r="L1244" t="str">
            <v xml:space="preserve">Company </v>
          </cell>
          <cell r="M1244">
            <v>42370</v>
          </cell>
          <cell r="N1244">
            <v>44196</v>
          </cell>
          <cell r="O1244">
            <v>600000000</v>
          </cell>
          <cell r="P1244" t="str">
            <v>IDR</v>
          </cell>
          <cell r="Q1244">
            <v>4</v>
          </cell>
          <cell r="R1244" t="str">
            <v>Yes</v>
          </cell>
          <cell r="S1244" t="str">
            <v>Yes</v>
          </cell>
          <cell r="T1244">
            <v>10000000</v>
          </cell>
          <cell r="U1244">
            <v>7242406.0672879005</v>
          </cell>
        </row>
        <row r="1245">
          <cell r="B1245" t="str">
            <v>01JKB137</v>
          </cell>
          <cell r="C1245" t="str">
            <v>Plaza Slipi Jaya</v>
          </cell>
          <cell r="D1245" t="str">
            <v>Lease</v>
          </cell>
          <cell r="E1245" t="str">
            <v>POLE</v>
          </cell>
          <cell r="F1245" t="str">
            <v>Jl. Let. Jend. S. Parman, KAv. 17-18, Kel. Kemanggisan, Kec. Pal Merah, Kota Jakarta Barat</v>
          </cell>
          <cell r="G1245">
            <v>2006</v>
          </cell>
          <cell r="H1245" t="str">
            <v>JAKARTA</v>
          </cell>
          <cell r="I1245" t="str">
            <v>Indoor</v>
          </cell>
          <cell r="J1245" t="str">
            <v>INDOOR</v>
          </cell>
          <cell r="K1245" t="str">
            <v>PT. JAYA REAL PROPERTY, Tbk</v>
          </cell>
          <cell r="L1245" t="str">
            <v xml:space="preserve">Company </v>
          </cell>
          <cell r="M1245">
            <v>42370</v>
          </cell>
          <cell r="N1245">
            <v>44196</v>
          </cell>
          <cell r="O1245">
            <v>600000000</v>
          </cell>
          <cell r="P1245" t="str">
            <v>IDR</v>
          </cell>
          <cell r="Q1245">
            <v>4</v>
          </cell>
          <cell r="R1245" t="str">
            <v>Yes</v>
          </cell>
          <cell r="S1245" t="str">
            <v>Yes</v>
          </cell>
          <cell r="T1245">
            <v>5000000</v>
          </cell>
          <cell r="U1245">
            <v>3621203.0336439502</v>
          </cell>
        </row>
        <row r="1246">
          <cell r="B1246" t="str">
            <v>01JKP183</v>
          </cell>
          <cell r="C1246" t="str">
            <v>Plaza Sudirman</v>
          </cell>
          <cell r="D1246" t="str">
            <v>Lease</v>
          </cell>
          <cell r="E1246" t="str">
            <v>POLE</v>
          </cell>
          <cell r="F1246" t="str">
            <v>Jl Jenderal Sudirman, 76-78 Jaksel</v>
          </cell>
          <cell r="G1246">
            <v>2004</v>
          </cell>
          <cell r="H1246" t="str">
            <v>JAKARTA</v>
          </cell>
          <cell r="I1246" t="str">
            <v>Indoor</v>
          </cell>
          <cell r="J1246" t="str">
            <v>INDOOR</v>
          </cell>
          <cell r="K1246" t="str">
            <v>#not available</v>
          </cell>
          <cell r="L1246">
            <v>0</v>
          </cell>
          <cell r="M1246">
            <v>41281</v>
          </cell>
          <cell r="N1246">
            <v>43106</v>
          </cell>
          <cell r="O1246">
            <v>675000000</v>
          </cell>
          <cell r="P1246" t="str">
            <v>IDR</v>
          </cell>
          <cell r="Q1246">
            <v>1</v>
          </cell>
          <cell r="R1246" t="str">
            <v>Yes</v>
          </cell>
          <cell r="S1246" t="str">
            <v>No</v>
          </cell>
        </row>
        <row r="1247">
          <cell r="B1247" t="str">
            <v>01JKT282</v>
          </cell>
          <cell r="C1247" t="str">
            <v>Plaza Sumarecon</v>
          </cell>
          <cell r="D1247" t="str">
            <v>Lease</v>
          </cell>
          <cell r="E1247" t="str">
            <v>POLE</v>
          </cell>
          <cell r="F1247" t="str">
            <v>JL.PERINTIS KEMERDEKAAN, JAKARTA TIMUR</v>
          </cell>
          <cell r="G1247">
            <v>2006</v>
          </cell>
          <cell r="H1247" t="str">
            <v>JAKARTA</v>
          </cell>
          <cell r="I1247" t="str">
            <v>Indoor</v>
          </cell>
          <cell r="J1247" t="str">
            <v>INDOOR</v>
          </cell>
          <cell r="K1247" t="str">
            <v>#not available</v>
          </cell>
          <cell r="L1247">
            <v>0</v>
          </cell>
          <cell r="M1247">
            <v>41197</v>
          </cell>
          <cell r="N1247">
            <v>43022</v>
          </cell>
          <cell r="O1247">
            <v>206250000</v>
          </cell>
          <cell r="P1247" t="str">
            <v>IDR</v>
          </cell>
          <cell r="Q1247">
            <v>-1</v>
          </cell>
          <cell r="R1247" t="str">
            <v>No</v>
          </cell>
          <cell r="S1247" t="str">
            <v>No</v>
          </cell>
        </row>
        <row r="1248">
          <cell r="B1248" t="str">
            <v>11PLG032</v>
          </cell>
          <cell r="C1248" t="str">
            <v>PLG_SQUARE_INDOOR</v>
          </cell>
          <cell r="D1248" t="str">
            <v>Lease</v>
          </cell>
          <cell r="E1248" t="str">
            <v>POLE</v>
          </cell>
          <cell r="F1248" t="str">
            <v>Jl. Angkatan 45 pertokoan palembang square palembang</v>
          </cell>
          <cell r="G1248">
            <v>2006</v>
          </cell>
          <cell r="H1248" t="str">
            <v>SOUTH SUMATRA</v>
          </cell>
          <cell r="I1248" t="str">
            <v>Rooftop</v>
          </cell>
          <cell r="J1248" t="str">
            <v>Outdoor</v>
          </cell>
          <cell r="K1248" t="str">
            <v>Perhimpunan penghuni PS</v>
          </cell>
          <cell r="L1248" t="str">
            <v xml:space="preserve">Company </v>
          </cell>
          <cell r="M1248">
            <v>41440</v>
          </cell>
          <cell r="N1248">
            <v>43265</v>
          </cell>
          <cell r="O1248">
            <v>212500000</v>
          </cell>
          <cell r="P1248" t="str">
            <v>IDR</v>
          </cell>
          <cell r="Q1248">
            <v>1</v>
          </cell>
          <cell r="R1248" t="str">
            <v>Yes</v>
          </cell>
          <cell r="S1248" t="str">
            <v>Yes</v>
          </cell>
          <cell r="T1248">
            <v>10000000</v>
          </cell>
          <cell r="U1248">
            <v>9225092.2509225085</v>
          </cell>
        </row>
        <row r="1249">
          <cell r="B1249" t="str">
            <v>01JKU237</v>
          </cell>
          <cell r="C1249" t="str">
            <v>Pluit STM 12</v>
          </cell>
          <cell r="D1249" t="str">
            <v>Lease</v>
          </cell>
          <cell r="E1249" t="str">
            <v>POLE</v>
          </cell>
          <cell r="F1249" t="str">
            <v>Jl. Pluit Kencana Utara Blok O-55B, Kel. Pluit, Kec. Penjaringan, Kotamadya Jakarta Utara</v>
          </cell>
          <cell r="G1249">
            <v>1998</v>
          </cell>
          <cell r="H1249" t="str">
            <v>JAKARTA</v>
          </cell>
          <cell r="I1249" t="str">
            <v>Rooftop</v>
          </cell>
          <cell r="J1249" t="str">
            <v>Outdoor</v>
          </cell>
          <cell r="K1249" t="str">
            <v>Kaderi Iwan</v>
          </cell>
          <cell r="L1249" t="str">
            <v>Personal</v>
          </cell>
          <cell r="M1249">
            <v>41101</v>
          </cell>
          <cell r="N1249">
            <v>42926</v>
          </cell>
          <cell r="O1249">
            <v>345000000</v>
          </cell>
          <cell r="P1249" t="str">
            <v>IDR</v>
          </cell>
          <cell r="Q1249">
            <v>-1</v>
          </cell>
          <cell r="R1249" t="str">
            <v>No</v>
          </cell>
          <cell r="S1249" t="str">
            <v>No</v>
          </cell>
        </row>
        <row r="1250">
          <cell r="B1250" t="str">
            <v>01JKU088</v>
          </cell>
          <cell r="C1250" t="str">
            <v>PLUIT_TIMUR</v>
          </cell>
          <cell r="D1250" t="str">
            <v>Lease</v>
          </cell>
          <cell r="E1250" t="str">
            <v>POLE</v>
          </cell>
          <cell r="F1250" t="str">
            <v>Jl. Muara Baru Ujung Blok T Kavling No. 1-14, Kel. Penjaringan, Kec. Penjaringan, Kotamadya Jakarta Utara</v>
          </cell>
          <cell r="G1250">
            <v>2004</v>
          </cell>
          <cell r="H1250" t="str">
            <v>JAKARTA</v>
          </cell>
          <cell r="I1250" t="str">
            <v>Rooftop</v>
          </cell>
          <cell r="J1250" t="str">
            <v>Outdoor</v>
          </cell>
          <cell r="K1250" t="str">
            <v>PT BONECOM SERVISTAMA COMPINDO (DIWAKILI OLEH IR. ERY SETIO PRABOWO-DIREKTUR UTAMA)</v>
          </cell>
          <cell r="L1250" t="str">
            <v xml:space="preserve">Company </v>
          </cell>
          <cell r="M1250">
            <v>42835</v>
          </cell>
          <cell r="N1250">
            <v>44660</v>
          </cell>
          <cell r="O1250">
            <v>450000000</v>
          </cell>
          <cell r="P1250" t="str">
            <v>IDR</v>
          </cell>
          <cell r="Q1250">
            <v>5</v>
          </cell>
          <cell r="R1250" t="str">
            <v>Yes</v>
          </cell>
          <cell r="S1250" t="str">
            <v>Yes</v>
          </cell>
          <cell r="T1250">
            <v>10000000</v>
          </cell>
          <cell r="U1250">
            <v>6681186.4089371786</v>
          </cell>
        </row>
        <row r="1251">
          <cell r="B1251" t="str">
            <v>01JKS250</v>
          </cell>
          <cell r="C1251" t="str">
            <v>Point Square</v>
          </cell>
          <cell r="D1251" t="str">
            <v>Lease</v>
          </cell>
          <cell r="E1251" t="str">
            <v>POLE</v>
          </cell>
          <cell r="F1251" t="str">
            <v>Jl. RA. Kartini No. 1 Lebak Bulus, Kota Jakarta Selatan</v>
          </cell>
          <cell r="G1251">
            <v>2006</v>
          </cell>
          <cell r="H1251" t="str">
            <v>JAKARTA</v>
          </cell>
          <cell r="I1251" t="str">
            <v>Indoor</v>
          </cell>
          <cell r="J1251" t="str">
            <v>INDOOR</v>
          </cell>
          <cell r="K1251" t="str">
            <v>PT. MENARA PRAMBANAN diwakili oleh FELIX</v>
          </cell>
          <cell r="L1251" t="str">
            <v xml:space="preserve">Company </v>
          </cell>
          <cell r="M1251">
            <v>42352</v>
          </cell>
          <cell r="N1251">
            <v>44180</v>
          </cell>
          <cell r="O1251">
            <v>500000000</v>
          </cell>
          <cell r="P1251" t="str">
            <v>IDR</v>
          </cell>
          <cell r="Q1251">
            <v>3</v>
          </cell>
          <cell r="R1251" t="str">
            <v>Yes</v>
          </cell>
          <cell r="S1251" t="str">
            <v>Yes</v>
          </cell>
          <cell r="T1251">
            <v>5000000</v>
          </cell>
          <cell r="U1251">
            <v>3925384.0884700418</v>
          </cell>
        </row>
        <row r="1252">
          <cell r="B1252" t="str">
            <v>01JKB006</v>
          </cell>
          <cell r="C1252" t="str">
            <v>Poliyama Kemanggisan</v>
          </cell>
          <cell r="D1252" t="str">
            <v>Lease</v>
          </cell>
          <cell r="E1252" t="str">
            <v>POLE</v>
          </cell>
          <cell r="F1252" t="str">
            <v>Jl. Panjang No. 35 Rt. 01 Rw. 01, Kel. Kebon Jeruk, Kec. Kebon Jeruk, Kota Jakarta Barat</v>
          </cell>
          <cell r="G1252">
            <v>2005</v>
          </cell>
          <cell r="H1252" t="str">
            <v>JAKARTA</v>
          </cell>
          <cell r="I1252" t="str">
            <v>Rooftop</v>
          </cell>
          <cell r="J1252" t="str">
            <v>Outdoor</v>
          </cell>
          <cell r="K1252" t="str">
            <v>FIRZANAH K BAKRY</v>
          </cell>
          <cell r="L1252" t="str">
            <v>Personal</v>
          </cell>
          <cell r="M1252">
            <v>42706</v>
          </cell>
          <cell r="N1252">
            <v>44531</v>
          </cell>
          <cell r="O1252">
            <v>1111111110</v>
          </cell>
          <cell r="P1252" t="str">
            <v>IDR</v>
          </cell>
          <cell r="Q1252">
            <v>4</v>
          </cell>
          <cell r="R1252" t="str">
            <v>Yes</v>
          </cell>
          <cell r="S1252" t="str">
            <v>No</v>
          </cell>
        </row>
        <row r="1253">
          <cell r="B1253" t="str">
            <v>01JKS211</v>
          </cell>
          <cell r="C1253" t="str">
            <v>Pondok Club Villas III</v>
          </cell>
          <cell r="D1253" t="str">
            <v>Lease</v>
          </cell>
          <cell r="E1253" t="str">
            <v>POLE</v>
          </cell>
          <cell r="F1253" t="str">
            <v>Jl. Let. Jend. TB. Simatupang Lebak Bulus, Kotamadya Jakarta Selatan 12430</v>
          </cell>
          <cell r="G1253">
            <v>2005</v>
          </cell>
          <cell r="H1253" t="str">
            <v>JAKARTA</v>
          </cell>
          <cell r="I1253" t="str">
            <v>Rooftop</v>
          </cell>
          <cell r="J1253" t="str">
            <v>Outdoor</v>
          </cell>
          <cell r="K1253" t="str">
            <v>PERHIMPUNAN PENGHUNI RUMAH SUSUN HUNIAN APARTEMEN PONDOK KLUB VILA III (PPRSHA-PKV III)DIWAKILI OLEH W. E. SANTY ASTUTI S.</v>
          </cell>
          <cell r="L1253" t="str">
            <v xml:space="preserve">Company </v>
          </cell>
          <cell r="M1253">
            <v>42278</v>
          </cell>
          <cell r="N1253">
            <v>44104</v>
          </cell>
          <cell r="O1253">
            <v>652500000</v>
          </cell>
          <cell r="P1253" t="str">
            <v>IDR</v>
          </cell>
          <cell r="Q1253">
            <v>3</v>
          </cell>
          <cell r="R1253" t="str">
            <v>Yes</v>
          </cell>
          <cell r="S1253" t="str">
            <v>Yes</v>
          </cell>
          <cell r="T1253">
            <v>10000000</v>
          </cell>
          <cell r="U1253">
            <v>7850768.1769400835</v>
          </cell>
        </row>
        <row r="1254">
          <cell r="B1254" t="str">
            <v>01JKS058</v>
          </cell>
          <cell r="C1254" t="str">
            <v>Pondok Indah Mall 2</v>
          </cell>
          <cell r="D1254" t="str">
            <v>Lease</v>
          </cell>
          <cell r="E1254" t="str">
            <v>POLE</v>
          </cell>
          <cell r="F1254" t="str">
            <v>No. 3BB Jalan Metro Pondok Indah Kelurahan Pondok Pinang, Kebayoran Lama South Jakarta 12310</v>
          </cell>
          <cell r="G1254">
            <v>2004</v>
          </cell>
          <cell r="H1254" t="str">
            <v>JAKARTA</v>
          </cell>
          <cell r="I1254" t="str">
            <v>Rooftop</v>
          </cell>
          <cell r="J1254" t="str">
            <v>Outdoor</v>
          </cell>
          <cell r="K1254" t="str">
            <v>AGUSTINE M.S. SE.</v>
          </cell>
          <cell r="L1254" t="str">
            <v>Personal</v>
          </cell>
          <cell r="M1254">
            <v>41365</v>
          </cell>
          <cell r="N1254">
            <v>42094</v>
          </cell>
          <cell r="O1254">
            <v>1100000000</v>
          </cell>
          <cell r="P1254" t="str">
            <v>IDR</v>
          </cell>
          <cell r="Q1254">
            <v>-3</v>
          </cell>
          <cell r="R1254" t="str">
            <v>No</v>
          </cell>
          <cell r="S1254" t="str">
            <v>No</v>
          </cell>
        </row>
        <row r="1255">
          <cell r="B1255" t="str">
            <v>20SDA009</v>
          </cell>
          <cell r="C1255" t="str">
            <v>PONDOK_CANDRA</v>
          </cell>
          <cell r="D1255" t="str">
            <v>Lease</v>
          </cell>
          <cell r="E1255" t="str">
            <v>POLE</v>
          </cell>
          <cell r="F1255" t="str">
            <v>JL.BROMOPERUMKEPUHPERMAI/JL.ANJASMORONO.51,PDKCANDRA,SURABAYA</v>
          </cell>
          <cell r="G1255">
            <v>2003</v>
          </cell>
          <cell r="H1255" t="str">
            <v>EAST JAVA</v>
          </cell>
          <cell r="I1255" t="str">
            <v>Rooftop</v>
          </cell>
          <cell r="J1255" t="str">
            <v>Outdoor</v>
          </cell>
          <cell r="K1255" t="str">
            <v>R. DJARWOTO</v>
          </cell>
          <cell r="L1255" t="str">
            <v>Personal</v>
          </cell>
          <cell r="M1255">
            <v>41183</v>
          </cell>
          <cell r="N1255">
            <v>44835</v>
          </cell>
          <cell r="O1255">
            <v>555555555</v>
          </cell>
          <cell r="P1255" t="str">
            <v>IDR</v>
          </cell>
          <cell r="Q1255">
            <v>5</v>
          </cell>
          <cell r="R1255" t="str">
            <v>Yes</v>
          </cell>
          <cell r="S1255" t="str">
            <v>No</v>
          </cell>
        </row>
        <row r="1256">
          <cell r="B1256" t="str">
            <v>01JKP083</v>
          </cell>
          <cell r="C1256" t="str">
            <v>Pos Giro (Evo)</v>
          </cell>
          <cell r="D1256" t="str">
            <v>Lease</v>
          </cell>
          <cell r="E1256" t="str">
            <v>POLE</v>
          </cell>
          <cell r="F1256" t="str">
            <v>LAPANGAN BANTENG UTARA</v>
          </cell>
          <cell r="G1256">
            <v>2004</v>
          </cell>
          <cell r="H1256" t="str">
            <v>JAKARTA</v>
          </cell>
          <cell r="I1256" t="str">
            <v>Rooftop</v>
          </cell>
          <cell r="J1256" t="str">
            <v>Outdoor</v>
          </cell>
          <cell r="K1256" t="str">
            <v>EBEN EZER PURBA</v>
          </cell>
          <cell r="L1256" t="str">
            <v>Personal</v>
          </cell>
          <cell r="M1256">
            <v>41974</v>
          </cell>
          <cell r="N1256">
            <v>42704</v>
          </cell>
          <cell r="O1256">
            <v>180352000</v>
          </cell>
          <cell r="P1256" t="str">
            <v>IDR</v>
          </cell>
          <cell r="Q1256">
            <v>-2</v>
          </cell>
          <cell r="R1256" t="str">
            <v>No</v>
          </cell>
          <cell r="S1256" t="str">
            <v>No</v>
          </cell>
        </row>
        <row r="1257">
          <cell r="B1257" t="str">
            <v>01JKP245</v>
          </cell>
          <cell r="C1257" t="str">
            <v>Pos Indonesia</v>
          </cell>
          <cell r="D1257" t="str">
            <v>Lease</v>
          </cell>
          <cell r="E1257" t="str">
            <v>POLE</v>
          </cell>
          <cell r="F1257" t="str">
            <v>Gedung Pusat PT. Pos Pasar Baru (Beside GKJ Building), Kota Jakarta Pusat</v>
          </cell>
          <cell r="G1257">
            <v>2005</v>
          </cell>
          <cell r="H1257" t="str">
            <v>JAKARTA</v>
          </cell>
          <cell r="I1257" t="str">
            <v>Indoor</v>
          </cell>
          <cell r="J1257" t="str">
            <v>INDOOR</v>
          </cell>
          <cell r="K1257" t="str">
            <v>EBEN EZER PURBA</v>
          </cell>
          <cell r="L1257" t="str">
            <v>Personal</v>
          </cell>
          <cell r="M1257">
            <v>42705</v>
          </cell>
          <cell r="N1257">
            <v>43434</v>
          </cell>
          <cell r="O1257">
            <v>432844800</v>
          </cell>
          <cell r="P1257" t="str">
            <v>IDR</v>
          </cell>
          <cell r="Q1257">
            <v>1</v>
          </cell>
          <cell r="R1257" t="str">
            <v>Yes</v>
          </cell>
          <cell r="S1257" t="str">
            <v>No</v>
          </cell>
        </row>
        <row r="1258">
          <cell r="B1258" t="str">
            <v>03BDG112</v>
          </cell>
          <cell r="C1258" t="str">
            <v>POS_BANDA</v>
          </cell>
          <cell r="D1258" t="str">
            <v>Lease</v>
          </cell>
          <cell r="E1258" t="str">
            <v>POLE</v>
          </cell>
          <cell r="F1258" t="str">
            <v>Jl. RE Martadinata (Riau) No.56 (Hotel Grand Serela) Rt.01/0</v>
          </cell>
          <cell r="G1258">
            <v>2012</v>
          </cell>
          <cell r="H1258" t="str">
            <v>WEST JAVA</v>
          </cell>
          <cell r="I1258" t="str">
            <v>Rooftop</v>
          </cell>
          <cell r="J1258" t="str">
            <v>Outdoor</v>
          </cell>
          <cell r="K1258" t="str">
            <v>Serena Seriti</v>
          </cell>
          <cell r="L1258" t="str">
            <v>Personal</v>
          </cell>
          <cell r="M1258">
            <v>42743</v>
          </cell>
          <cell r="N1258">
            <v>44569</v>
          </cell>
          <cell r="O1258">
            <v>400000000</v>
          </cell>
          <cell r="P1258" t="str">
            <v>IDR</v>
          </cell>
          <cell r="Q1258">
            <v>5</v>
          </cell>
          <cell r="R1258" t="str">
            <v>Yes</v>
          </cell>
          <cell r="S1258" t="str">
            <v>No</v>
          </cell>
        </row>
        <row r="1259">
          <cell r="B1259" t="str">
            <v>01JKS252</v>
          </cell>
          <cell r="C1259" t="str">
            <v>PP. Pakubuwono Residence-Jakarta</v>
          </cell>
          <cell r="D1259" t="str">
            <v>Lease</v>
          </cell>
          <cell r="E1259" t="str">
            <v>POLE</v>
          </cell>
          <cell r="F1259" t="str">
            <v>Jl. Pakubuwono VI No. 68 Kebayoran Baru, Jakarta Selatan 12120</v>
          </cell>
          <cell r="G1259">
            <v>2007</v>
          </cell>
          <cell r="H1259" t="str">
            <v>JAKARTA</v>
          </cell>
          <cell r="I1259" t="str">
            <v>Indoor</v>
          </cell>
          <cell r="J1259" t="str">
            <v>INDOOR</v>
          </cell>
          <cell r="K1259" t="str">
            <v>PERHIMPUNAN PENGHUNI RUMAH SUSUN HUNIAN THE PAKUBUWONO RESIDENCE DIWAKILI OLEH AVELYN SANTIAGO</v>
          </cell>
          <cell r="L1259" t="str">
            <v xml:space="preserve">Company </v>
          </cell>
          <cell r="M1259">
            <v>42370</v>
          </cell>
          <cell r="N1259">
            <v>43465</v>
          </cell>
          <cell r="O1259">
            <v>405000000</v>
          </cell>
          <cell r="P1259" t="str">
            <v>IDR</v>
          </cell>
          <cell r="Q1259">
            <v>1</v>
          </cell>
          <cell r="R1259" t="str">
            <v>Yes</v>
          </cell>
          <cell r="S1259" t="str">
            <v>Yes</v>
          </cell>
          <cell r="T1259">
            <v>5000000</v>
          </cell>
          <cell r="U1259">
            <v>4612546.1254612543</v>
          </cell>
        </row>
        <row r="1260">
          <cell r="B1260" t="str">
            <v>01JKP253</v>
          </cell>
          <cell r="C1260" t="str">
            <v>Prima Graha (Indoor)</v>
          </cell>
          <cell r="D1260" t="str">
            <v>Lease</v>
          </cell>
          <cell r="E1260" t="str">
            <v>POLE</v>
          </cell>
          <cell r="F1260" t="str">
            <v>Gedung Perkantoran Primagraha Persada, Jl. Gedung Kesenian, Kec. Pasar Baru, Jakarta Pusat</v>
          </cell>
          <cell r="G1260">
            <v>2007</v>
          </cell>
          <cell r="H1260" t="str">
            <v>JAKARTA</v>
          </cell>
          <cell r="I1260" t="str">
            <v>Indoor</v>
          </cell>
          <cell r="J1260" t="str">
            <v>INDOOR</v>
          </cell>
          <cell r="K1260" t="str">
            <v>PT PRIMA GRAHA PERSADA DIWAKILI OLEH LIEM CHANDRA ADITHYA DHARMA</v>
          </cell>
          <cell r="L1260" t="str">
            <v xml:space="preserve">Company </v>
          </cell>
          <cell r="M1260">
            <v>42370</v>
          </cell>
          <cell r="N1260">
            <v>44196</v>
          </cell>
          <cell r="O1260">
            <v>300000000</v>
          </cell>
          <cell r="P1260" t="str">
            <v>IDR</v>
          </cell>
          <cell r="Q1260">
            <v>4</v>
          </cell>
          <cell r="R1260" t="str">
            <v>Yes</v>
          </cell>
          <cell r="S1260" t="str">
            <v>Yes</v>
          </cell>
          <cell r="T1260">
            <v>5000000</v>
          </cell>
          <cell r="U1260">
            <v>3621203.0336439502</v>
          </cell>
        </row>
        <row r="1261">
          <cell r="B1261" t="str">
            <v>01JKB268</v>
          </cell>
          <cell r="C1261" t="str">
            <v>Prima Indah</v>
          </cell>
          <cell r="D1261" t="str">
            <v>Lease</v>
          </cell>
          <cell r="E1261" t="str">
            <v>POLE</v>
          </cell>
          <cell r="F1261" t="str">
            <v>Jl. Anyar Raya No. 41 Rt. 007 Rw. 010, Kel. Wijaya Kusuma, Kec. Grogol Petamburan, Kota Jakarta Barat</v>
          </cell>
          <cell r="G1261">
            <v>2010</v>
          </cell>
          <cell r="H1261" t="str">
            <v>JAKARTA</v>
          </cell>
          <cell r="I1261" t="str">
            <v>Rooftop</v>
          </cell>
          <cell r="J1261" t="str">
            <v>Outdoor</v>
          </cell>
          <cell r="K1261" t="str">
            <v>RICKY BUNARDI</v>
          </cell>
          <cell r="L1261" t="str">
            <v>Personal</v>
          </cell>
          <cell r="M1261">
            <v>42741</v>
          </cell>
          <cell r="N1261">
            <v>44566</v>
          </cell>
          <cell r="O1261">
            <v>583333335</v>
          </cell>
          <cell r="P1261" t="str">
            <v>IDR</v>
          </cell>
          <cell r="Q1261">
            <v>5</v>
          </cell>
          <cell r="R1261" t="str">
            <v>Yes</v>
          </cell>
          <cell r="S1261" t="str">
            <v>No</v>
          </cell>
        </row>
        <row r="1262">
          <cell r="B1262" t="str">
            <v>01JKP006</v>
          </cell>
          <cell r="C1262" t="str">
            <v>Prince Center</v>
          </cell>
          <cell r="D1262" t="str">
            <v>Lease</v>
          </cell>
          <cell r="E1262" t="str">
            <v>POLE</v>
          </cell>
          <cell r="F1262" t="str">
            <v>Jl. Jend. Sudirman Kav. 76-77-78, Jakarta 12910</v>
          </cell>
          <cell r="G1262">
            <v>2006</v>
          </cell>
          <cell r="H1262" t="str">
            <v>JAKARTA</v>
          </cell>
          <cell r="I1262" t="str">
            <v>Indoor</v>
          </cell>
          <cell r="J1262" t="str">
            <v>INDOOR</v>
          </cell>
          <cell r="K1262" t="str">
            <v>PT MELAWAI INTERNATIONAL DIWAKILI OLEH STEFANUS TJAHJADI</v>
          </cell>
          <cell r="L1262" t="str">
            <v xml:space="preserve">Company </v>
          </cell>
          <cell r="M1262">
            <v>42037</v>
          </cell>
          <cell r="N1262">
            <v>45689</v>
          </cell>
          <cell r="O1262">
            <v>500000000</v>
          </cell>
          <cell r="P1262" t="str">
            <v>IDR</v>
          </cell>
          <cell r="Q1262">
            <v>8</v>
          </cell>
          <cell r="R1262" t="str">
            <v>Yes</v>
          </cell>
          <cell r="S1262" t="str">
            <v>Yes</v>
          </cell>
          <cell r="T1262">
            <v>5000000</v>
          </cell>
          <cell r="U1262">
            <v>2622622.2821744303</v>
          </cell>
        </row>
        <row r="1263">
          <cell r="B1263" t="str">
            <v>15SMN061</v>
          </cell>
          <cell r="C1263" t="str">
            <v>PRINGGOLAYAN</v>
          </cell>
          <cell r="D1263" t="str">
            <v>Lease</v>
          </cell>
          <cell r="E1263" t="str">
            <v>POLE</v>
          </cell>
          <cell r="F1263" t="str">
            <v>JALAN GEJAYAN/H. AFFANDI CT X RW 25</v>
          </cell>
          <cell r="G1263">
            <v>2004</v>
          </cell>
          <cell r="H1263" t="str">
            <v>CENTRAL JAVA</v>
          </cell>
          <cell r="I1263" t="str">
            <v>Rooftop</v>
          </cell>
          <cell r="J1263" t="str">
            <v>Outdoor</v>
          </cell>
          <cell r="K1263" t="str">
            <v>Warsito</v>
          </cell>
          <cell r="L1263" t="str">
            <v>Personal</v>
          </cell>
          <cell r="M1263">
            <v>42987</v>
          </cell>
          <cell r="N1263">
            <v>44813</v>
          </cell>
          <cell r="O1263">
            <v>305555555</v>
          </cell>
          <cell r="P1263" t="str">
            <v>IDR</v>
          </cell>
          <cell r="Q1263">
            <v>5</v>
          </cell>
          <cell r="R1263" t="str">
            <v>Yes</v>
          </cell>
          <cell r="S1263" t="str">
            <v>No</v>
          </cell>
        </row>
        <row r="1264">
          <cell r="B1264" t="str">
            <v>01JKB282</v>
          </cell>
          <cell r="C1264" t="str">
            <v>Prisma Taman Kedoya Raya</v>
          </cell>
          <cell r="D1264" t="str">
            <v>Lease</v>
          </cell>
          <cell r="E1264" t="str">
            <v>POLE</v>
          </cell>
          <cell r="F1264" t="str">
            <v>Komplek Prisma Kedoya, Jl. Raya Perjuangan Blok D No. 17, Kec. Kebon Jeruk Jakarta 11530</v>
          </cell>
          <cell r="G1264">
            <v>1998</v>
          </cell>
          <cell r="H1264" t="str">
            <v>JAKARTA</v>
          </cell>
          <cell r="I1264" t="str">
            <v>Rooftop</v>
          </cell>
          <cell r="J1264" t="str">
            <v>Outdoor</v>
          </cell>
          <cell r="K1264" t="str">
            <v>PT. CABLEX SENTOSA diwakili oleh RUKMASANTI HARDJASATYA</v>
          </cell>
          <cell r="L1264" t="str">
            <v xml:space="preserve">Company </v>
          </cell>
          <cell r="M1264">
            <v>41955</v>
          </cell>
          <cell r="N1264">
            <v>43050</v>
          </cell>
          <cell r="O1264">
            <v>39000</v>
          </cell>
          <cell r="P1264" t="str">
            <v>USD</v>
          </cell>
          <cell r="Q1264">
            <v>-1</v>
          </cell>
          <cell r="R1264" t="str">
            <v>No</v>
          </cell>
          <cell r="S1264" t="str">
            <v>Yes</v>
          </cell>
        </row>
        <row r="1265">
          <cell r="B1265" t="str">
            <v>01JKP640</v>
          </cell>
          <cell r="C1265" t="str">
            <v>PRJ Land</v>
          </cell>
          <cell r="D1265" t="str">
            <v>Lease</v>
          </cell>
          <cell r="E1265" t="str">
            <v>POLE</v>
          </cell>
          <cell r="F1265" t="str">
            <v>Kompleks Pekan Raya Jakarta, Kemayoran, Kotamadya Jakarta Pusat</v>
          </cell>
          <cell r="G1265">
            <v>2010</v>
          </cell>
          <cell r="H1265" t="str">
            <v>JAKARTA</v>
          </cell>
          <cell r="I1265" t="str">
            <v>Indoor</v>
          </cell>
          <cell r="J1265" t="str">
            <v>INDOOR</v>
          </cell>
          <cell r="K1265" t="str">
            <v>PT. JAKARTA INTERNATIONAL EXPO diwakili oleh PRAJNA MURDAYA</v>
          </cell>
          <cell r="L1265" t="str">
            <v xml:space="preserve">Company </v>
          </cell>
          <cell r="M1265">
            <v>41730</v>
          </cell>
          <cell r="N1265">
            <v>43039</v>
          </cell>
          <cell r="O1265">
            <v>865590000</v>
          </cell>
          <cell r="P1265" t="str">
            <v>IDR</v>
          </cell>
          <cell r="Q1265">
            <v>-1</v>
          </cell>
          <cell r="R1265" t="str">
            <v>No</v>
          </cell>
          <cell r="S1265" t="str">
            <v>Yes</v>
          </cell>
        </row>
        <row r="1266">
          <cell r="B1266" t="str">
            <v>14KDS018</v>
          </cell>
          <cell r="C1266" t="str">
            <v>PRKUDUS</v>
          </cell>
          <cell r="D1266" t="str">
            <v>Lease</v>
          </cell>
          <cell r="E1266" t="str">
            <v>POLE</v>
          </cell>
          <cell r="F1266" t="str">
            <v>Jln. Agil Kusumadya No. 203, Kelurahan Jati Kulon, Kecamatan Jati, Kab. Kudus</v>
          </cell>
          <cell r="G1266">
            <v>2005</v>
          </cell>
          <cell r="H1266" t="str">
            <v>CENTRAL JAVA</v>
          </cell>
          <cell r="I1266" t="str">
            <v>#not available</v>
          </cell>
          <cell r="J1266" t="str">
            <v>#not available</v>
          </cell>
          <cell r="K1266" t="str">
            <v>#not available</v>
          </cell>
          <cell r="L1266">
            <v>0</v>
          </cell>
          <cell r="M1266">
            <v>42372</v>
          </cell>
          <cell r="N1266">
            <v>43102</v>
          </cell>
          <cell r="O1266" t="str">
            <v>Free Of Charge</v>
          </cell>
          <cell r="P1266" t="str">
            <v>Free Of Charge</v>
          </cell>
          <cell r="Q1266">
            <v>1</v>
          </cell>
          <cell r="R1266" t="str">
            <v>Yes</v>
          </cell>
          <cell r="S1266" t="str">
            <v>No</v>
          </cell>
        </row>
        <row r="1267">
          <cell r="B1267" t="str">
            <v>03BDG202</v>
          </cell>
          <cell r="C1267" t="str">
            <v>PT_INTI</v>
          </cell>
          <cell r="D1267" t="str">
            <v>Lease</v>
          </cell>
          <cell r="E1267" t="str">
            <v>POLE</v>
          </cell>
          <cell r="F1267" t="str">
            <v>Jl. Moch. Toha No.77,</v>
          </cell>
          <cell r="G1267">
            <v>2012</v>
          </cell>
          <cell r="H1267" t="str">
            <v>WEST JAVA</v>
          </cell>
          <cell r="I1267" t="str">
            <v>Rooftop</v>
          </cell>
          <cell r="J1267" t="str">
            <v>Outdoor</v>
          </cell>
          <cell r="K1267" t="str">
            <v>PT. INTI DIWAKILI OLEH ENDANG YULIAWATY</v>
          </cell>
          <cell r="L1267" t="str">
            <v xml:space="preserve">Company </v>
          </cell>
          <cell r="M1267">
            <v>41210</v>
          </cell>
          <cell r="N1267">
            <v>43035</v>
          </cell>
          <cell r="O1267">
            <v>249300000</v>
          </cell>
          <cell r="P1267" t="str">
            <v>IDR</v>
          </cell>
          <cell r="Q1267">
            <v>-1</v>
          </cell>
          <cell r="R1267" t="str">
            <v>No</v>
          </cell>
          <cell r="S1267" t="str">
            <v>Yes</v>
          </cell>
        </row>
        <row r="1268">
          <cell r="B1268" t="str">
            <v>01JKT027</v>
          </cell>
          <cell r="C1268" t="str">
            <v>Pulo Gadung Trade Center</v>
          </cell>
          <cell r="D1268" t="str">
            <v>Lease</v>
          </cell>
          <cell r="E1268" t="str">
            <v>POLE</v>
          </cell>
          <cell r="F1268" t="str">
            <v>Kawasan Industri PT. JIEP (Jakarta Industrial Estate Pulo Gadung), Jl. Raya Bekasi, Kec. Rawa Rate, Kel. Cakung, Kotamadya Jakarta Timur 13920</v>
          </cell>
          <cell r="G1268">
            <v>2007</v>
          </cell>
          <cell r="H1268" t="str">
            <v>JAKARTA</v>
          </cell>
          <cell r="I1268" t="str">
            <v>Indoor</v>
          </cell>
          <cell r="J1268" t="str">
            <v>INDOOR</v>
          </cell>
          <cell r="K1268" t="str">
            <v>SETIAWAN BUDIARTA</v>
          </cell>
          <cell r="L1268" t="str">
            <v>Personal</v>
          </cell>
          <cell r="M1268">
            <v>42365</v>
          </cell>
          <cell r="N1268">
            <v>43825</v>
          </cell>
          <cell r="O1268">
            <v>100000000</v>
          </cell>
          <cell r="P1268" t="str">
            <v>IDR</v>
          </cell>
          <cell r="Q1268">
            <v>2</v>
          </cell>
          <cell r="R1268" t="str">
            <v>Yes</v>
          </cell>
          <cell r="S1268" t="str">
            <v>No</v>
          </cell>
        </row>
        <row r="1269">
          <cell r="B1269" t="str">
            <v>01JKS687</v>
          </cell>
          <cell r="C1269" t="str">
            <v>Puri Matahari 1 &amp; 2</v>
          </cell>
          <cell r="D1269" t="str">
            <v>Lease</v>
          </cell>
          <cell r="E1269" t="str">
            <v>POLE</v>
          </cell>
          <cell r="F1269" t="str">
            <v>Jl. HR. Rasuna Said Kav. H1-2, Kotamadya Jakarta Selatan 12920</v>
          </cell>
          <cell r="G1269">
            <v>2006</v>
          </cell>
          <cell r="H1269" t="str">
            <v>JAKARTA</v>
          </cell>
          <cell r="I1269" t="str">
            <v>Indoor</v>
          </cell>
          <cell r="J1269" t="str">
            <v>INDOOR</v>
          </cell>
          <cell r="K1269" t="str">
            <v>PT KALMA PRIMA JAYA DIWAKILI OLEH THIAN LIANG DARNO</v>
          </cell>
          <cell r="L1269" t="str">
            <v xml:space="preserve">Company </v>
          </cell>
          <cell r="M1269">
            <v>42354</v>
          </cell>
          <cell r="N1269">
            <v>43449</v>
          </cell>
          <cell r="O1269">
            <v>180000000</v>
          </cell>
          <cell r="P1269" t="str">
            <v>IDR</v>
          </cell>
          <cell r="Q1269">
            <v>1</v>
          </cell>
          <cell r="R1269" t="str">
            <v>Yes</v>
          </cell>
          <cell r="S1269" t="str">
            <v>Yes</v>
          </cell>
          <cell r="T1269">
            <v>5000000</v>
          </cell>
          <cell r="U1269">
            <v>4612546.1254612543</v>
          </cell>
        </row>
        <row r="1270">
          <cell r="B1270" t="str">
            <v>08PAD010</v>
          </cell>
          <cell r="C1270" t="str">
            <v>PURUS</v>
          </cell>
          <cell r="D1270" t="str">
            <v>Lease</v>
          </cell>
          <cell r="E1270" t="str">
            <v>POLE</v>
          </cell>
          <cell r="F1270" t="str">
            <v>Jl. Bandar Purus Dalam No. 59 B Padang</v>
          </cell>
          <cell r="G1270">
            <v>2007</v>
          </cell>
          <cell r="H1270" t="str">
            <v>NORTH SUMATRA</v>
          </cell>
          <cell r="I1270" t="str">
            <v>Greenfield</v>
          </cell>
          <cell r="J1270" t="str">
            <v>Outdoor</v>
          </cell>
          <cell r="K1270" t="str">
            <v>MOH TAUFIK, SE</v>
          </cell>
          <cell r="L1270" t="str">
            <v>Personal</v>
          </cell>
          <cell r="M1270">
            <v>39855</v>
          </cell>
          <cell r="N1270">
            <v>43506</v>
          </cell>
          <cell r="O1270">
            <v>90000000</v>
          </cell>
          <cell r="P1270" t="str">
            <v>IDR</v>
          </cell>
          <cell r="Q1270">
            <v>2</v>
          </cell>
          <cell r="R1270" t="str">
            <v>Yes</v>
          </cell>
          <cell r="S1270" t="str">
            <v>No</v>
          </cell>
        </row>
        <row r="1271">
          <cell r="B1271" t="str">
            <v>14PWT037</v>
          </cell>
          <cell r="C1271" t="str">
            <v>PURWOKERTO_NEW</v>
          </cell>
          <cell r="D1271" t="str">
            <v>Lease</v>
          </cell>
          <cell r="E1271" t="str">
            <v>POLE</v>
          </cell>
          <cell r="F1271" t="str">
            <v>JL JENDRAL; SUDIRMAN NO 393 KEL KRAJI KEC PURWOKERTO TIMUR KAB BANYUMAS JAWA TENGAH</v>
          </cell>
          <cell r="G1271">
            <v>2004</v>
          </cell>
          <cell r="H1271" t="str">
            <v>CENTRAL JAVA</v>
          </cell>
          <cell r="I1271" t="str">
            <v>Rooftop</v>
          </cell>
          <cell r="J1271" t="str">
            <v>Outdoor</v>
          </cell>
          <cell r="K1271" t="str">
            <v>RONY OCTANTO</v>
          </cell>
          <cell r="L1271" t="str">
            <v>Personal</v>
          </cell>
          <cell r="M1271">
            <v>41395</v>
          </cell>
          <cell r="N1271">
            <v>43221</v>
          </cell>
          <cell r="O1271">
            <v>333333330</v>
          </cell>
          <cell r="P1271" t="str">
            <v>IDR</v>
          </cell>
          <cell r="Q1271">
            <v>1</v>
          </cell>
          <cell r="R1271" t="str">
            <v>Yes</v>
          </cell>
          <cell r="S1271" t="str">
            <v>No</v>
          </cell>
        </row>
        <row r="1272">
          <cell r="B1272" t="str">
            <v>28UPD019</v>
          </cell>
          <cell r="C1272" t="str">
            <v>QUALITY_HOTEL</v>
          </cell>
          <cell r="D1272" t="str">
            <v>Lease</v>
          </cell>
          <cell r="E1272" t="str">
            <v>POLE</v>
          </cell>
          <cell r="F1272" t="str">
            <v>Jl. Somba Opu No 235 Kel Maloku, Kec ujung Pandang Kodya Ujung Pandang,. Sulsel</v>
          </cell>
          <cell r="G1272">
            <v>2009</v>
          </cell>
          <cell r="H1272" t="str">
            <v>SULAMPAPUA</v>
          </cell>
          <cell r="I1272" t="str">
            <v>Indoor</v>
          </cell>
          <cell r="J1272" t="str">
            <v>INDOOR</v>
          </cell>
          <cell r="K1272" t="str">
            <v>PT MAKASSAR PHINISI SEASIDE HOTEL DIWAKILI OLEH TUAN ANGGIAT SINAGA SE</v>
          </cell>
          <cell r="L1272" t="str">
            <v xml:space="preserve">Company </v>
          </cell>
          <cell r="M1272">
            <v>42948</v>
          </cell>
          <cell r="N1272">
            <v>44773</v>
          </cell>
          <cell r="O1272">
            <v>420000000</v>
          </cell>
          <cell r="P1272" t="str">
            <v>IDR</v>
          </cell>
          <cell r="Q1272">
            <v>5</v>
          </cell>
          <cell r="R1272" t="str">
            <v>Yes</v>
          </cell>
          <cell r="S1272" t="str">
            <v>Yes</v>
          </cell>
          <cell r="T1272">
            <v>5000000</v>
          </cell>
          <cell r="U1272">
            <v>3340593.2044685893</v>
          </cell>
        </row>
        <row r="1273">
          <cell r="B1273" t="str">
            <v>26MDO034</v>
          </cell>
          <cell r="C1273" t="str">
            <v>QUALITY_MANADO Outdoor</v>
          </cell>
          <cell r="D1273" t="str">
            <v>Lease</v>
          </cell>
          <cell r="E1273" t="str">
            <v>POLE</v>
          </cell>
          <cell r="F1273" t="str">
            <v>jl. piere tendean no 88-89, boulevard manado</v>
          </cell>
          <cell r="G1273">
            <v>2005</v>
          </cell>
          <cell r="H1273" t="str">
            <v>SULAMPAPUA</v>
          </cell>
          <cell r="I1273" t="str">
            <v>Rooftop</v>
          </cell>
          <cell r="J1273" t="str">
            <v>Outdoor</v>
          </cell>
          <cell r="K1273" t="str">
            <v>PT CELEBES INDONESIA DIWAKILI OLEH WILLIM WIBISONO</v>
          </cell>
          <cell r="L1273" t="str">
            <v xml:space="preserve">Company </v>
          </cell>
          <cell r="M1273">
            <v>42552</v>
          </cell>
          <cell r="N1273">
            <v>44377</v>
          </cell>
          <cell r="O1273">
            <v>137500000</v>
          </cell>
          <cell r="P1273" t="str">
            <v>IDR</v>
          </cell>
          <cell r="Q1273">
            <v>4</v>
          </cell>
          <cell r="R1273" t="str">
            <v>Yes</v>
          </cell>
          <cell r="S1273" t="str">
            <v>Yes</v>
          </cell>
          <cell r="T1273">
            <v>10000000</v>
          </cell>
          <cell r="U1273">
            <v>7242406.0672879005</v>
          </cell>
        </row>
        <row r="1274">
          <cell r="B1274" t="str">
            <v>01JKS152</v>
          </cell>
          <cell r="C1274" t="str">
            <v>Radiant</v>
          </cell>
          <cell r="D1274" t="str">
            <v>Lease</v>
          </cell>
          <cell r="E1274" t="str">
            <v>POLE</v>
          </cell>
          <cell r="F1274" t="str">
            <v>Jl. Kapten P. Tendean No. 24, Kec. Mampang Prapatan, Jakarta 12720</v>
          </cell>
          <cell r="G1274">
            <v>2004</v>
          </cell>
          <cell r="H1274" t="str">
            <v>JAKARTA</v>
          </cell>
          <cell r="I1274" t="str">
            <v>Rooftop</v>
          </cell>
          <cell r="J1274" t="str">
            <v>Outdoor</v>
          </cell>
          <cell r="K1274" t="str">
            <v>#not available</v>
          </cell>
          <cell r="L1274">
            <v>0</v>
          </cell>
          <cell r="M1274">
            <v>42816</v>
          </cell>
          <cell r="N1274">
            <v>44641</v>
          </cell>
          <cell r="O1274">
            <v>345000000</v>
          </cell>
          <cell r="P1274" t="str">
            <v>IDR</v>
          </cell>
          <cell r="Q1274">
            <v>5</v>
          </cell>
          <cell r="R1274" t="str">
            <v>Yes</v>
          </cell>
          <cell r="S1274" t="str">
            <v>No</v>
          </cell>
        </row>
        <row r="1275">
          <cell r="B1275" t="str">
            <v>01JKB078</v>
          </cell>
          <cell r="C1275" t="str">
            <v>Rajamas Discotique</v>
          </cell>
          <cell r="D1275" t="str">
            <v>Lease</v>
          </cell>
          <cell r="E1275" t="str">
            <v>POLE</v>
          </cell>
          <cell r="F1275" t="str">
            <v>Jl. Hayam Wuruk 100, Kel. Mangga Besar, Kec. Taman Sari, Kotamadya Jakarta Barat</v>
          </cell>
          <cell r="G1275">
            <v>2011</v>
          </cell>
          <cell r="H1275" t="str">
            <v>JAKARTA</v>
          </cell>
          <cell r="I1275" t="str">
            <v>Indoor</v>
          </cell>
          <cell r="J1275" t="str">
            <v>INDOOR</v>
          </cell>
          <cell r="K1275" t="str">
            <v>PT. GRAHA AGUNG KARYA HUTAMA diwakili oleh H. SUHAKI BAMID</v>
          </cell>
          <cell r="L1275" t="str">
            <v xml:space="preserve">Company </v>
          </cell>
          <cell r="M1275">
            <v>41520</v>
          </cell>
          <cell r="N1275">
            <v>43345</v>
          </cell>
          <cell r="O1275">
            <v>160000000</v>
          </cell>
          <cell r="P1275" t="str">
            <v>IDR</v>
          </cell>
          <cell r="Q1275">
            <v>1</v>
          </cell>
          <cell r="R1275" t="str">
            <v>Yes</v>
          </cell>
          <cell r="S1275" t="str">
            <v>Yes</v>
          </cell>
          <cell r="T1275">
            <v>5000000</v>
          </cell>
          <cell r="U1275">
            <v>4612546.1254612543</v>
          </cell>
        </row>
        <row r="1276">
          <cell r="B1276" t="str">
            <v>01JKP660</v>
          </cell>
          <cell r="C1276" t="str">
            <v>Rajawali Kondominium Menara Edelweis</v>
          </cell>
          <cell r="D1276" t="str">
            <v>Lease</v>
          </cell>
          <cell r="E1276" t="str">
            <v>POLE</v>
          </cell>
          <cell r="F1276" t="str">
            <v>Jl. Rajawali Selatan I No. 1B, Kel. Gunung Sahari, Kota Jakarta Pusat</v>
          </cell>
          <cell r="G1276">
            <v>2006</v>
          </cell>
          <cell r="H1276" t="str">
            <v>JAKARTA</v>
          </cell>
          <cell r="I1276" t="str">
            <v>Indoor</v>
          </cell>
          <cell r="J1276" t="str">
            <v>INDOOR</v>
          </cell>
          <cell r="K1276" t="str">
            <v>PERHIMPUNAN PENGHUNI RUMAH SUSUN HUNIAN KONDOMINIUM RAJAWALI MENARA EDELWEISS (DIWAKILI OLEH IR. ANDI SYARIFUDDIN)</v>
          </cell>
          <cell r="L1276" t="str">
            <v xml:space="preserve">Company </v>
          </cell>
          <cell r="M1276">
            <v>41487</v>
          </cell>
          <cell r="N1276">
            <v>43311</v>
          </cell>
          <cell r="O1276">
            <v>400000000</v>
          </cell>
          <cell r="P1276" t="str">
            <v>IDR</v>
          </cell>
          <cell r="Q1276">
            <v>1</v>
          </cell>
          <cell r="R1276" t="str">
            <v>Yes</v>
          </cell>
          <cell r="S1276" t="str">
            <v>Yes</v>
          </cell>
          <cell r="T1276">
            <v>5000000</v>
          </cell>
          <cell r="U1276">
            <v>4612546.1254612543</v>
          </cell>
        </row>
        <row r="1277">
          <cell r="B1277" t="str">
            <v>01JKP132</v>
          </cell>
          <cell r="C1277" t="str">
            <v>Ramayana Building</v>
          </cell>
          <cell r="D1277" t="str">
            <v>Lease</v>
          </cell>
          <cell r="E1277" t="str">
            <v>POLE</v>
          </cell>
          <cell r="F1277" t="str">
            <v>Ramayana Building, Jalan KH. Wahid Hasyim 10330</v>
          </cell>
          <cell r="G1277">
            <v>2004</v>
          </cell>
          <cell r="H1277" t="str">
            <v>JAKARTA</v>
          </cell>
          <cell r="I1277" t="str">
            <v>Indoor</v>
          </cell>
          <cell r="J1277" t="str">
            <v>INDOOR</v>
          </cell>
          <cell r="K1277" t="str">
            <v>#not available</v>
          </cell>
          <cell r="L1277">
            <v>0</v>
          </cell>
          <cell r="M1277">
            <v>42156</v>
          </cell>
          <cell r="N1277">
            <v>43982</v>
          </cell>
          <cell r="O1277">
            <v>450000000</v>
          </cell>
          <cell r="P1277" t="str">
            <v>IDR</v>
          </cell>
          <cell r="Q1277">
            <v>3</v>
          </cell>
          <cell r="R1277" t="str">
            <v>Yes</v>
          </cell>
          <cell r="S1277" t="str">
            <v>No</v>
          </cell>
        </row>
        <row r="1278">
          <cell r="B1278" t="str">
            <v>03CJR158</v>
          </cell>
          <cell r="C1278" t="str">
            <v>RAMAYANA CIANJUR</v>
          </cell>
          <cell r="D1278" t="str">
            <v>Lease</v>
          </cell>
          <cell r="E1278" t="str">
            <v>POLE</v>
          </cell>
          <cell r="F1278" t="str">
            <v>Jl. Muwardi No.2 Pasar Muka Cianjur</v>
          </cell>
          <cell r="G1278">
            <v>2009</v>
          </cell>
          <cell r="H1278" t="str">
            <v>WEST JAVA</v>
          </cell>
          <cell r="I1278" t="str">
            <v>Indoor</v>
          </cell>
          <cell r="J1278" t="str">
            <v>INDOOR</v>
          </cell>
          <cell r="K1278" t="str">
            <v>PT GUNA WIDHIA RATNA</v>
          </cell>
          <cell r="L1278" t="str">
            <v xml:space="preserve">Company </v>
          </cell>
          <cell r="M1278">
            <v>41408</v>
          </cell>
          <cell r="N1278">
            <v>43233</v>
          </cell>
          <cell r="O1278">
            <v>130000000</v>
          </cell>
          <cell r="P1278" t="str">
            <v>IDR</v>
          </cell>
          <cell r="Q1278">
            <v>1</v>
          </cell>
          <cell r="R1278" t="str">
            <v>Yes</v>
          </cell>
          <cell r="S1278" t="str">
            <v>Yes</v>
          </cell>
          <cell r="T1278">
            <v>5000000</v>
          </cell>
          <cell r="U1278">
            <v>4612546.1254612543</v>
          </cell>
        </row>
        <row r="1279">
          <cell r="B1279" t="str">
            <v>01JKS416</v>
          </cell>
          <cell r="C1279" t="str">
            <v>Ramayana Pasar Minggu</v>
          </cell>
          <cell r="D1279" t="str">
            <v>Lease</v>
          </cell>
          <cell r="E1279" t="str">
            <v>POLE</v>
          </cell>
          <cell r="F1279" t="str">
            <v>Jl. Raya Ragunan No. 113, Kel. Pasar Minggu, Kotamadya Jakarta Selatan</v>
          </cell>
          <cell r="G1279">
            <v>2004</v>
          </cell>
          <cell r="H1279" t="str">
            <v>JAKARTA</v>
          </cell>
          <cell r="I1279" t="str">
            <v>Indoor</v>
          </cell>
          <cell r="J1279" t="str">
            <v>INDOOR</v>
          </cell>
          <cell r="K1279" t="str">
            <v>PT JAKARTA INTILAND TBK (DIWAKILI OLEH TEDDY HARSONO)</v>
          </cell>
          <cell r="L1279" t="str">
            <v xml:space="preserve">Company </v>
          </cell>
          <cell r="M1279">
            <v>42870</v>
          </cell>
          <cell r="N1279">
            <v>44695</v>
          </cell>
          <cell r="O1279">
            <v>385000000</v>
          </cell>
          <cell r="P1279" t="str">
            <v>IDR</v>
          </cell>
          <cell r="Q1279">
            <v>5</v>
          </cell>
          <cell r="R1279" t="str">
            <v>Yes</v>
          </cell>
          <cell r="S1279" t="str">
            <v>Yes</v>
          </cell>
          <cell r="T1279">
            <v>5000000</v>
          </cell>
          <cell r="U1279">
            <v>3340593.2044685893</v>
          </cell>
        </row>
        <row r="1280">
          <cell r="B1280" t="str">
            <v>03BKS248</v>
          </cell>
          <cell r="C1280" t="str">
            <v>RAMAYANA PLAZA BEKASI</v>
          </cell>
          <cell r="D1280" t="str">
            <v>Lease</v>
          </cell>
          <cell r="E1280" t="str">
            <v>POLE</v>
          </cell>
          <cell r="F1280" t="str">
            <v>JL. IR H Juanda No.151, Duren Jaya, East Bekasi, Bekasi - West Java Pratama Plaza, 17111</v>
          </cell>
          <cell r="G1280">
            <v>2006</v>
          </cell>
          <cell r="H1280" t="str">
            <v>BOTABEK</v>
          </cell>
          <cell r="I1280" t="str">
            <v>Indoor</v>
          </cell>
          <cell r="J1280" t="str">
            <v>INDOOR</v>
          </cell>
          <cell r="K1280" t="str">
            <v>#not available</v>
          </cell>
          <cell r="L1280">
            <v>0</v>
          </cell>
          <cell r="M1280">
            <v>42795</v>
          </cell>
          <cell r="N1280">
            <v>44620</v>
          </cell>
          <cell r="O1280">
            <v>287500000</v>
          </cell>
          <cell r="P1280" t="str">
            <v>IDR</v>
          </cell>
          <cell r="Q1280">
            <v>5</v>
          </cell>
          <cell r="R1280" t="str">
            <v>Yes</v>
          </cell>
          <cell r="S1280" t="str">
            <v>No</v>
          </cell>
        </row>
        <row r="1281">
          <cell r="B1281" t="str">
            <v>01JKU253</v>
          </cell>
          <cell r="C1281" t="str">
            <v>Ramayana Semper</v>
          </cell>
          <cell r="D1281" t="str">
            <v>Lease</v>
          </cell>
          <cell r="E1281" t="str">
            <v>POLE</v>
          </cell>
          <cell r="F1281" t="str">
            <v>Jl. Kramat Raya Tugu, Koja, Kota Jakarta Utara</v>
          </cell>
          <cell r="G1281">
            <v>2004</v>
          </cell>
          <cell r="H1281" t="str">
            <v>JAKARTA</v>
          </cell>
          <cell r="I1281" t="str">
            <v>Indoor</v>
          </cell>
          <cell r="J1281" t="str">
            <v>INDOOR</v>
          </cell>
          <cell r="K1281" t="str">
            <v>#not available</v>
          </cell>
          <cell r="L1281">
            <v>0</v>
          </cell>
          <cell r="M1281">
            <v>41606</v>
          </cell>
          <cell r="N1281">
            <v>43431</v>
          </cell>
          <cell r="O1281">
            <v>325000000</v>
          </cell>
          <cell r="P1281" t="str">
            <v>IDR</v>
          </cell>
          <cell r="Q1281">
            <v>1</v>
          </cell>
          <cell r="R1281" t="str">
            <v>Yes</v>
          </cell>
          <cell r="S1281" t="str">
            <v>No</v>
          </cell>
        </row>
        <row r="1282">
          <cell r="B1282" t="str">
            <v>03SMI007</v>
          </cell>
          <cell r="C1282" t="str">
            <v>RAMAYANA_SKBM</v>
          </cell>
          <cell r="D1282" t="str">
            <v>Lease</v>
          </cell>
          <cell r="E1282" t="str">
            <v>POLE</v>
          </cell>
          <cell r="F1282" t="str">
            <v>Jl. Kampung Tipar Gede NO.17, Tipar</v>
          </cell>
          <cell r="G1282">
            <v>2007</v>
          </cell>
          <cell r="H1282" t="str">
            <v>WEST JAVA</v>
          </cell>
          <cell r="I1282" t="str">
            <v>Rooftop</v>
          </cell>
          <cell r="J1282" t="str">
            <v>Outdoor</v>
          </cell>
          <cell r="K1282" t="str">
            <v>PT. RAMAYANA LESTARI SENTOSA TBK DIWAKILI OLEH SURYANTO</v>
          </cell>
          <cell r="L1282" t="str">
            <v xml:space="preserve">Company </v>
          </cell>
          <cell r="M1282">
            <v>42278</v>
          </cell>
          <cell r="N1282">
            <v>44104</v>
          </cell>
          <cell r="O1282">
            <v>250000000</v>
          </cell>
          <cell r="P1282" t="str">
            <v>IDR</v>
          </cell>
          <cell r="Q1282">
            <v>3</v>
          </cell>
          <cell r="R1282" t="str">
            <v>Yes</v>
          </cell>
          <cell r="S1282" t="str">
            <v>Yes</v>
          </cell>
          <cell r="T1282">
            <v>10000000</v>
          </cell>
          <cell r="U1282">
            <v>7850768.1769400835</v>
          </cell>
        </row>
        <row r="1283">
          <cell r="B1283" t="str">
            <v>01JKP553</v>
          </cell>
          <cell r="C1283" t="str">
            <v>RAVINDO</v>
          </cell>
          <cell r="D1283" t="str">
            <v>Lease</v>
          </cell>
          <cell r="E1283" t="str">
            <v>POLE</v>
          </cell>
          <cell r="F1283" t="str">
            <v>Jl. Kebon Sirih Kav. 75 Jakarta Pusat 10340</v>
          </cell>
          <cell r="G1283">
            <v>1995</v>
          </cell>
          <cell r="H1283" t="str">
            <v>JAKARTA</v>
          </cell>
          <cell r="I1283" t="str">
            <v>Indoor</v>
          </cell>
          <cell r="J1283" t="str">
            <v>INDOOR</v>
          </cell>
          <cell r="K1283" t="str">
            <v>PT. RAVINDO BANGUN PERSADA diwakili oleh MOHANDAS RAJARAM LAKHIANI</v>
          </cell>
          <cell r="L1283" t="str">
            <v xml:space="preserve">Company </v>
          </cell>
          <cell r="M1283">
            <v>42705</v>
          </cell>
          <cell r="N1283">
            <v>44530</v>
          </cell>
          <cell r="O1283">
            <v>757500000</v>
          </cell>
          <cell r="P1283" t="str">
            <v>IDR</v>
          </cell>
          <cell r="Q1283">
            <v>4</v>
          </cell>
          <cell r="R1283" t="str">
            <v>Yes</v>
          </cell>
          <cell r="S1283" t="str">
            <v>Yes</v>
          </cell>
          <cell r="T1283">
            <v>5000000</v>
          </cell>
          <cell r="U1283">
            <v>3621203.0336439502</v>
          </cell>
        </row>
        <row r="1284">
          <cell r="B1284" t="str">
            <v>01JKB357</v>
          </cell>
          <cell r="C1284" t="str">
            <v>Rawa Kedaung (Ex. Kebon Manggis)</v>
          </cell>
          <cell r="D1284" t="str">
            <v>Lease</v>
          </cell>
          <cell r="E1284" t="str">
            <v>POLE</v>
          </cell>
          <cell r="F1284" t="str">
            <v>Kampung Rawa Kedaung Rt. 06 Rw. 14, Kel. Cengkareng Timur, Kec. Cengkareng, Kota Jakarta Barat</v>
          </cell>
          <cell r="G1284">
            <v>2003</v>
          </cell>
          <cell r="H1284" t="str">
            <v>JAKARTA</v>
          </cell>
          <cell r="I1284" t="str">
            <v>Rooftop</v>
          </cell>
          <cell r="J1284" t="str">
            <v>Outdoor</v>
          </cell>
          <cell r="K1284" t="str">
            <v>SIMAN</v>
          </cell>
          <cell r="L1284" t="str">
            <v>Personal</v>
          </cell>
          <cell r="M1284">
            <v>42797</v>
          </cell>
          <cell r="N1284">
            <v>46448</v>
          </cell>
          <cell r="O1284">
            <v>450000000</v>
          </cell>
          <cell r="P1284" t="str">
            <v>IDR</v>
          </cell>
          <cell r="Q1284">
            <v>10</v>
          </cell>
          <cell r="R1284" t="str">
            <v>Yes</v>
          </cell>
          <cell r="S1284" t="str">
            <v>No</v>
          </cell>
        </row>
        <row r="1285">
          <cell r="B1285" t="str">
            <v>01JKT301</v>
          </cell>
          <cell r="C1285" t="str">
            <v>Rawamangun Square (Ex. Yamaha)</v>
          </cell>
          <cell r="D1285" t="str">
            <v>Lease</v>
          </cell>
          <cell r="E1285" t="str">
            <v>POLE</v>
          </cell>
          <cell r="F1285" t="str">
            <v>Jl. Pegambiran No. 55 Rawamangun, Kotamadya Jakarta Timur</v>
          </cell>
          <cell r="G1285">
            <v>2004</v>
          </cell>
          <cell r="H1285" t="str">
            <v>JAKARTA</v>
          </cell>
          <cell r="I1285" t="str">
            <v>Indoor</v>
          </cell>
          <cell r="J1285" t="str">
            <v>INDOOR</v>
          </cell>
          <cell r="K1285" t="str">
            <v>#not available</v>
          </cell>
          <cell r="L1285">
            <v>0</v>
          </cell>
          <cell r="M1285">
            <v>41501</v>
          </cell>
          <cell r="N1285">
            <v>43326</v>
          </cell>
          <cell r="O1285">
            <v>250000000</v>
          </cell>
          <cell r="P1285" t="str">
            <v>IDR</v>
          </cell>
          <cell r="Q1285">
            <v>1</v>
          </cell>
          <cell r="R1285" t="str">
            <v>Yes</v>
          </cell>
          <cell r="S1285" t="str">
            <v>No</v>
          </cell>
        </row>
        <row r="1286">
          <cell r="B1286" t="str">
            <v>01JKB127</v>
          </cell>
          <cell r="C1286" t="str">
            <v>RCTI</v>
          </cell>
          <cell r="D1286" t="str">
            <v>Lease</v>
          </cell>
          <cell r="E1286" t="str">
            <v>POLE</v>
          </cell>
          <cell r="F1286" t="str">
            <v>Jl. Raya Perjuangan Kebon Jeruk, Jakarta 11530</v>
          </cell>
          <cell r="G1286">
            <v>2004</v>
          </cell>
          <cell r="H1286" t="str">
            <v>JAKARTA</v>
          </cell>
          <cell r="I1286" t="str">
            <v>Indoor</v>
          </cell>
          <cell r="J1286" t="str">
            <v>INDOOR</v>
          </cell>
          <cell r="K1286" t="str">
            <v>PT. RAJAWALI CITRA TELEVISI INDONESIA diwakili oleh SYAFRIL NASUTION</v>
          </cell>
          <cell r="L1286" t="str">
            <v xml:space="preserve">Company </v>
          </cell>
          <cell r="M1286">
            <v>42736</v>
          </cell>
          <cell r="N1286">
            <v>43830</v>
          </cell>
          <cell r="O1286">
            <v>141750000</v>
          </cell>
          <cell r="P1286" t="str">
            <v>IDR</v>
          </cell>
          <cell r="Q1286">
            <v>2</v>
          </cell>
          <cell r="R1286" t="str">
            <v>Yes</v>
          </cell>
          <cell r="S1286" t="str">
            <v>Yes</v>
          </cell>
          <cell r="T1286">
            <v>5000000</v>
          </cell>
          <cell r="U1286">
            <v>4255116.3519015266</v>
          </cell>
        </row>
        <row r="1287">
          <cell r="B1287" t="str">
            <v>14SMG072</v>
          </cell>
          <cell r="C1287" t="str">
            <v>REP_ADA_BANYUMANIK</v>
          </cell>
          <cell r="D1287" t="str">
            <v>Lease</v>
          </cell>
          <cell r="E1287" t="str">
            <v>POLE</v>
          </cell>
          <cell r="F1287" t="str">
            <v>Jl. Setiabudi 221-225</v>
          </cell>
          <cell r="G1287">
            <v>2008</v>
          </cell>
          <cell r="H1287" t="str">
            <v>CENTRAL JAVA</v>
          </cell>
          <cell r="I1287" t="str">
            <v>Indoor</v>
          </cell>
          <cell r="J1287" t="str">
            <v>INDOOR</v>
          </cell>
          <cell r="K1287" t="str">
            <v>PT. ADA PERKASA SAHITAGUNA diwakili oleh HELEN MOELYONO</v>
          </cell>
          <cell r="L1287" t="str">
            <v xml:space="preserve">Company </v>
          </cell>
          <cell r="M1287">
            <v>42553</v>
          </cell>
          <cell r="N1287">
            <v>43465</v>
          </cell>
          <cell r="O1287">
            <v>156000000</v>
          </cell>
          <cell r="P1287" t="str">
            <v>IDR</v>
          </cell>
          <cell r="Q1287">
            <v>1</v>
          </cell>
          <cell r="R1287" t="str">
            <v>Yes</v>
          </cell>
          <cell r="S1287" t="str">
            <v>Yes</v>
          </cell>
          <cell r="T1287">
            <v>5000000</v>
          </cell>
          <cell r="U1287">
            <v>4612546.1254612543</v>
          </cell>
        </row>
        <row r="1288">
          <cell r="B1288" t="str">
            <v>14SMG073</v>
          </cell>
          <cell r="C1288" t="str">
            <v>REP_ADA_SILIWANGI</v>
          </cell>
          <cell r="D1288" t="str">
            <v>Lease</v>
          </cell>
          <cell r="E1288" t="str">
            <v>POLE</v>
          </cell>
          <cell r="F1288" t="str">
            <v>Jl. Mgr.soegijapranata 58-60 Kel.Bustalan, Kec SEMARANG</v>
          </cell>
          <cell r="G1288">
            <v>2009</v>
          </cell>
          <cell r="H1288" t="str">
            <v>CENTRAL JAVA</v>
          </cell>
          <cell r="I1288" t="str">
            <v>Indoor</v>
          </cell>
          <cell r="J1288" t="str">
            <v>INDOOR</v>
          </cell>
          <cell r="K1288" t="str">
            <v>PT. ADA PERKASA SAHITAGUNA diwakili oleh HELEN MOELYONO</v>
          </cell>
          <cell r="L1288" t="str">
            <v xml:space="preserve">Company </v>
          </cell>
          <cell r="M1288">
            <v>42431</v>
          </cell>
          <cell r="N1288">
            <v>43465</v>
          </cell>
          <cell r="O1288">
            <v>108800000</v>
          </cell>
          <cell r="P1288" t="str">
            <v>IDR</v>
          </cell>
          <cell r="Q1288">
            <v>1</v>
          </cell>
          <cell r="R1288" t="str">
            <v>Yes</v>
          </cell>
          <cell r="S1288" t="str">
            <v>Yes</v>
          </cell>
          <cell r="T1288">
            <v>5000000</v>
          </cell>
          <cell r="U1288">
            <v>4612546.1254612543</v>
          </cell>
        </row>
        <row r="1289">
          <cell r="B1289" t="str">
            <v>14KLT028</v>
          </cell>
          <cell r="C1289" t="str">
            <v>REP_Alfamart_Delanggu</v>
          </cell>
          <cell r="D1289" t="str">
            <v>Lease</v>
          </cell>
          <cell r="E1289" t="str">
            <v>POLE</v>
          </cell>
          <cell r="F1289" t="str">
            <v>JL SOLO JOGJA KM 21 KALIWINGKO BANARAN DELANGGU KLATEN</v>
          </cell>
          <cell r="G1289">
            <v>1997</v>
          </cell>
          <cell r="H1289" t="str">
            <v>CENTRAL JAVA</v>
          </cell>
          <cell r="I1289" t="str">
            <v>#not available</v>
          </cell>
          <cell r="J1289" t="str">
            <v>#not available</v>
          </cell>
          <cell r="K1289" t="str">
            <v>PT. SAT. CAB. KLATEN</v>
          </cell>
          <cell r="L1289" t="str">
            <v xml:space="preserve">Company </v>
          </cell>
          <cell r="M1289">
            <v>40970</v>
          </cell>
          <cell r="N1289">
            <v>42796</v>
          </cell>
          <cell r="O1289" t="str">
            <v>Free Of charge</v>
          </cell>
          <cell r="P1289" t="str">
            <v>Free Of Charge</v>
          </cell>
          <cell r="Q1289">
            <v>-1</v>
          </cell>
          <cell r="R1289" t="str">
            <v>No</v>
          </cell>
          <cell r="S1289" t="str">
            <v>Yes</v>
          </cell>
        </row>
        <row r="1290">
          <cell r="B1290" t="str">
            <v>REPIJ002</v>
          </cell>
          <cell r="C1290" t="str">
            <v>REP_BALAI_AGUNG</v>
          </cell>
          <cell r="D1290" t="str">
            <v>Lease</v>
          </cell>
          <cell r="E1290" t="str">
            <v>POLE</v>
          </cell>
          <cell r="F1290" t="str">
            <v>Jl. Medan Merdeka Selatan No 8-9 Jakarta Pusat</v>
          </cell>
          <cell r="G1290">
            <v>2006</v>
          </cell>
          <cell r="H1290" t="str">
            <v>JAKARTA</v>
          </cell>
          <cell r="I1290" t="str">
            <v>Indoor</v>
          </cell>
          <cell r="J1290" t="str">
            <v>INDOOR</v>
          </cell>
          <cell r="K1290" t="str">
            <v>SUKRI BEY</v>
          </cell>
          <cell r="L1290" t="str">
            <v>Personal</v>
          </cell>
          <cell r="M1290">
            <v>40633</v>
          </cell>
          <cell r="N1290">
            <v>42460</v>
          </cell>
          <cell r="O1290">
            <v>422781972</v>
          </cell>
          <cell r="P1290" t="str">
            <v>IDR</v>
          </cell>
          <cell r="Q1290">
            <v>-2</v>
          </cell>
          <cell r="R1290" t="str">
            <v>No</v>
          </cell>
          <cell r="S1290" t="str">
            <v>No</v>
          </cell>
        </row>
        <row r="1291">
          <cell r="B1291" t="str">
            <v>02TGN294</v>
          </cell>
          <cell r="C1291" t="str">
            <v>REP_BINTARO</v>
          </cell>
          <cell r="D1291" t="str">
            <v>Lease</v>
          </cell>
          <cell r="E1291" t="str">
            <v>POLE</v>
          </cell>
          <cell r="F1291" t="str">
            <v>Jl. Bintaro Utama III A, Desa Pondok Karya, Kec. Pondok Aren, Kota Tangerang Selatan</v>
          </cell>
          <cell r="G1291">
            <v>2012</v>
          </cell>
          <cell r="H1291" t="str">
            <v>BOTABEK</v>
          </cell>
          <cell r="I1291" t="str">
            <v>Rooftop</v>
          </cell>
          <cell r="J1291" t="str">
            <v>Outdoor</v>
          </cell>
          <cell r="K1291" t="str">
            <v>PT Jaya Real Property, Tbk diwakili oleh Ir. Gatot Setyo Waluyo</v>
          </cell>
          <cell r="L1291" t="str">
            <v xml:space="preserve">Company </v>
          </cell>
          <cell r="M1291">
            <v>40423</v>
          </cell>
          <cell r="N1291">
            <v>42248</v>
          </cell>
          <cell r="O1291">
            <v>450000000</v>
          </cell>
          <cell r="P1291" t="str">
            <v>IDR</v>
          </cell>
          <cell r="Q1291">
            <v>-3</v>
          </cell>
          <cell r="R1291" t="str">
            <v>No</v>
          </cell>
          <cell r="S1291" t="str">
            <v>Yes</v>
          </cell>
        </row>
        <row r="1292">
          <cell r="B1292" t="str">
            <v>REPEJ003</v>
          </cell>
          <cell r="C1292" t="str">
            <v>REP_DIMONG</v>
          </cell>
          <cell r="D1292" t="str">
            <v>Lease</v>
          </cell>
          <cell r="E1292" t="str">
            <v>POLE</v>
          </cell>
          <cell r="F1292" t="str">
            <v>Dimong, Babadan</v>
          </cell>
          <cell r="G1292">
            <v>2003</v>
          </cell>
          <cell r="H1292" t="str">
            <v>EAST JAVA</v>
          </cell>
          <cell r="I1292" t="str">
            <v>Rooftop</v>
          </cell>
          <cell r="J1292" t="str">
            <v>Outdoor</v>
          </cell>
          <cell r="K1292" t="str">
            <v>TAMBIR</v>
          </cell>
          <cell r="L1292" t="str">
            <v>Personal</v>
          </cell>
          <cell r="M1292">
            <v>42230</v>
          </cell>
          <cell r="N1292">
            <v>44056</v>
          </cell>
          <cell r="O1292">
            <v>68333334</v>
          </cell>
          <cell r="P1292" t="str">
            <v>IDR</v>
          </cell>
          <cell r="Q1292">
            <v>3</v>
          </cell>
          <cell r="R1292" t="str">
            <v>Yes</v>
          </cell>
          <cell r="S1292" t="str">
            <v>No</v>
          </cell>
        </row>
        <row r="1293">
          <cell r="B1293" t="str">
            <v>15WAT002</v>
          </cell>
          <cell r="C1293" t="str">
            <v>REP_GEDANGSARI</v>
          </cell>
          <cell r="D1293" t="str">
            <v>Lease</v>
          </cell>
          <cell r="E1293" t="str">
            <v>POLE</v>
          </cell>
          <cell r="F1293" t="str">
            <v>JETIS RT 04 RW 05 DESA HARGOMULYO, KEC. GEDANGSARI, KAB. GUNUNGKIDUL</v>
          </cell>
          <cell r="G1293">
            <v>2004</v>
          </cell>
          <cell r="H1293" t="str">
            <v>CENTRAL JAVA</v>
          </cell>
          <cell r="I1293" t="str">
            <v>Rooftop</v>
          </cell>
          <cell r="J1293" t="str">
            <v>Outdoor</v>
          </cell>
          <cell r="K1293" t="str">
            <v>SASTRO WASITO</v>
          </cell>
          <cell r="L1293" t="str">
            <v>Personal</v>
          </cell>
          <cell r="M1293">
            <v>42740</v>
          </cell>
          <cell r="N1293">
            <v>44566</v>
          </cell>
          <cell r="O1293">
            <v>55555555</v>
          </cell>
          <cell r="P1293" t="str">
            <v>IDR</v>
          </cell>
          <cell r="Q1293">
            <v>5</v>
          </cell>
          <cell r="R1293" t="str">
            <v>Yes</v>
          </cell>
          <cell r="S1293" t="str">
            <v>No</v>
          </cell>
        </row>
        <row r="1294">
          <cell r="B1294" t="str">
            <v>15WAT012</v>
          </cell>
          <cell r="C1294" t="str">
            <v>REP_HARGOMULYO_KULONPROGO</v>
          </cell>
          <cell r="D1294" t="str">
            <v>Lease</v>
          </cell>
          <cell r="E1294" t="str">
            <v>POLE</v>
          </cell>
          <cell r="F1294" t="str">
            <v>CENTRAL JAVA</v>
          </cell>
          <cell r="G1294">
            <v>2004</v>
          </cell>
          <cell r="H1294" t="str">
            <v>CENTRAL JAVA</v>
          </cell>
          <cell r="I1294" t="str">
            <v>Rooftop</v>
          </cell>
          <cell r="J1294" t="str">
            <v>Outdoor</v>
          </cell>
          <cell r="K1294" t="str">
            <v>UMIYATI</v>
          </cell>
          <cell r="L1294" t="str">
            <v>Personal</v>
          </cell>
          <cell r="M1294">
            <v>42896</v>
          </cell>
          <cell r="N1294">
            <v>43626</v>
          </cell>
          <cell r="O1294">
            <v>10000000</v>
          </cell>
          <cell r="P1294" t="str">
            <v>IDR</v>
          </cell>
          <cell r="Q1294">
            <v>2</v>
          </cell>
          <cell r="R1294" t="str">
            <v>Yes</v>
          </cell>
          <cell r="S1294" t="str">
            <v>No</v>
          </cell>
        </row>
        <row r="1295">
          <cell r="B1295" t="str">
            <v>14TGL023</v>
          </cell>
          <cell r="C1295" t="str">
            <v>REP_HOTEL_KARLITA</v>
          </cell>
          <cell r="D1295" t="str">
            <v>Lease</v>
          </cell>
          <cell r="E1295" t="str">
            <v>POLE</v>
          </cell>
          <cell r="F1295" t="str">
            <v>JL. BRIGJEND KATAMSO NO.31, TEGAL</v>
          </cell>
          <cell r="G1295">
            <v>2006</v>
          </cell>
          <cell r="H1295" t="str">
            <v>CENTRAL JAVA</v>
          </cell>
          <cell r="I1295" t="str">
            <v>Indoor</v>
          </cell>
          <cell r="J1295" t="str">
            <v>INDOOR</v>
          </cell>
          <cell r="K1295" t="str">
            <v xml:space="preserve">HOTEL KARLITA TEGAL </v>
          </cell>
          <cell r="L1295" t="str">
            <v>Personal</v>
          </cell>
          <cell r="M1295">
            <v>41893</v>
          </cell>
          <cell r="N1295">
            <v>43719</v>
          </cell>
          <cell r="O1295" t="str">
            <v>Free Of Charge</v>
          </cell>
          <cell r="P1295" t="str">
            <v>Free Of Charge</v>
          </cell>
          <cell r="Q1295">
            <v>2</v>
          </cell>
          <cell r="R1295" t="str">
            <v>Yes</v>
          </cell>
          <cell r="S1295" t="str">
            <v>No</v>
          </cell>
        </row>
        <row r="1296">
          <cell r="B1296" t="str">
            <v>14SMG074</v>
          </cell>
          <cell r="C1296" t="str">
            <v>REP_KANTOR_PERTANAHAN_SMG</v>
          </cell>
          <cell r="D1296" t="str">
            <v>Lease</v>
          </cell>
          <cell r="E1296" t="str">
            <v>POLE</v>
          </cell>
          <cell r="F1296" t="str">
            <v>KANTOR PERTANAHAN JL. KI MANGUN SARKORO, SEMARANG</v>
          </cell>
          <cell r="G1296">
            <v>2009</v>
          </cell>
          <cell r="H1296" t="str">
            <v>CENTRAL JAVA</v>
          </cell>
          <cell r="I1296" t="str">
            <v>Indoor</v>
          </cell>
          <cell r="J1296" t="str">
            <v>INDOOR</v>
          </cell>
          <cell r="K1296" t="str">
            <v>SUPRASTOWO</v>
          </cell>
          <cell r="L1296" t="str">
            <v>Personal</v>
          </cell>
          <cell r="M1296">
            <v>40970</v>
          </cell>
          <cell r="N1296">
            <v>42796</v>
          </cell>
          <cell r="O1296" t="str">
            <v>Free Of Charge</v>
          </cell>
          <cell r="P1296" t="str">
            <v>Free Of Charge</v>
          </cell>
          <cell r="Q1296">
            <v>-1</v>
          </cell>
          <cell r="R1296" t="str">
            <v>No</v>
          </cell>
          <cell r="S1296" t="str">
            <v>No</v>
          </cell>
        </row>
        <row r="1297">
          <cell r="B1297" t="str">
            <v>14TGL024</v>
          </cell>
          <cell r="C1297" t="str">
            <v>REP_KANTOR_WALIKOTA_TEGAL</v>
          </cell>
          <cell r="D1297" t="str">
            <v>Lease</v>
          </cell>
          <cell r="E1297" t="str">
            <v>POLE</v>
          </cell>
          <cell r="F1297" t="str">
            <v>JL. KI GEDE SEBAYU NO 12 BALAIKOTA TEGAL</v>
          </cell>
          <cell r="G1297">
            <v>1997</v>
          </cell>
          <cell r="H1297" t="str">
            <v>CENTRAL JAVA</v>
          </cell>
          <cell r="I1297" t="str">
            <v>Indoor</v>
          </cell>
          <cell r="J1297" t="str">
            <v>INDOOR</v>
          </cell>
          <cell r="K1297" t="str">
            <v>WALIKOTA TEGAL diwakili oleh SLAMET WAHYONO</v>
          </cell>
          <cell r="L1297" t="str">
            <v>Personal</v>
          </cell>
          <cell r="M1297">
            <v>39636</v>
          </cell>
          <cell r="N1297">
            <v>401404</v>
          </cell>
          <cell r="O1297" t="str">
            <v>Free Of Charge</v>
          </cell>
          <cell r="P1297" t="str">
            <v>Free Of Charge</v>
          </cell>
          <cell r="Q1297">
            <v>982</v>
          </cell>
          <cell r="R1297" t="str">
            <v>Yes</v>
          </cell>
          <cell r="S1297" t="str">
            <v>No</v>
          </cell>
        </row>
        <row r="1298">
          <cell r="B1298" t="str">
            <v>14WNO013</v>
          </cell>
          <cell r="C1298" t="str">
            <v>REP_KAUMAN</v>
          </cell>
          <cell r="D1298" t="str">
            <v>Lease</v>
          </cell>
          <cell r="E1298" t="str">
            <v>POLE</v>
          </cell>
          <cell r="F1298" t="str">
            <v>SMP N 1 JL. PEMUDA NO. 7 WONOSOBO</v>
          </cell>
          <cell r="G1298">
            <v>2004</v>
          </cell>
          <cell r="H1298" t="str">
            <v>CENTRAL JAVA</v>
          </cell>
          <cell r="I1298" t="str">
            <v>Rooftop</v>
          </cell>
          <cell r="J1298" t="str">
            <v>Outdoor</v>
          </cell>
          <cell r="K1298" t="str">
            <v>SMP NEGERI 1 WONOSOBO DIWAKILI OLEH BP. PARWANTO, S.Pd.M.M. Pd</v>
          </cell>
          <cell r="L1298" t="str">
            <v>Personal</v>
          </cell>
          <cell r="M1298">
            <v>42231</v>
          </cell>
          <cell r="N1298">
            <v>43327</v>
          </cell>
          <cell r="O1298">
            <v>18333333</v>
          </cell>
          <cell r="P1298" t="str">
            <v>IDR</v>
          </cell>
          <cell r="Q1298">
            <v>1</v>
          </cell>
          <cell r="R1298" t="str">
            <v>Yes</v>
          </cell>
          <cell r="S1298" t="str">
            <v>No</v>
          </cell>
        </row>
        <row r="1299">
          <cell r="B1299" t="str">
            <v>14PML015</v>
          </cell>
          <cell r="C1299" t="str">
            <v>REP_KEMAMANG</v>
          </cell>
          <cell r="D1299" t="str">
            <v>Lease</v>
          </cell>
          <cell r="E1299" t="str">
            <v>POLE</v>
          </cell>
          <cell r="F1299" t="str">
            <v>DUKUH KEMAMANG RT.04/RW.08 DESA SURAJAYA, KEC. PEMALANG, KAB. PEMALANG</v>
          </cell>
          <cell r="G1299">
            <v>2004</v>
          </cell>
          <cell r="H1299" t="str">
            <v>CENTRAL JAVA</v>
          </cell>
          <cell r="I1299" t="str">
            <v>Rooftop</v>
          </cell>
          <cell r="J1299" t="str">
            <v>Outdoor</v>
          </cell>
          <cell r="K1299" t="str">
            <v>KARYA</v>
          </cell>
          <cell r="L1299" t="str">
            <v>Personal</v>
          </cell>
          <cell r="M1299">
            <v>42353</v>
          </cell>
          <cell r="N1299">
            <v>43449</v>
          </cell>
          <cell r="O1299">
            <v>16666666</v>
          </cell>
          <cell r="P1299" t="str">
            <v>IDR</v>
          </cell>
          <cell r="Q1299">
            <v>1</v>
          </cell>
          <cell r="R1299" t="str">
            <v>Yes</v>
          </cell>
          <cell r="S1299" t="str">
            <v>No</v>
          </cell>
        </row>
        <row r="1300">
          <cell r="B1300" t="str">
            <v>14UNR021</v>
          </cell>
          <cell r="C1300" t="str">
            <v>REP_KRAGILAN</v>
          </cell>
          <cell r="D1300" t="str">
            <v>Lease</v>
          </cell>
          <cell r="E1300" t="str">
            <v>POLE</v>
          </cell>
          <cell r="F1300" t="str">
            <v>MOJOSARI RT.01/RW.03 DESA/KEL KRAGILAN KEC MOJOSONGO KAB BOYOLALI JAWA TENGAH</v>
          </cell>
          <cell r="G1300">
            <v>2004</v>
          </cell>
          <cell r="H1300" t="str">
            <v>CENTRAL JAVA</v>
          </cell>
          <cell r="I1300" t="str">
            <v>Rooftop</v>
          </cell>
          <cell r="J1300" t="str">
            <v>Outdoor</v>
          </cell>
          <cell r="K1300" t="str">
            <v>SITI ANJANI</v>
          </cell>
          <cell r="L1300" t="str">
            <v>Personal</v>
          </cell>
          <cell r="M1300">
            <v>41974</v>
          </cell>
          <cell r="N1300">
            <v>43800</v>
          </cell>
          <cell r="O1300">
            <v>40000000</v>
          </cell>
          <cell r="P1300" t="str">
            <v>IDR</v>
          </cell>
          <cell r="Q1300">
            <v>2</v>
          </cell>
          <cell r="R1300" t="str">
            <v>Yes</v>
          </cell>
          <cell r="S1300" t="str">
            <v>No</v>
          </cell>
        </row>
        <row r="1301">
          <cell r="B1301" t="str">
            <v>14SRA011</v>
          </cell>
          <cell r="C1301" t="str">
            <v>REP_Luwes_Sragen</v>
          </cell>
          <cell r="D1301" t="str">
            <v>Lease</v>
          </cell>
          <cell r="E1301" t="str">
            <v>POLE</v>
          </cell>
          <cell r="F1301" t="str">
            <v>TOSERBA LUWES SRAGEN JL RAYA SUKOWATI NO 386 SRAGEN JAWA TENGAH</v>
          </cell>
          <cell r="G1301">
            <v>2006</v>
          </cell>
          <cell r="H1301" t="str">
            <v>CENTRAL JAVA</v>
          </cell>
          <cell r="I1301" t="str">
            <v>Indoor</v>
          </cell>
          <cell r="J1301" t="str">
            <v>INDOOR</v>
          </cell>
          <cell r="K1301" t="str">
            <v>TOSERBA LUWES SRAGEN diwakili oleh MEGA PUSPITASARI</v>
          </cell>
          <cell r="L1301" t="str">
            <v>Personal</v>
          </cell>
          <cell r="M1301">
            <v>40611</v>
          </cell>
          <cell r="N1301">
            <v>401404</v>
          </cell>
          <cell r="O1301" t="str">
            <v>Free Of Charge</v>
          </cell>
          <cell r="P1301" t="str">
            <v>Free Of Charge</v>
          </cell>
          <cell r="Q1301">
            <v>982</v>
          </cell>
          <cell r="R1301" t="str">
            <v>Yes</v>
          </cell>
          <cell r="S1301" t="str">
            <v>No</v>
          </cell>
        </row>
        <row r="1302">
          <cell r="B1302" t="str">
            <v>14WNG018</v>
          </cell>
          <cell r="C1302" t="str">
            <v>REP_Luwes_Wonogiri</v>
          </cell>
          <cell r="D1302" t="str">
            <v>Lease</v>
          </cell>
          <cell r="E1302" t="str">
            <v>POLE</v>
          </cell>
          <cell r="F1302" t="str">
            <v>TOSERBA LUWES WONOGIRI JL RAYA WONOGIRI NO 203 WONOGIRI JAWA TENGAH</v>
          </cell>
          <cell r="G1302">
            <v>2009</v>
          </cell>
          <cell r="H1302" t="str">
            <v>CENTRAL JAVA</v>
          </cell>
          <cell r="I1302" t="str">
            <v>Indoor</v>
          </cell>
          <cell r="J1302" t="str">
            <v>INDOOR</v>
          </cell>
          <cell r="K1302" t="str">
            <v>TOSERBA LUWES WONOGIRI diwakili oleh INDAR SUSANTO</v>
          </cell>
          <cell r="L1302" t="str">
            <v>Personal</v>
          </cell>
          <cell r="M1302">
            <v>40626</v>
          </cell>
          <cell r="N1302">
            <v>401404</v>
          </cell>
          <cell r="O1302" t="str">
            <v>Free Of Charge</v>
          </cell>
          <cell r="P1302" t="str">
            <v>Free Of Charge</v>
          </cell>
          <cell r="Q1302">
            <v>982</v>
          </cell>
          <cell r="R1302" t="str">
            <v>Yes</v>
          </cell>
          <cell r="S1302" t="str">
            <v>No</v>
          </cell>
        </row>
        <row r="1303">
          <cell r="B1303" t="str">
            <v>01JKT156</v>
          </cell>
          <cell r="C1303" t="str">
            <v>REP_MALL_CITRA_KLENDER</v>
          </cell>
          <cell r="D1303" t="str">
            <v>Lease</v>
          </cell>
          <cell r="E1303" t="str">
            <v>POLE</v>
          </cell>
          <cell r="F1303" t="str">
            <v>Jl. I Gusti Ngurah Rai, Klender, Kota Jakarta Timur</v>
          </cell>
          <cell r="G1303">
            <v>2003</v>
          </cell>
          <cell r="H1303" t="str">
            <v>JAKARTA</v>
          </cell>
          <cell r="I1303" t="str">
            <v>#not available</v>
          </cell>
          <cell r="J1303" t="str">
            <v>#not available</v>
          </cell>
          <cell r="K1303" t="str">
            <v>#not available</v>
          </cell>
          <cell r="L1303">
            <v>0</v>
          </cell>
          <cell r="M1303">
            <v>41638</v>
          </cell>
          <cell r="N1303">
            <v>43463</v>
          </cell>
          <cell r="O1303">
            <v>200000000</v>
          </cell>
          <cell r="P1303" t="str">
            <v>IDR</v>
          </cell>
          <cell r="Q1303">
            <v>1</v>
          </cell>
          <cell r="R1303" t="str">
            <v>Yes</v>
          </cell>
          <cell r="S1303" t="str">
            <v>No</v>
          </cell>
        </row>
        <row r="1304">
          <cell r="B1304" t="str">
            <v>REPEJ015</v>
          </cell>
          <cell r="C1304" t="str">
            <v>REP_MATAHARI_TP</v>
          </cell>
          <cell r="D1304" t="str">
            <v>Lease</v>
          </cell>
          <cell r="E1304" t="str">
            <v>POLE</v>
          </cell>
          <cell r="F1304" t="str">
            <v>JL. BASUKI RAHMAT 8-12, SURABAYA</v>
          </cell>
          <cell r="G1304">
            <v>2004</v>
          </cell>
          <cell r="H1304" t="str">
            <v>EAST JAVA</v>
          </cell>
          <cell r="I1304" t="str">
            <v>Greenfield</v>
          </cell>
          <cell r="J1304" t="str">
            <v>Outdoor</v>
          </cell>
          <cell r="K1304" t="str">
            <v>PT. MELANIA CITRA PERSADA diwakili oleh RR. D. MELANI</v>
          </cell>
          <cell r="L1304" t="str">
            <v xml:space="preserve">Company </v>
          </cell>
          <cell r="M1304">
            <v>41841</v>
          </cell>
          <cell r="N1304">
            <v>43665</v>
          </cell>
          <cell r="O1304">
            <v>162500000</v>
          </cell>
          <cell r="P1304" t="str">
            <v>IDR</v>
          </cell>
          <cell r="Q1304">
            <v>2</v>
          </cell>
          <cell r="R1304" t="str">
            <v>Yes</v>
          </cell>
          <cell r="S1304" t="str">
            <v>Yes</v>
          </cell>
          <cell r="T1304">
            <v>10000000</v>
          </cell>
          <cell r="U1304">
            <v>8510232.7038030531</v>
          </cell>
        </row>
        <row r="1305">
          <cell r="B1305" t="str">
            <v>14TGL025</v>
          </cell>
          <cell r="C1305" t="str">
            <v>REP_PT.MITRA_GEMILANG</v>
          </cell>
          <cell r="D1305" t="str">
            <v>Lease</v>
          </cell>
          <cell r="E1305" t="str">
            <v>POLE</v>
          </cell>
          <cell r="F1305" t="str">
            <v>JL. PIERE TENDEAN NO 7 KODYA TEGAL</v>
          </cell>
          <cell r="G1305">
            <v>1997</v>
          </cell>
          <cell r="H1305" t="str">
            <v>CENTRAL JAVA</v>
          </cell>
          <cell r="I1305" t="str">
            <v>Indoor</v>
          </cell>
          <cell r="J1305" t="str">
            <v>INDOOR</v>
          </cell>
          <cell r="K1305" t="str">
            <v>PT. MITRA GEMILANG TEGAL</v>
          </cell>
          <cell r="L1305" t="str">
            <v xml:space="preserve">Company </v>
          </cell>
          <cell r="M1305">
            <v>40067</v>
          </cell>
          <cell r="N1305">
            <v>401404</v>
          </cell>
          <cell r="O1305" t="str">
            <v>Free Of Charge</v>
          </cell>
          <cell r="P1305" t="str">
            <v>Free Of Charge</v>
          </cell>
          <cell r="Q1305">
            <v>982</v>
          </cell>
          <cell r="R1305" t="str">
            <v>Yes</v>
          </cell>
          <cell r="S1305" t="str">
            <v>Yes</v>
          </cell>
          <cell r="T1305">
            <v>5000000</v>
          </cell>
          <cell r="U1305">
            <v>1.9962497814990002E-28</v>
          </cell>
        </row>
        <row r="1306">
          <cell r="B1306" t="str">
            <v>14KRA020</v>
          </cell>
          <cell r="C1306" t="str">
            <v>REP_PT_Mulia_Impex</v>
          </cell>
          <cell r="D1306" t="str">
            <v>Lease</v>
          </cell>
          <cell r="E1306" t="str">
            <v>POLE</v>
          </cell>
          <cell r="F1306" t="str">
            <v>JL RAYA SOLO - SRAGEN KM 9,5 KEBAKKRAMAT PALUR SURAKARTA</v>
          </cell>
          <cell r="G1306">
            <v>2010</v>
          </cell>
          <cell r="H1306" t="str">
            <v>CENTRAL JAVA</v>
          </cell>
          <cell r="I1306" t="str">
            <v>#not available</v>
          </cell>
          <cell r="J1306" t="str">
            <v>#not available</v>
          </cell>
          <cell r="K1306" t="str">
            <v>Rinaldo Satrya</v>
          </cell>
          <cell r="L1306" t="str">
            <v>Personal</v>
          </cell>
          <cell r="M1306">
            <v>40679</v>
          </cell>
          <cell r="N1306">
            <v>40679</v>
          </cell>
          <cell r="O1306" t="str">
            <v>Free Of charge</v>
          </cell>
          <cell r="P1306" t="str">
            <v>Free Of Charge</v>
          </cell>
          <cell r="Q1306">
            <v>-7</v>
          </cell>
          <cell r="R1306" t="str">
            <v>No</v>
          </cell>
          <cell r="S1306" t="str">
            <v>No</v>
          </cell>
        </row>
        <row r="1307">
          <cell r="B1307" t="str">
            <v>14KAJ016</v>
          </cell>
          <cell r="C1307" t="str">
            <v>REP_PUCUNG_TIRTO</v>
          </cell>
          <cell r="D1307" t="str">
            <v>Lease</v>
          </cell>
          <cell r="E1307" t="str">
            <v>POLE</v>
          </cell>
          <cell r="F1307" t="str">
            <v>JL. MASJID NO.271 RT.07/RW.02, DESA PUCUNG, KEC. TIRTO, KAB. PEKALONGAN</v>
          </cell>
          <cell r="G1307">
            <v>2004</v>
          </cell>
          <cell r="H1307" t="str">
            <v>CENTRAL JAVA</v>
          </cell>
          <cell r="I1307" t="str">
            <v>Rooftop</v>
          </cell>
          <cell r="J1307" t="str">
            <v>Outdoor</v>
          </cell>
          <cell r="K1307" t="str">
            <v>DRS. IMAM QAFFAL</v>
          </cell>
          <cell r="L1307" t="str">
            <v>Personal</v>
          </cell>
          <cell r="M1307">
            <v>39344</v>
          </cell>
          <cell r="N1307">
            <v>401404</v>
          </cell>
          <cell r="O1307" t="str">
            <v>Free Of Charge</v>
          </cell>
          <cell r="P1307" t="str">
            <v>Free Of Charge</v>
          </cell>
          <cell r="Q1307">
            <v>982</v>
          </cell>
          <cell r="R1307" t="str">
            <v>Yes</v>
          </cell>
          <cell r="S1307" t="str">
            <v>No</v>
          </cell>
        </row>
        <row r="1308">
          <cell r="B1308" t="str">
            <v>14BRS024</v>
          </cell>
          <cell r="C1308" t="str">
            <v>REP_PULOGADING</v>
          </cell>
          <cell r="D1308" t="str">
            <v>Lease</v>
          </cell>
          <cell r="E1308" t="str">
            <v>POLE</v>
          </cell>
          <cell r="F1308" t="str">
            <v>DESA PULOGADING RT.01/RW.03, KEC. BULAKAMBA, KAB. BREBES</v>
          </cell>
          <cell r="G1308">
            <v>2004</v>
          </cell>
          <cell r="H1308" t="str">
            <v>CENTRAL JAVA</v>
          </cell>
          <cell r="I1308" t="str">
            <v>Rooftop</v>
          </cell>
          <cell r="J1308" t="str">
            <v>Outdoor</v>
          </cell>
          <cell r="K1308" t="str">
            <v>Munawir</v>
          </cell>
          <cell r="L1308" t="str">
            <v>Personal</v>
          </cell>
          <cell r="M1308">
            <v>42614</v>
          </cell>
          <cell r="N1308">
            <v>43709</v>
          </cell>
          <cell r="O1308">
            <v>31666666</v>
          </cell>
          <cell r="P1308" t="str">
            <v>IDR</v>
          </cell>
          <cell r="Q1308">
            <v>2</v>
          </cell>
          <cell r="R1308" t="str">
            <v>Yes</v>
          </cell>
          <cell r="S1308" t="str">
            <v>No</v>
          </cell>
        </row>
        <row r="1309">
          <cell r="B1309" t="str">
            <v>14SKA026</v>
          </cell>
          <cell r="C1309" t="str">
            <v>REP_RIYADI_PALACE</v>
          </cell>
          <cell r="D1309" t="str">
            <v>Lease</v>
          </cell>
          <cell r="E1309" t="str">
            <v>POLE</v>
          </cell>
          <cell r="F1309" t="str">
            <v>JL SLAMET RIYADI NO 335 SURAKARTA</v>
          </cell>
          <cell r="G1309">
            <v>2004</v>
          </cell>
          <cell r="H1309" t="str">
            <v>CENTRAL JAVA</v>
          </cell>
          <cell r="I1309" t="str">
            <v>Indoor</v>
          </cell>
          <cell r="J1309" t="str">
            <v>INDOOR</v>
          </cell>
          <cell r="K1309" t="str">
            <v>HOTEL RIYADI PALACE diwakili oleh TITO M.A</v>
          </cell>
          <cell r="L1309" t="str">
            <v>Personal</v>
          </cell>
          <cell r="M1309">
            <v>40968</v>
          </cell>
          <cell r="N1309">
            <v>401404</v>
          </cell>
          <cell r="O1309" t="str">
            <v>Free Of Charge</v>
          </cell>
          <cell r="P1309" t="str">
            <v>Free Of Charge</v>
          </cell>
          <cell r="Q1309">
            <v>982</v>
          </cell>
          <cell r="R1309" t="str">
            <v>Yes</v>
          </cell>
          <cell r="S1309" t="str">
            <v>No</v>
          </cell>
        </row>
        <row r="1310">
          <cell r="B1310" t="str">
            <v>14SMG075</v>
          </cell>
          <cell r="C1310" t="str">
            <v>REP_SHOWROOM_HONDA_CENDRAWASIH_SMG</v>
          </cell>
          <cell r="D1310" t="str">
            <v>Lease</v>
          </cell>
          <cell r="E1310" t="str">
            <v>POLE</v>
          </cell>
          <cell r="F1310" t="str">
            <v>SHOWROOM DEALER HONDA Jl. CENDRAWASIH (DEPAN SMA KARANGTURI), SEMARANG</v>
          </cell>
          <cell r="G1310">
            <v>2005</v>
          </cell>
          <cell r="H1310" t="str">
            <v>CENTRAL JAVA</v>
          </cell>
          <cell r="I1310" t="str">
            <v>Indoor</v>
          </cell>
          <cell r="J1310" t="str">
            <v>INDOOR</v>
          </cell>
          <cell r="K1310" t="str">
            <v>HONDA CENDRAWASIH diwakili oleh LIENG INGGELINA WIJAYA</v>
          </cell>
          <cell r="L1310" t="str">
            <v>Personal</v>
          </cell>
          <cell r="M1310">
            <v>40969</v>
          </cell>
          <cell r="N1310">
            <v>42795</v>
          </cell>
          <cell r="O1310" t="str">
            <v>Free Of Charge</v>
          </cell>
          <cell r="P1310" t="str">
            <v>Free Of Charge</v>
          </cell>
          <cell r="Q1310">
            <v>-1</v>
          </cell>
          <cell r="R1310" t="str">
            <v>No</v>
          </cell>
          <cell r="S1310" t="str">
            <v>No</v>
          </cell>
        </row>
        <row r="1311">
          <cell r="B1311" t="str">
            <v>REPCJ001</v>
          </cell>
          <cell r="C1311" t="str">
            <v>REP_SINGOSAREN</v>
          </cell>
          <cell r="D1311" t="str">
            <v>Lease</v>
          </cell>
          <cell r="E1311" t="str">
            <v>POLE</v>
          </cell>
          <cell r="F1311" t="str">
            <v>PASAR SINGOSAREN, JL. GATOT SUBROTO, SOLO</v>
          </cell>
          <cell r="G1311">
            <v>1996</v>
          </cell>
          <cell r="H1311" t="str">
            <v>CENTRAL JAVA</v>
          </cell>
          <cell r="I1311" t="str">
            <v>Indoor</v>
          </cell>
          <cell r="J1311" t="str">
            <v>INDOOR</v>
          </cell>
          <cell r="K1311" t="str">
            <v>PT. MELANIA CITRA PERSADA diwakili oleh RR. D. MELANI</v>
          </cell>
          <cell r="L1311" t="str">
            <v xml:space="preserve">Company </v>
          </cell>
          <cell r="M1311">
            <v>42795</v>
          </cell>
          <cell r="N1311">
            <v>44620</v>
          </cell>
          <cell r="O1311">
            <v>137500000</v>
          </cell>
          <cell r="P1311" t="str">
            <v>IDR</v>
          </cell>
          <cell r="Q1311">
            <v>5</v>
          </cell>
          <cell r="R1311" t="str">
            <v>Yes</v>
          </cell>
          <cell r="S1311" t="str">
            <v>Yes</v>
          </cell>
          <cell r="T1311">
            <v>5000000</v>
          </cell>
          <cell r="U1311">
            <v>3340593.2044685893</v>
          </cell>
        </row>
        <row r="1312">
          <cell r="B1312" t="str">
            <v>REPEJ012</v>
          </cell>
          <cell r="C1312" t="str">
            <v>REP_SOKOBANAH_LAOK</v>
          </cell>
          <cell r="D1312" t="str">
            <v>Lease</v>
          </cell>
          <cell r="E1312" t="str">
            <v>POLE</v>
          </cell>
          <cell r="F1312" t="str">
            <v>DUSUN OLOR RT 01 RW 00 DESA SOKOBANAH LAOK KEC. SOKOBANAH KAB. SAMPANG</v>
          </cell>
          <cell r="G1312">
            <v>2005</v>
          </cell>
          <cell r="H1312" t="str">
            <v>EAST JAVA</v>
          </cell>
          <cell r="I1312" t="str">
            <v>Rooftop</v>
          </cell>
          <cell r="J1312" t="str">
            <v>Outdoor</v>
          </cell>
          <cell r="K1312" t="str">
            <v>MUARIP</v>
          </cell>
          <cell r="L1312" t="str">
            <v>Personal</v>
          </cell>
          <cell r="M1312">
            <v>42625</v>
          </cell>
          <cell r="N1312">
            <v>44450</v>
          </cell>
          <cell r="O1312">
            <v>47222225</v>
          </cell>
          <cell r="P1312" t="str">
            <v>IDR</v>
          </cell>
          <cell r="Q1312">
            <v>4</v>
          </cell>
          <cell r="R1312" t="str">
            <v>Yes</v>
          </cell>
          <cell r="S1312" t="str">
            <v>No</v>
          </cell>
        </row>
        <row r="1313">
          <cell r="B1313" t="str">
            <v>15SMN050</v>
          </cell>
          <cell r="C1313" t="str">
            <v>REP_STIE_YKPN</v>
          </cell>
          <cell r="D1313" t="str">
            <v>Lease</v>
          </cell>
          <cell r="E1313" t="str">
            <v>POLE</v>
          </cell>
          <cell r="F1313" t="str">
            <v>STIE YKPN JL. SETURAN YOGYA</v>
          </cell>
          <cell r="G1313">
            <v>2005</v>
          </cell>
          <cell r="H1313" t="str">
            <v>CENTRAL JAVA</v>
          </cell>
          <cell r="I1313" t="str">
            <v>Indoor</v>
          </cell>
          <cell r="J1313" t="str">
            <v>INDOOR</v>
          </cell>
          <cell r="K1313" t="str">
            <v>Dr Haryono Subiyakto, M.Si</v>
          </cell>
          <cell r="L1313" t="str">
            <v>Personal</v>
          </cell>
          <cell r="M1313">
            <v>41582</v>
          </cell>
          <cell r="N1313">
            <v>43408</v>
          </cell>
          <cell r="O1313">
            <v>67500000</v>
          </cell>
          <cell r="P1313" t="str">
            <v>IDR</v>
          </cell>
          <cell r="Q1313">
            <v>1</v>
          </cell>
          <cell r="R1313" t="str">
            <v>Yes</v>
          </cell>
          <cell r="S1313" t="str">
            <v>No</v>
          </cell>
        </row>
        <row r="1314">
          <cell r="B1314" t="str">
            <v>14PKL006</v>
          </cell>
          <cell r="C1314" t="str">
            <v>REP_SUZUKI_BIMA_SATRIA</v>
          </cell>
          <cell r="D1314" t="str">
            <v>Lease</v>
          </cell>
          <cell r="E1314" t="str">
            <v>POLE</v>
          </cell>
          <cell r="F1314" t="str">
            <v>JL. DR SUTOMO NO 16 KODYA PEKALONGAN</v>
          </cell>
          <cell r="G1314">
            <v>1997</v>
          </cell>
          <cell r="H1314" t="str">
            <v>CENTRAL JAVA</v>
          </cell>
          <cell r="I1314" t="str">
            <v>Indoor</v>
          </cell>
          <cell r="J1314" t="str">
            <v>INDOOR</v>
          </cell>
          <cell r="K1314" t="str">
            <v>SUZUKI BIMA SATRIA PEKALONGAN diwakili oleh EDY KUSMANTO BS</v>
          </cell>
          <cell r="L1314" t="str">
            <v>Personal</v>
          </cell>
          <cell r="M1314">
            <v>39646</v>
          </cell>
          <cell r="N1314">
            <v>401404</v>
          </cell>
          <cell r="O1314" t="str">
            <v>Free Of Charge</v>
          </cell>
          <cell r="P1314" t="str">
            <v>Free Of Charge</v>
          </cell>
          <cell r="Q1314">
            <v>982</v>
          </cell>
          <cell r="R1314" t="str">
            <v>Yes</v>
          </cell>
          <cell r="S1314" t="str">
            <v>No</v>
          </cell>
        </row>
        <row r="1315">
          <cell r="B1315" t="str">
            <v>15SMN051</v>
          </cell>
          <cell r="C1315" t="str">
            <v>REP_YOGYA_PLAZA</v>
          </cell>
          <cell r="D1315" t="str">
            <v>Lease</v>
          </cell>
          <cell r="E1315" t="str">
            <v>POLE</v>
          </cell>
          <cell r="F1315" t="str">
            <v>Jl. Gejayan Compleks Colombo</v>
          </cell>
          <cell r="G1315">
            <v>2002</v>
          </cell>
          <cell r="H1315" t="str">
            <v>CENTRAL JAVA</v>
          </cell>
          <cell r="I1315" t="str">
            <v>Indoor</v>
          </cell>
          <cell r="J1315" t="str">
            <v>INDOOR</v>
          </cell>
          <cell r="K1315" t="str">
            <v>Yungke Wibowo</v>
          </cell>
          <cell r="L1315" t="str">
            <v>Personal</v>
          </cell>
          <cell r="M1315">
            <v>42948</v>
          </cell>
          <cell r="N1315">
            <v>44773</v>
          </cell>
          <cell r="O1315">
            <v>150000000</v>
          </cell>
          <cell r="P1315" t="str">
            <v>IDR</v>
          </cell>
          <cell r="Q1315">
            <v>5</v>
          </cell>
          <cell r="R1315" t="str">
            <v>Yes</v>
          </cell>
          <cell r="S1315" t="str">
            <v>No</v>
          </cell>
        </row>
        <row r="1316">
          <cell r="B1316" t="str">
            <v>07BTM063</v>
          </cell>
          <cell r="C1316" t="str">
            <v>REPEATER DC MALL</v>
          </cell>
          <cell r="D1316" t="str">
            <v>Lease</v>
          </cell>
          <cell r="E1316" t="str">
            <v>POLE</v>
          </cell>
          <cell r="F1316" t="str">
            <v>Jl. Duyung - Pasar Angkasa, Tanjung Uma, Nagoya - Batam</v>
          </cell>
          <cell r="G1316">
            <v>2009</v>
          </cell>
          <cell r="H1316" t="str">
            <v>NORTH SUMATRA</v>
          </cell>
          <cell r="I1316" t="str">
            <v>Indoor</v>
          </cell>
          <cell r="J1316" t="str">
            <v>INDOOR</v>
          </cell>
          <cell r="K1316" t="str">
            <v>PT. BAJAMAS MULIA DEVELOPMENT DIWAKILI OLEH GIDEON S. CHANDRA</v>
          </cell>
          <cell r="L1316" t="str">
            <v xml:space="preserve">Company </v>
          </cell>
          <cell r="M1316">
            <v>42109</v>
          </cell>
          <cell r="N1316">
            <v>43935</v>
          </cell>
          <cell r="O1316">
            <v>125000000</v>
          </cell>
          <cell r="P1316" t="str">
            <v>IDR</v>
          </cell>
          <cell r="Q1316">
            <v>3</v>
          </cell>
          <cell r="R1316" t="str">
            <v>Yes</v>
          </cell>
          <cell r="S1316" t="str">
            <v>Yes</v>
          </cell>
          <cell r="T1316">
            <v>5000000</v>
          </cell>
          <cell r="U1316">
            <v>3925384.0884700418</v>
          </cell>
        </row>
        <row r="1317">
          <cell r="B1317" t="str">
            <v>07BTM064</v>
          </cell>
          <cell r="C1317" t="str">
            <v>REPEATER GOODWAY</v>
          </cell>
          <cell r="D1317" t="str">
            <v>Lease</v>
          </cell>
          <cell r="E1317" t="str">
            <v>POLE</v>
          </cell>
          <cell r="F1317" t="str">
            <v>Jl. Imam Bonjol No. 1 Batam</v>
          </cell>
          <cell r="G1317">
            <v>2009</v>
          </cell>
          <cell r="H1317" t="str">
            <v>NORTH SUMATRA</v>
          </cell>
          <cell r="I1317" t="str">
            <v>Indoor</v>
          </cell>
          <cell r="J1317" t="str">
            <v>INDOOR</v>
          </cell>
          <cell r="K1317" t="str">
            <v>ARDI S</v>
          </cell>
          <cell r="L1317" t="str">
            <v>Personal</v>
          </cell>
          <cell r="M1317">
            <v>41730</v>
          </cell>
          <cell r="N1317">
            <v>43555</v>
          </cell>
          <cell r="O1317">
            <v>69444440</v>
          </cell>
          <cell r="P1317" t="str">
            <v>IDR</v>
          </cell>
          <cell r="Q1317">
            <v>2</v>
          </cell>
          <cell r="R1317" t="str">
            <v>Yes</v>
          </cell>
          <cell r="S1317" t="str">
            <v>No</v>
          </cell>
        </row>
        <row r="1318">
          <cell r="B1318" t="str">
            <v>07BTM065</v>
          </cell>
          <cell r="C1318" t="str">
            <v>REPEATER NOVOTEL BATAM</v>
          </cell>
          <cell r="D1318" t="str">
            <v>Lease</v>
          </cell>
          <cell r="E1318" t="str">
            <v>POLE</v>
          </cell>
          <cell r="F1318" t="str">
            <v xml:space="preserve">Jl. Duyung, Sei Jodoh Batam </v>
          </cell>
          <cell r="G1318">
            <v>2009</v>
          </cell>
          <cell r="H1318" t="str">
            <v>NORTH SUMATRA</v>
          </cell>
          <cell r="I1318" t="str">
            <v>Indoor</v>
          </cell>
          <cell r="J1318" t="str">
            <v>INDOOR</v>
          </cell>
          <cell r="K1318" t="str">
            <v>PT. GRAHA SERAYA PRATAMA DIWAKILI OLEH ANAS SE</v>
          </cell>
          <cell r="L1318" t="str">
            <v xml:space="preserve">Company </v>
          </cell>
          <cell r="M1318">
            <v>42006</v>
          </cell>
          <cell r="N1318">
            <v>43101</v>
          </cell>
          <cell r="O1318">
            <v>120000000</v>
          </cell>
          <cell r="P1318" t="str">
            <v>IDR</v>
          </cell>
          <cell r="Q1318">
            <v>1</v>
          </cell>
          <cell r="R1318" t="str">
            <v>Yes</v>
          </cell>
          <cell r="S1318" t="str">
            <v>Yes</v>
          </cell>
          <cell r="T1318">
            <v>5000000</v>
          </cell>
          <cell r="U1318">
            <v>4612546.1254612543</v>
          </cell>
        </row>
        <row r="1319">
          <cell r="B1319" t="str">
            <v>18REP000</v>
          </cell>
          <cell r="C1319" t="str">
            <v>REPEATER_BANDARA_PANGKALANBUN</v>
          </cell>
          <cell r="D1319" t="str">
            <v>Lease</v>
          </cell>
          <cell r="E1319" t="str">
            <v>POLE</v>
          </cell>
          <cell r="F1319" t="str">
            <v>Bandar Udara Iskandar, Jl. Iskandar No. 1 Pangkalan Bun, Kab. Kotawaringin Barat, Kal-Teng</v>
          </cell>
          <cell r="G1319">
            <v>2008</v>
          </cell>
          <cell r="H1319" t="str">
            <v>KALIMANTAN</v>
          </cell>
          <cell r="I1319" t="str">
            <v>Indoor</v>
          </cell>
          <cell r="J1319" t="str">
            <v>INDOOR</v>
          </cell>
          <cell r="K1319" t="str">
            <v>YADIE, SE</v>
          </cell>
          <cell r="L1319" t="str">
            <v>Personal</v>
          </cell>
          <cell r="M1319">
            <v>39387</v>
          </cell>
          <cell r="N1319">
            <v>43039</v>
          </cell>
          <cell r="O1319">
            <v>12000000</v>
          </cell>
          <cell r="P1319" t="str">
            <v>IDR</v>
          </cell>
          <cell r="Q1319">
            <v>-1</v>
          </cell>
          <cell r="R1319" t="str">
            <v>No</v>
          </cell>
          <cell r="S1319" t="str">
            <v>No</v>
          </cell>
        </row>
        <row r="1320">
          <cell r="B1320" t="str">
            <v>01JKS175</v>
          </cell>
          <cell r="C1320" t="str">
            <v>Ritra Building</v>
          </cell>
          <cell r="D1320" t="str">
            <v>Lease</v>
          </cell>
          <cell r="E1320" t="str">
            <v>POLE</v>
          </cell>
          <cell r="F1320" t="str">
            <v>Jl. Warung Buncit Raya No. 6, Jakarta 12740</v>
          </cell>
          <cell r="G1320">
            <v>2004</v>
          </cell>
          <cell r="H1320" t="str">
            <v>JAKARTA</v>
          </cell>
          <cell r="I1320" t="str">
            <v>Rooftop</v>
          </cell>
          <cell r="J1320" t="str">
            <v>Outdoor</v>
          </cell>
          <cell r="K1320" t="str">
            <v>PT Ritra Safira (Sudarjadi - BMD Manager)</v>
          </cell>
          <cell r="L1320" t="str">
            <v xml:space="preserve">Company </v>
          </cell>
          <cell r="M1320">
            <v>42914</v>
          </cell>
          <cell r="N1320">
            <v>44739</v>
          </cell>
          <cell r="O1320">
            <v>240464280</v>
          </cell>
          <cell r="P1320" t="str">
            <v>IDR</v>
          </cell>
          <cell r="Q1320">
            <v>5</v>
          </cell>
          <cell r="R1320" t="str">
            <v>Yes</v>
          </cell>
          <cell r="S1320" t="str">
            <v>Yes</v>
          </cell>
          <cell r="T1320">
            <v>10000000</v>
          </cell>
          <cell r="U1320">
            <v>6681186.4089371786</v>
          </cell>
        </row>
        <row r="1321">
          <cell r="B1321" t="str">
            <v>21DPR033</v>
          </cell>
          <cell r="C1321" t="str">
            <v>RITZCARLTON</v>
          </cell>
          <cell r="D1321" t="str">
            <v>Lease</v>
          </cell>
          <cell r="E1321" t="str">
            <v>POLE</v>
          </cell>
          <cell r="F1321" t="str">
            <v>HOTEL RITZCARLTON ULUWATU , NUSA DUA - BALI</v>
          </cell>
          <cell r="G1321">
            <v>2005</v>
          </cell>
          <cell r="H1321" t="str">
            <v>BALI NUSRA</v>
          </cell>
          <cell r="I1321" t="str">
            <v>Rooftop</v>
          </cell>
          <cell r="J1321" t="str">
            <v>Outdoor</v>
          </cell>
          <cell r="K1321" t="str">
            <v>HARIS MARDHI (MEWAKILI PT KARANG MAS SEJAHTERA)</v>
          </cell>
          <cell r="L1321" t="str">
            <v>Personal</v>
          </cell>
          <cell r="M1321">
            <v>42017</v>
          </cell>
          <cell r="N1321">
            <v>43113</v>
          </cell>
          <cell r="O1321">
            <v>132000000</v>
          </cell>
          <cell r="P1321" t="str">
            <v>IDR</v>
          </cell>
          <cell r="Q1321">
            <v>1</v>
          </cell>
          <cell r="R1321" t="str">
            <v>Yes</v>
          </cell>
          <cell r="S1321" t="str">
            <v>No</v>
          </cell>
        </row>
        <row r="1322">
          <cell r="B1322" t="str">
            <v>15SMN081</v>
          </cell>
          <cell r="C1322" t="str">
            <v>RKSAMIRONO</v>
          </cell>
          <cell r="D1322" t="str">
            <v>Lease</v>
          </cell>
          <cell r="E1322" t="str">
            <v>POLE</v>
          </cell>
          <cell r="F1322" t="str">
            <v>JL. COLOMBO KELURAHAN CATURTUNGGAL KECAMATAN DEPOK KABUPATEN SLEMAN YOGYAKARTA</v>
          </cell>
          <cell r="G1322">
            <v>2004</v>
          </cell>
          <cell r="H1322" t="str">
            <v>CENTRAL JAVA</v>
          </cell>
          <cell r="I1322" t="str">
            <v>Rooftop</v>
          </cell>
          <cell r="J1322" t="str">
            <v>Outdoor</v>
          </cell>
          <cell r="K1322" t="str">
            <v>Delfi Umar</v>
          </cell>
          <cell r="L1322" t="str">
            <v>Personal</v>
          </cell>
          <cell r="M1322">
            <v>39870</v>
          </cell>
          <cell r="N1322">
            <v>43522</v>
          </cell>
          <cell r="O1322">
            <v>250000000</v>
          </cell>
          <cell r="P1322" t="str">
            <v>IDR</v>
          </cell>
          <cell r="Q1322">
            <v>2</v>
          </cell>
          <cell r="R1322" t="str">
            <v>Yes</v>
          </cell>
          <cell r="S1322" t="str">
            <v>No</v>
          </cell>
        </row>
        <row r="1323">
          <cell r="B1323" t="str">
            <v>01JKS647</v>
          </cell>
          <cell r="C1323" t="str">
            <v>Robinson Pasar Minggu</v>
          </cell>
          <cell r="D1323" t="str">
            <v>Lease</v>
          </cell>
          <cell r="E1323" t="str">
            <v>POLE</v>
          </cell>
          <cell r="F1323" t="str">
            <v>Jl. Raya Ragunan Pasar Minggu, Kotamadya Jakarta Selatan</v>
          </cell>
          <cell r="G1323">
            <v>2006</v>
          </cell>
          <cell r="H1323" t="str">
            <v>JAKARTA</v>
          </cell>
          <cell r="I1323" t="str">
            <v>Indoor</v>
          </cell>
          <cell r="J1323" t="str">
            <v>INDOOR</v>
          </cell>
          <cell r="K1323" t="str">
            <v>IVO EDWIN ARYANTO, SE</v>
          </cell>
          <cell r="L1323" t="str">
            <v>Personal</v>
          </cell>
          <cell r="M1323">
            <v>41274</v>
          </cell>
          <cell r="N1323">
            <v>43099</v>
          </cell>
          <cell r="O1323">
            <v>131040000</v>
          </cell>
          <cell r="P1323" t="str">
            <v>IDR</v>
          </cell>
          <cell r="Q1323">
            <v>-1</v>
          </cell>
          <cell r="R1323" t="str">
            <v>No</v>
          </cell>
          <cell r="S1323" t="str">
            <v>No</v>
          </cell>
        </row>
        <row r="1324">
          <cell r="B1324" t="str">
            <v>01JKP205</v>
          </cell>
          <cell r="C1324" t="str">
            <v>Roxy Square</v>
          </cell>
          <cell r="D1324" t="str">
            <v>Lease</v>
          </cell>
          <cell r="E1324" t="str">
            <v>POLE</v>
          </cell>
          <cell r="F1324" t="str">
            <v>Jl. Kyai Tapa No. 1, Kotamadya Jakarta Barat</v>
          </cell>
          <cell r="G1324">
            <v>2006</v>
          </cell>
          <cell r="H1324" t="str">
            <v>JAKARTA</v>
          </cell>
          <cell r="I1324" t="str">
            <v>Indoor</v>
          </cell>
          <cell r="J1324" t="str">
            <v>INDOOR</v>
          </cell>
          <cell r="K1324" t="str">
            <v>PT. SHINTA UTAMA</v>
          </cell>
          <cell r="L1324" t="str">
            <v xml:space="preserve">Company </v>
          </cell>
          <cell r="M1324">
            <v>41974</v>
          </cell>
          <cell r="N1324">
            <v>43799</v>
          </cell>
          <cell r="O1324">
            <v>520000000</v>
          </cell>
          <cell r="P1324" t="str">
            <v>IDR</v>
          </cell>
          <cell r="Q1324">
            <v>2</v>
          </cell>
          <cell r="R1324" t="str">
            <v>Yes</v>
          </cell>
          <cell r="S1324" t="str">
            <v>Yes</v>
          </cell>
          <cell r="T1324">
            <v>5000000</v>
          </cell>
          <cell r="U1324">
            <v>4255116.3519015266</v>
          </cell>
        </row>
        <row r="1325">
          <cell r="B1325" t="str">
            <v>20SBY124</v>
          </cell>
          <cell r="C1325" t="str">
            <v>ROYAL PLAZA</v>
          </cell>
          <cell r="D1325" t="str">
            <v>Lease</v>
          </cell>
          <cell r="E1325" t="str">
            <v>POLE</v>
          </cell>
          <cell r="F1325" t="str">
            <v>JL. AHMAD YANI NO. 16 - 18 SURABAYA</v>
          </cell>
          <cell r="G1325">
            <v>2006</v>
          </cell>
          <cell r="H1325" t="str">
            <v>EAST JAVA</v>
          </cell>
          <cell r="I1325" t="str">
            <v>Indoor</v>
          </cell>
          <cell r="J1325" t="str">
            <v>INDOOR</v>
          </cell>
          <cell r="K1325" t="str">
            <v>PT DWIJAYA MANUNGGAL (DIWAKILI OLEH IR RICHARD ADISASTRA DAN HARTANTO SAPUTRAJAYA NYOTO)</v>
          </cell>
          <cell r="L1325" t="str">
            <v xml:space="preserve">Company </v>
          </cell>
          <cell r="M1325">
            <v>41130</v>
          </cell>
          <cell r="N1325">
            <v>42955</v>
          </cell>
          <cell r="O1325">
            <v>625000000</v>
          </cell>
          <cell r="P1325" t="str">
            <v>IDR</v>
          </cell>
          <cell r="Q1325">
            <v>-1</v>
          </cell>
          <cell r="R1325" t="str">
            <v>No</v>
          </cell>
          <cell r="S1325" t="str">
            <v>Yes</v>
          </cell>
        </row>
        <row r="1326">
          <cell r="B1326" t="str">
            <v>01JKP155</v>
          </cell>
          <cell r="C1326" t="str">
            <v>RRI Jakarta</v>
          </cell>
          <cell r="D1326" t="str">
            <v>Lease</v>
          </cell>
          <cell r="E1326" t="str">
            <v>POLE</v>
          </cell>
          <cell r="F1326" t="str">
            <v>Jl. Medan Merdeka Barat No. 4-5, Kota Jakarta Pusat</v>
          </cell>
          <cell r="G1326">
            <v>2005</v>
          </cell>
          <cell r="H1326" t="str">
            <v>JAKARTA</v>
          </cell>
          <cell r="I1326" t="str">
            <v>Indoor</v>
          </cell>
          <cell r="J1326" t="str">
            <v>INDOOR</v>
          </cell>
          <cell r="K1326" t="str">
            <v>LEMBAGA PENYIARAN PUBLIK RRI JAKARTA diwakili oleh DRS. HERMAN ZUHDI</v>
          </cell>
          <cell r="L1326" t="str">
            <v xml:space="preserve">Company </v>
          </cell>
          <cell r="M1326">
            <v>41974</v>
          </cell>
          <cell r="N1326">
            <v>43434</v>
          </cell>
          <cell r="O1326">
            <v>60000000</v>
          </cell>
          <cell r="P1326" t="str">
            <v>IDR</v>
          </cell>
          <cell r="Q1326">
            <v>1</v>
          </cell>
          <cell r="R1326" t="str">
            <v>Yes</v>
          </cell>
          <cell r="S1326" t="str">
            <v>Yes</v>
          </cell>
          <cell r="T1326">
            <v>5000000</v>
          </cell>
          <cell r="U1326">
            <v>4612546.1254612543</v>
          </cell>
        </row>
        <row r="1327">
          <cell r="B1327" t="str">
            <v>01JKS794</v>
          </cell>
          <cell r="C1327" t="str">
            <v>RS BRAWIJAYA WOMEN &amp; CHILDREN (BWCH)</v>
          </cell>
          <cell r="D1327" t="str">
            <v>Lease</v>
          </cell>
          <cell r="E1327" t="str">
            <v>POLE</v>
          </cell>
          <cell r="F1327" t="str">
            <v>JL. TAMAN BRAWIAYA II, KEBON BARU, JAKARTA SELATAN</v>
          </cell>
          <cell r="G1327">
            <v>2006</v>
          </cell>
          <cell r="H1327" t="str">
            <v>JAKARTA</v>
          </cell>
          <cell r="I1327" t="str">
            <v>Indoor</v>
          </cell>
          <cell r="J1327" t="str">
            <v>INDOOR</v>
          </cell>
          <cell r="K1327" t="str">
            <v>PT. BRAWIJAYA MEDIKATAMA DIWAKILI OLEH PROF DR. NUGROHO KAMPONO, SpOG (K)</v>
          </cell>
          <cell r="L1327" t="str">
            <v xml:space="preserve">Company </v>
          </cell>
          <cell r="M1327">
            <v>42125</v>
          </cell>
          <cell r="N1327">
            <v>43220</v>
          </cell>
          <cell r="O1327">
            <v>90000000</v>
          </cell>
          <cell r="P1327" t="str">
            <v>IDR</v>
          </cell>
          <cell r="Q1327">
            <v>1</v>
          </cell>
          <cell r="R1327" t="str">
            <v>Yes</v>
          </cell>
          <cell r="S1327" t="str">
            <v>Yes</v>
          </cell>
          <cell r="T1327">
            <v>5000000</v>
          </cell>
          <cell r="U1327">
            <v>4612546.1254612543</v>
          </cell>
        </row>
        <row r="1328">
          <cell r="B1328" t="str">
            <v>20SBY123</v>
          </cell>
          <cell r="C1328" t="str">
            <v>RS HUSADA UTAMA</v>
          </cell>
          <cell r="D1328" t="str">
            <v>Lease</v>
          </cell>
          <cell r="E1328" t="str">
            <v>POLE</v>
          </cell>
          <cell r="F1328" t="str">
            <v>RUMAH SAKIT HUSADA UTAMA SURABAYA</v>
          </cell>
          <cell r="G1328">
            <v>2004</v>
          </cell>
          <cell r="H1328" t="str">
            <v>EAST JAVA</v>
          </cell>
          <cell r="I1328" t="str">
            <v>Indoor</v>
          </cell>
          <cell r="J1328" t="str">
            <v>INDOOR</v>
          </cell>
          <cell r="K1328" t="str">
            <v>PT. CIPTA KARYA HUSADA UTAMA</v>
          </cell>
          <cell r="L1328" t="str">
            <v xml:space="preserve">Company </v>
          </cell>
          <cell r="M1328">
            <v>41968</v>
          </cell>
          <cell r="N1328">
            <v>42699</v>
          </cell>
          <cell r="O1328">
            <v>137777776</v>
          </cell>
          <cell r="P1328" t="str">
            <v>IDR</v>
          </cell>
          <cell r="Q1328">
            <v>-2</v>
          </cell>
          <cell r="R1328" t="str">
            <v>No</v>
          </cell>
          <cell r="S1328" t="str">
            <v>Yes</v>
          </cell>
        </row>
        <row r="1329">
          <cell r="B1329" t="str">
            <v>03CKR267</v>
          </cell>
          <cell r="C1329" t="str">
            <v>RS MEDIKA</v>
          </cell>
          <cell r="D1329" t="str">
            <v>Lease</v>
          </cell>
          <cell r="E1329" t="str">
            <v>POLE</v>
          </cell>
          <cell r="F1329" t="str">
            <v>Jl Raya Industri Pasir Gombong Jababeka Cikarang</v>
          </cell>
          <cell r="G1329">
            <v>2009</v>
          </cell>
          <cell r="H1329" t="str">
            <v>BOTABEK</v>
          </cell>
          <cell r="I1329" t="str">
            <v>Indoor</v>
          </cell>
          <cell r="J1329" t="str">
            <v>INDOOR</v>
          </cell>
          <cell r="K1329" t="str">
            <v>PT.MEDIKA SEJAHTERA</v>
          </cell>
          <cell r="L1329" t="str">
            <v xml:space="preserve">Company </v>
          </cell>
          <cell r="M1329">
            <v>42705</v>
          </cell>
          <cell r="N1329">
            <v>44530</v>
          </cell>
          <cell r="O1329">
            <v>350000000</v>
          </cell>
          <cell r="P1329" t="str">
            <v>IDR</v>
          </cell>
          <cell r="Q1329">
            <v>4</v>
          </cell>
          <cell r="R1329" t="str">
            <v>Yes</v>
          </cell>
          <cell r="S1329" t="str">
            <v>Yes</v>
          </cell>
          <cell r="T1329">
            <v>5000000</v>
          </cell>
          <cell r="U1329">
            <v>3621203.0336439502</v>
          </cell>
        </row>
        <row r="1330">
          <cell r="B1330" t="str">
            <v>01JKS504</v>
          </cell>
          <cell r="C1330" t="str">
            <v>RS MEDIKA PERMATA HIJAU</v>
          </cell>
          <cell r="D1330" t="str">
            <v>Lease</v>
          </cell>
          <cell r="E1330" t="str">
            <v>POLE</v>
          </cell>
          <cell r="F1330" t="str">
            <v>No. 64 Jalan Kebayoran Lama Kelurahan Sukabumi Selatan, Kebon Jeruk Jakarta Barat</v>
          </cell>
          <cell r="G1330">
            <v>2006</v>
          </cell>
          <cell r="H1330" t="str">
            <v>JAKARTA</v>
          </cell>
          <cell r="I1330" t="str">
            <v>Indoor</v>
          </cell>
          <cell r="J1330" t="str">
            <v>INDOOR</v>
          </cell>
          <cell r="K1330" t="str">
            <v>PT. KHIDMAT PERAWATAN JASA MEDIKA diwakili oleh DR. ACHMAD HARDIMAN</v>
          </cell>
          <cell r="L1330" t="str">
            <v xml:space="preserve">Company </v>
          </cell>
          <cell r="M1330">
            <v>41821</v>
          </cell>
          <cell r="N1330">
            <v>43646</v>
          </cell>
          <cell r="O1330">
            <v>345000000</v>
          </cell>
          <cell r="P1330" t="str">
            <v>IDR</v>
          </cell>
          <cell r="Q1330">
            <v>2</v>
          </cell>
          <cell r="R1330" t="str">
            <v>Yes</v>
          </cell>
          <cell r="S1330" t="str">
            <v>Yes</v>
          </cell>
          <cell r="T1330">
            <v>5000000</v>
          </cell>
          <cell r="U1330">
            <v>4255116.3519015266</v>
          </cell>
        </row>
        <row r="1331">
          <cell r="B1331" t="str">
            <v>01TMS001</v>
          </cell>
          <cell r="C1331" t="str">
            <v>RS PELNI</v>
          </cell>
          <cell r="D1331" t="str">
            <v>Lease</v>
          </cell>
          <cell r="E1331" t="str">
            <v>POLE</v>
          </cell>
          <cell r="F1331" t="str">
            <v>Rumah sakit pertamina, JL Aipda KS Tubun no 94 Jakarta Barat</v>
          </cell>
          <cell r="G1331">
            <v>2004</v>
          </cell>
          <cell r="H1331" t="str">
            <v>Jakarta</v>
          </cell>
          <cell r="I1331" t="str">
            <v>#not available</v>
          </cell>
          <cell r="J1331" t="str">
            <v>#not available</v>
          </cell>
          <cell r="K1331" t="str">
            <v>#not available</v>
          </cell>
          <cell r="L1331">
            <v>0</v>
          </cell>
          <cell r="M1331" t="str">
            <v>Lease Not Available</v>
          </cell>
          <cell r="N1331" t="str">
            <v>Lease Not Available</v>
          </cell>
          <cell r="O1331" t="str">
            <v>Lease Not Available</v>
          </cell>
          <cell r="P1331" t="str">
            <v>No Info</v>
          </cell>
          <cell r="Q1331" t="e">
            <v>#VALUE!</v>
          </cell>
          <cell r="R1331" t="str">
            <v>Yes</v>
          </cell>
          <cell r="S1331" t="str">
            <v>No</v>
          </cell>
        </row>
        <row r="1332">
          <cell r="B1332" t="str">
            <v>03BDG276</v>
          </cell>
          <cell r="C1332" t="str">
            <v>RS RAJAWALI</v>
          </cell>
          <cell r="D1332" t="str">
            <v>Lease</v>
          </cell>
          <cell r="E1332" t="str">
            <v>POLE</v>
          </cell>
          <cell r="F1332" t="str">
            <v>Jl.Rajawali barat No.38</v>
          </cell>
          <cell r="G1332">
            <v>2006</v>
          </cell>
          <cell r="H1332" t="str">
            <v>WEST JAVA</v>
          </cell>
          <cell r="I1332" t="str">
            <v>Rooftop</v>
          </cell>
          <cell r="J1332" t="str">
            <v>Outdoor</v>
          </cell>
          <cell r="K1332" t="str">
            <v>DR. DEMIN SHEN / RUMAH SAKIT RAJAWALI</v>
          </cell>
          <cell r="L1332" t="str">
            <v>Personal</v>
          </cell>
          <cell r="M1332">
            <v>41435</v>
          </cell>
          <cell r="N1332">
            <v>43260</v>
          </cell>
          <cell r="O1332">
            <v>90000000</v>
          </cell>
          <cell r="P1332" t="str">
            <v>IDR</v>
          </cell>
          <cell r="Q1332">
            <v>1</v>
          </cell>
          <cell r="R1332" t="str">
            <v>Yes</v>
          </cell>
          <cell r="S1332" t="str">
            <v>No</v>
          </cell>
        </row>
        <row r="1333">
          <cell r="B1333" t="str">
            <v>01JKS703</v>
          </cell>
          <cell r="C1333" t="str">
            <v>RS. Asri Duren Tiga</v>
          </cell>
          <cell r="D1333" t="str">
            <v>Lease</v>
          </cell>
          <cell r="E1333" t="str">
            <v>POLE</v>
          </cell>
          <cell r="F1333" t="str">
            <v>Jl. Taman Pluit Kencana No. 48, Kotamadya Jakarta Selatan</v>
          </cell>
          <cell r="G1333">
            <v>2009</v>
          </cell>
          <cell r="H1333" t="str">
            <v>JAKARTA</v>
          </cell>
          <cell r="I1333" t="str">
            <v>Indoor</v>
          </cell>
          <cell r="J1333" t="str">
            <v>INDOOR</v>
          </cell>
          <cell r="K1333" t="str">
            <v>PT RASHAL SIAR CAKRA MEDIKA (DIWAKILI OLEH GOEGOEN ROEKAWAN)</v>
          </cell>
          <cell r="L1333" t="str">
            <v xml:space="preserve">Company </v>
          </cell>
          <cell r="M1333">
            <v>41658</v>
          </cell>
          <cell r="N1333">
            <v>45309</v>
          </cell>
          <cell r="O1333">
            <v>580000000</v>
          </cell>
          <cell r="P1333" t="str">
            <v>IDR</v>
          </cell>
          <cell r="Q1333">
            <v>7</v>
          </cell>
          <cell r="R1333" t="str">
            <v>Yes</v>
          </cell>
          <cell r="S1333" t="str">
            <v>Yes</v>
          </cell>
          <cell r="T1333">
            <v>5000000</v>
          </cell>
          <cell r="U1333">
            <v>2842922.5538770817</v>
          </cell>
        </row>
        <row r="1334">
          <cell r="B1334" t="str">
            <v>01JKT300</v>
          </cell>
          <cell r="C1334" t="str">
            <v>RS. Bunda Aliyah</v>
          </cell>
          <cell r="D1334" t="str">
            <v>Lease</v>
          </cell>
          <cell r="E1334" t="str">
            <v>POLE</v>
          </cell>
          <cell r="F1334" t="str">
            <v>Jl. Pahlawan Revolusi No. 100, Kel. Pondok Bambu, Kec. Duren Sawit, Kotamadya Jakarta Timur</v>
          </cell>
          <cell r="G1334">
            <v>2009</v>
          </cell>
          <cell r="H1334" t="str">
            <v>JAKARTA</v>
          </cell>
          <cell r="I1334" t="str">
            <v>Indoor</v>
          </cell>
          <cell r="J1334" t="str">
            <v>INDOOR</v>
          </cell>
          <cell r="K1334" t="str">
            <v>PT INSANI GRAHA MEDIKA (DIWAKILI OLEH DR. ABBAS THALIB)</v>
          </cell>
          <cell r="L1334" t="str">
            <v xml:space="preserve">Company </v>
          </cell>
          <cell r="M1334">
            <v>41487</v>
          </cell>
          <cell r="N1334">
            <v>43312</v>
          </cell>
          <cell r="O1334">
            <v>361111400</v>
          </cell>
          <cell r="P1334" t="str">
            <v>IDR</v>
          </cell>
          <cell r="Q1334">
            <v>1</v>
          </cell>
          <cell r="R1334" t="str">
            <v>Yes</v>
          </cell>
          <cell r="S1334" t="str">
            <v>Yes</v>
          </cell>
          <cell r="T1334">
            <v>5000000</v>
          </cell>
          <cell r="U1334">
            <v>4612546.1254612543</v>
          </cell>
        </row>
        <row r="1335">
          <cell r="B1335" t="str">
            <v>01JKP207</v>
          </cell>
          <cell r="C1335" t="str">
            <v>RS. Cipto Mangunkusumo</v>
          </cell>
          <cell r="D1335" t="str">
            <v>Lease</v>
          </cell>
          <cell r="E1335" t="str">
            <v>POLE</v>
          </cell>
          <cell r="F1335" t="str">
            <v>Jl. Diponegoro No. 71, Kota Jakarta Pusat 10430</v>
          </cell>
          <cell r="G1335">
            <v>2005</v>
          </cell>
          <cell r="H1335" t="str">
            <v>JAKARTA</v>
          </cell>
          <cell r="I1335" t="str">
            <v>Rooftop</v>
          </cell>
          <cell r="J1335" t="str">
            <v>Outdoor</v>
          </cell>
          <cell r="K1335" t="str">
            <v>#not available</v>
          </cell>
          <cell r="L1335">
            <v>0</v>
          </cell>
          <cell r="M1335">
            <v>40757</v>
          </cell>
          <cell r="N1335">
            <v>42583</v>
          </cell>
          <cell r="O1335">
            <v>396000000</v>
          </cell>
          <cell r="P1335" t="str">
            <v>IDR</v>
          </cell>
          <cell r="Q1335">
            <v>-2</v>
          </cell>
          <cell r="R1335" t="str">
            <v>No</v>
          </cell>
          <cell r="S1335" t="str">
            <v>No</v>
          </cell>
        </row>
        <row r="1336">
          <cell r="B1336" t="str">
            <v>01JKB161</v>
          </cell>
          <cell r="C1336" t="str">
            <v>RS. Dharmais</v>
          </cell>
          <cell r="D1336" t="str">
            <v>Lease</v>
          </cell>
          <cell r="E1336" t="str">
            <v>POLE</v>
          </cell>
          <cell r="F1336" t="str">
            <v>Jl. Let. Jend. S. Parman Kav. 84-86, Kota Jakarta Barat</v>
          </cell>
          <cell r="G1336">
            <v>1998</v>
          </cell>
          <cell r="H1336" t="str">
            <v>JAKARTA</v>
          </cell>
          <cell r="I1336" t="str">
            <v>Indoor</v>
          </cell>
          <cell r="J1336" t="str">
            <v>INDOOR</v>
          </cell>
          <cell r="K1336" t="str">
            <v>RUMAH SAKIT KANKER DHARMAIS DIWAKILI OLEH DR. SONAR SONI PANIGORO, SpB (K), Onk, M.Epid, MARS</v>
          </cell>
          <cell r="L1336" t="str">
            <v xml:space="preserve">Company </v>
          </cell>
          <cell r="M1336">
            <v>42400</v>
          </cell>
          <cell r="N1336">
            <v>43131</v>
          </cell>
          <cell r="O1336">
            <v>421120000</v>
          </cell>
          <cell r="P1336" t="str">
            <v>IDR</v>
          </cell>
          <cell r="Q1336">
            <v>1</v>
          </cell>
          <cell r="R1336" t="str">
            <v>Yes</v>
          </cell>
          <cell r="S1336" t="str">
            <v>Yes</v>
          </cell>
          <cell r="T1336">
            <v>5000000</v>
          </cell>
          <cell r="U1336">
            <v>4612546.1254612543</v>
          </cell>
        </row>
        <row r="1337">
          <cell r="B1337" t="str">
            <v>01JKU254</v>
          </cell>
          <cell r="C1337" t="str">
            <v>RS. Family</v>
          </cell>
          <cell r="D1337" t="str">
            <v>Lease</v>
          </cell>
          <cell r="E1337" t="str">
            <v>POLE</v>
          </cell>
          <cell r="F1337" t="str">
            <v>Jl. Pluit MAS 1 Blok 2 - 5A</v>
          </cell>
          <cell r="G1337">
            <v>1996</v>
          </cell>
          <cell r="H1337" t="str">
            <v>JAKARTA</v>
          </cell>
          <cell r="I1337" t="str">
            <v>Indoor</v>
          </cell>
          <cell r="J1337" t="str">
            <v>INDOOR</v>
          </cell>
          <cell r="K1337" t="str">
            <v>RUMAH SAKIT IBU DAN ANAK FAMILY diwakili oleh DR. BUDIMAN WIDJAJA</v>
          </cell>
          <cell r="L1337" t="str">
            <v>Personal</v>
          </cell>
          <cell r="M1337">
            <v>41671</v>
          </cell>
          <cell r="N1337">
            <v>43496</v>
          </cell>
          <cell r="O1337">
            <v>375000000</v>
          </cell>
          <cell r="P1337" t="str">
            <v>IDR</v>
          </cell>
          <cell r="Q1337">
            <v>2</v>
          </cell>
          <cell r="R1337" t="str">
            <v>Yes</v>
          </cell>
          <cell r="S1337" t="str">
            <v>No</v>
          </cell>
        </row>
        <row r="1338">
          <cell r="B1338" t="str">
            <v>01JKT024</v>
          </cell>
          <cell r="C1338" t="str">
            <v>RS. Haji Pondok Gede</v>
          </cell>
          <cell r="D1338" t="str">
            <v>Lease</v>
          </cell>
          <cell r="E1338" t="str">
            <v>POLE</v>
          </cell>
          <cell r="F1338" t="str">
            <v>Jl. Raya Pondok Gede, Kel. Pinang Ranti, Kec. Makasar, Kotamadya Jakarta Timur</v>
          </cell>
          <cell r="G1338">
            <v>2009</v>
          </cell>
          <cell r="H1338" t="str">
            <v>JAKARTA</v>
          </cell>
          <cell r="I1338" t="str">
            <v>Indoor</v>
          </cell>
          <cell r="J1338" t="str">
            <v>INDOOR</v>
          </cell>
          <cell r="K1338" t="str">
            <v>RUMAH SAKIT HAJI JAKARTA diwakili oleh dr. H. CHAIRUL RADJAB NASUTION</v>
          </cell>
          <cell r="L1338" t="str">
            <v>Personal</v>
          </cell>
          <cell r="M1338">
            <v>41903</v>
          </cell>
          <cell r="N1338">
            <v>43728</v>
          </cell>
          <cell r="O1338">
            <v>250000000</v>
          </cell>
          <cell r="P1338" t="str">
            <v>IDR</v>
          </cell>
          <cell r="Q1338">
            <v>2</v>
          </cell>
          <cell r="R1338" t="str">
            <v>Yes</v>
          </cell>
          <cell r="S1338" t="str">
            <v>No</v>
          </cell>
        </row>
        <row r="1339">
          <cell r="B1339" t="str">
            <v>01JKT114</v>
          </cell>
          <cell r="C1339" t="str">
            <v>RS. Harapan Bunda</v>
          </cell>
          <cell r="D1339" t="str">
            <v>Lease</v>
          </cell>
          <cell r="E1339" t="str">
            <v>POLE</v>
          </cell>
          <cell r="F1339" t="str">
            <v>Jl. Raya Bogor KM. 22 No. 44</v>
          </cell>
          <cell r="G1339">
            <v>2004</v>
          </cell>
          <cell r="H1339" t="str">
            <v>JAKARTA</v>
          </cell>
          <cell r="I1339" t="str">
            <v>Indoor</v>
          </cell>
          <cell r="J1339" t="str">
            <v>INDOOR</v>
          </cell>
          <cell r="K1339" t="str">
            <v>#not available</v>
          </cell>
          <cell r="L1339">
            <v>0</v>
          </cell>
          <cell r="M1339">
            <v>42809</v>
          </cell>
          <cell r="N1339">
            <v>44634</v>
          </cell>
          <cell r="O1339">
            <v>444444445</v>
          </cell>
          <cell r="P1339" t="str">
            <v>IDR</v>
          </cell>
          <cell r="Q1339">
            <v>5</v>
          </cell>
          <cell r="R1339" t="str">
            <v>Yes</v>
          </cell>
          <cell r="S1339" t="str">
            <v>No</v>
          </cell>
        </row>
        <row r="1340">
          <cell r="B1340" t="str">
            <v>01JKP258</v>
          </cell>
          <cell r="C1340" t="str">
            <v>RS. Islam Jakarta</v>
          </cell>
          <cell r="D1340" t="str">
            <v>Lease</v>
          </cell>
          <cell r="E1340" t="str">
            <v>POLE</v>
          </cell>
          <cell r="F1340" t="str">
            <v>Jl. Cempaka Putih Tengah I / 1. Jakarta Pusat - Indonesia 10510</v>
          </cell>
          <cell r="G1340">
            <v>2007</v>
          </cell>
          <cell r="H1340" t="str">
            <v>JAKARTA</v>
          </cell>
          <cell r="I1340" t="str">
            <v>Indoor</v>
          </cell>
          <cell r="J1340" t="str">
            <v>INDOOR</v>
          </cell>
          <cell r="K1340" t="str">
            <v>Dr. PRASTOWO SIDI PRAMONO, Sp.A</v>
          </cell>
          <cell r="L1340" t="str">
            <v>Personal</v>
          </cell>
          <cell r="M1340">
            <v>42795</v>
          </cell>
          <cell r="N1340">
            <v>44620</v>
          </cell>
          <cell r="O1340">
            <v>375000000</v>
          </cell>
          <cell r="P1340" t="str">
            <v>IDR</v>
          </cell>
          <cell r="Q1340">
            <v>5</v>
          </cell>
          <cell r="R1340" t="str">
            <v>Yes</v>
          </cell>
          <cell r="S1340" t="str">
            <v>No</v>
          </cell>
        </row>
        <row r="1341">
          <cell r="B1341" t="str">
            <v>01JKP104</v>
          </cell>
          <cell r="C1341" t="str">
            <v>RS. Jakarta Eye Center</v>
          </cell>
          <cell r="D1341" t="str">
            <v>Lease</v>
          </cell>
          <cell r="E1341" t="str">
            <v>POLE</v>
          </cell>
          <cell r="F1341" t="str">
            <v>Jl. Teuku Cik Ditiro No. 46, Kel. Menteng, Kec. Menteng, Kota Jakarta Pusat</v>
          </cell>
          <cell r="G1341">
            <v>1997</v>
          </cell>
          <cell r="H1341" t="str">
            <v>JAKARTA</v>
          </cell>
          <cell r="I1341" t="str">
            <v>Indoor</v>
          </cell>
          <cell r="J1341" t="str">
            <v>INDOOR</v>
          </cell>
          <cell r="K1341" t="str">
            <v>YAYASAN RUMAH SAKIT JAKARTA DIWAKILI OLEH IR. H. ROYONO R. MURAD</v>
          </cell>
          <cell r="L1341" t="str">
            <v xml:space="preserve">Company </v>
          </cell>
          <cell r="M1341">
            <v>42430</v>
          </cell>
          <cell r="N1341">
            <v>43524</v>
          </cell>
          <cell r="O1341">
            <v>105000000</v>
          </cell>
          <cell r="P1341" t="str">
            <v>IDR</v>
          </cell>
          <cell r="Q1341">
            <v>2</v>
          </cell>
          <cell r="R1341" t="str">
            <v>Yes</v>
          </cell>
          <cell r="S1341" t="str">
            <v>Yes</v>
          </cell>
          <cell r="T1341">
            <v>5000000</v>
          </cell>
          <cell r="U1341">
            <v>4255116.3519015266</v>
          </cell>
        </row>
        <row r="1342">
          <cell r="B1342" t="str">
            <v>01JKT019</v>
          </cell>
          <cell r="C1342" t="str">
            <v>RS. Omni Medical Center Pulomas</v>
          </cell>
          <cell r="D1342" t="str">
            <v>Lease</v>
          </cell>
          <cell r="E1342" t="str">
            <v>POLE</v>
          </cell>
          <cell r="F1342" t="str">
            <v>Jl. Pulomas Barat VI No. 20, Jakarta 13210, Kota Jakarta Timur</v>
          </cell>
          <cell r="G1342">
            <v>2009</v>
          </cell>
          <cell r="H1342" t="str">
            <v>JAKARTA</v>
          </cell>
          <cell r="I1342" t="str">
            <v>Indoor</v>
          </cell>
          <cell r="J1342" t="str">
            <v>INDOOR</v>
          </cell>
          <cell r="K1342" t="str">
            <v>PT. SARANA MEDITAMA METROPOLITAN diwakili oleh HASSAN THEMAS DAN DR. MARIA THERESIA YULITA</v>
          </cell>
          <cell r="L1342" t="str">
            <v xml:space="preserve">Company </v>
          </cell>
          <cell r="M1342">
            <v>42005</v>
          </cell>
          <cell r="N1342">
            <v>42735</v>
          </cell>
          <cell r="O1342">
            <v>80000000</v>
          </cell>
          <cell r="P1342" t="str">
            <v>IDR</v>
          </cell>
          <cell r="Q1342">
            <v>-1</v>
          </cell>
          <cell r="R1342" t="str">
            <v>No</v>
          </cell>
          <cell r="S1342" t="str">
            <v>Yes</v>
          </cell>
        </row>
        <row r="1343">
          <cell r="B1343" t="str">
            <v>01JKB136</v>
          </cell>
          <cell r="C1343" t="str">
            <v>RS. Pelni Petamburan</v>
          </cell>
          <cell r="D1343" t="str">
            <v>Lease</v>
          </cell>
          <cell r="E1343" t="str">
            <v>POLE</v>
          </cell>
          <cell r="F1343" t="str">
            <v>Jl. Aipda KS Tubun No. 92-94, Kel. Slipi, Kec. Palmerah, Kotamadya Jakarta Barat</v>
          </cell>
          <cell r="G1343">
            <v>2006</v>
          </cell>
          <cell r="H1343" t="str">
            <v>JAKARTA</v>
          </cell>
          <cell r="I1343" t="str">
            <v>Indoor</v>
          </cell>
          <cell r="J1343" t="str">
            <v>INDOOR</v>
          </cell>
          <cell r="K1343" t="str">
            <v>#not available</v>
          </cell>
          <cell r="L1343">
            <v>0</v>
          </cell>
          <cell r="M1343">
            <v>41030</v>
          </cell>
          <cell r="N1343">
            <v>42855</v>
          </cell>
          <cell r="O1343">
            <v>125000000</v>
          </cell>
          <cell r="P1343" t="str">
            <v>IDR</v>
          </cell>
          <cell r="Q1343">
            <v>-1</v>
          </cell>
          <cell r="R1343" t="str">
            <v>No</v>
          </cell>
          <cell r="S1343" t="str">
            <v>No</v>
          </cell>
        </row>
        <row r="1344">
          <cell r="B1344" t="str">
            <v>01JKT349</v>
          </cell>
          <cell r="C1344" t="str">
            <v>RS. Polri Sukanto</v>
          </cell>
          <cell r="D1344" t="str">
            <v>Lease</v>
          </cell>
          <cell r="E1344" t="str">
            <v>POLE</v>
          </cell>
          <cell r="F1344" t="str">
            <v>Jl. Raya Bogor Kramat Jati Rt. 01 Rw. 05, Kel. Kramat Jati, Kec. Kramat Jati, Kota Jakarta Timur</v>
          </cell>
          <cell r="G1344">
            <v>2004</v>
          </cell>
          <cell r="H1344" t="str">
            <v>JAKARTA</v>
          </cell>
          <cell r="I1344" t="str">
            <v>Indoor</v>
          </cell>
          <cell r="J1344" t="str">
            <v>INDOOR</v>
          </cell>
          <cell r="K1344" t="str">
            <v>RUMAH SAKIT BHAYANGKARA TK I R.S SUKANTO diwakili oleh Kombes Pol Dr. JEFFERSON MARAMPE</v>
          </cell>
          <cell r="L1344" t="str">
            <v>Personal</v>
          </cell>
          <cell r="M1344">
            <v>41609</v>
          </cell>
          <cell r="N1344">
            <v>43435</v>
          </cell>
          <cell r="O1344">
            <v>555555556</v>
          </cell>
          <cell r="P1344" t="str">
            <v>IDR</v>
          </cell>
          <cell r="Q1344">
            <v>1</v>
          </cell>
          <cell r="R1344" t="str">
            <v>Yes</v>
          </cell>
          <cell r="S1344" t="str">
            <v>No</v>
          </cell>
        </row>
        <row r="1345">
          <cell r="B1345" t="str">
            <v>01JKU074</v>
          </cell>
          <cell r="C1345" t="str">
            <v>RS. Royal Progress (Ex. Danau Agung Barat)</v>
          </cell>
          <cell r="D1345" t="str">
            <v>Lease</v>
          </cell>
          <cell r="E1345" t="str">
            <v>POLE</v>
          </cell>
          <cell r="F1345" t="str">
            <v>Jl. Danau Sunter Utara Blok F-25 No. 12, Kel. Sunter Agung, Kec. Tanjung Priok, Kotamadya Jakarta Utara</v>
          </cell>
          <cell r="G1345">
            <v>2006</v>
          </cell>
          <cell r="H1345" t="str">
            <v>JAKARTA</v>
          </cell>
          <cell r="I1345" t="str">
            <v>Rooftop</v>
          </cell>
          <cell r="J1345" t="str">
            <v>Outdoor</v>
          </cell>
          <cell r="K1345" t="str">
            <v>YAYASAN SEJAHTERA PROGRESS diwakili oleh DERICE ALDA SUMANTRI</v>
          </cell>
          <cell r="L1345" t="str">
            <v xml:space="preserve">Company </v>
          </cell>
          <cell r="M1345">
            <v>41923</v>
          </cell>
          <cell r="N1345">
            <v>43748</v>
          </cell>
          <cell r="O1345">
            <v>400000000</v>
          </cell>
          <cell r="P1345" t="str">
            <v>IDR</v>
          </cell>
          <cell r="Q1345">
            <v>2</v>
          </cell>
          <cell r="R1345" t="str">
            <v>Yes</v>
          </cell>
          <cell r="S1345" t="str">
            <v>Yes</v>
          </cell>
          <cell r="T1345">
            <v>10000000</v>
          </cell>
          <cell r="U1345">
            <v>8510232.7038030531</v>
          </cell>
        </row>
        <row r="1346">
          <cell r="B1346" t="str">
            <v>01JKP720</v>
          </cell>
          <cell r="C1346" t="str">
            <v>RS. THT Proklamasi</v>
          </cell>
          <cell r="D1346" t="str">
            <v>Lease</v>
          </cell>
          <cell r="E1346" t="str">
            <v>POLE</v>
          </cell>
          <cell r="F1346" t="str">
            <v>Jl. Proklamasi No. 43, Kota Jakarta Pusat</v>
          </cell>
          <cell r="G1346">
            <v>1998</v>
          </cell>
          <cell r="H1346" t="str">
            <v>JAKARTA</v>
          </cell>
          <cell r="I1346" t="str">
            <v>Indoor</v>
          </cell>
          <cell r="J1346" t="str">
            <v>INDOOR</v>
          </cell>
          <cell r="K1346" t="str">
            <v>#not available</v>
          </cell>
          <cell r="L1346">
            <v>0</v>
          </cell>
          <cell r="M1346">
            <v>41699</v>
          </cell>
          <cell r="N1346">
            <v>43524</v>
          </cell>
          <cell r="O1346">
            <v>312500000</v>
          </cell>
          <cell r="P1346" t="str">
            <v>IDR</v>
          </cell>
          <cell r="Q1346">
            <v>2</v>
          </cell>
          <cell r="R1346" t="str">
            <v>Yes</v>
          </cell>
          <cell r="S1346" t="str">
            <v>No</v>
          </cell>
        </row>
        <row r="1347">
          <cell r="B1347" t="str">
            <v>01JKS696</v>
          </cell>
          <cell r="C1347" t="str">
            <v>RS. Tria Dipa</v>
          </cell>
          <cell r="D1347" t="str">
            <v>Lease</v>
          </cell>
          <cell r="E1347" t="str">
            <v>POLE</v>
          </cell>
          <cell r="F1347" t="str">
            <v>Jl. Raya Pasar Minggu No. 3A Pancoran, Kotamadya Jakarta Selatan</v>
          </cell>
          <cell r="G1347">
            <v>2007</v>
          </cell>
          <cell r="H1347" t="str">
            <v>JAKARTA</v>
          </cell>
          <cell r="I1347" t="str">
            <v>Indoor</v>
          </cell>
          <cell r="J1347" t="str">
            <v>INDOOR</v>
          </cell>
          <cell r="K1347" t="str">
            <v>Dewi Affatia</v>
          </cell>
          <cell r="L1347" t="str">
            <v>Personal</v>
          </cell>
          <cell r="M1347">
            <v>41658</v>
          </cell>
          <cell r="N1347">
            <v>43483</v>
          </cell>
          <cell r="O1347">
            <v>363611112</v>
          </cell>
          <cell r="P1347" t="str">
            <v>IDR</v>
          </cell>
          <cell r="Q1347">
            <v>2</v>
          </cell>
          <cell r="R1347" t="str">
            <v>Yes</v>
          </cell>
          <cell r="S1347" t="str">
            <v>No</v>
          </cell>
        </row>
        <row r="1348">
          <cell r="B1348" t="str">
            <v>03DPK062</v>
          </cell>
          <cell r="C1348" t="str">
            <v>RS_BUNDA_MARGONDA</v>
          </cell>
          <cell r="D1348" t="str">
            <v>Lease</v>
          </cell>
          <cell r="E1348" t="str">
            <v>POLE</v>
          </cell>
          <cell r="F1348" t="str">
            <v>JL. MARGONDA RAYA NO.28. PONDOK CINA,DEPOK</v>
          </cell>
          <cell r="G1348">
            <v>2012</v>
          </cell>
          <cell r="H1348" t="str">
            <v>BOTABEK</v>
          </cell>
          <cell r="I1348" t="str">
            <v>Rooftop</v>
          </cell>
          <cell r="J1348" t="str">
            <v>Outdoor</v>
          </cell>
          <cell r="K1348" t="str">
            <v>NANIK INDRIANI, SE</v>
          </cell>
          <cell r="L1348" t="str">
            <v>Personal</v>
          </cell>
          <cell r="M1348">
            <v>42019</v>
          </cell>
          <cell r="N1348">
            <v>43114</v>
          </cell>
          <cell r="O1348">
            <v>192499998</v>
          </cell>
          <cell r="P1348" t="str">
            <v>IDR</v>
          </cell>
          <cell r="Q1348">
            <v>1</v>
          </cell>
          <cell r="R1348" t="str">
            <v>Yes</v>
          </cell>
          <cell r="S1348" t="str">
            <v>No</v>
          </cell>
        </row>
        <row r="1349">
          <cell r="B1349" t="str">
            <v>02TGR135</v>
          </cell>
          <cell r="C1349" t="str">
            <v>RS_HERMINA_TANGERANG</v>
          </cell>
          <cell r="D1349" t="str">
            <v>Lease</v>
          </cell>
          <cell r="E1349" t="str">
            <v>POLE</v>
          </cell>
          <cell r="F1349" t="str">
            <v>RS HERMINA TANGERANG JL.KS TUBUN NO,10 KEL. PASAR BARU KEC. KARAWACI TANGERANG 15112</v>
          </cell>
          <cell r="G1349">
            <v>2012</v>
          </cell>
          <cell r="H1349" t="str">
            <v>BOTABEK</v>
          </cell>
          <cell r="I1349" t="str">
            <v>Rooftop</v>
          </cell>
          <cell r="J1349" t="str">
            <v>Outdoor</v>
          </cell>
          <cell r="K1349" t="str">
            <v>#not available</v>
          </cell>
          <cell r="L1349">
            <v>0</v>
          </cell>
          <cell r="M1349">
            <v>39764</v>
          </cell>
          <cell r="N1349">
            <v>43415</v>
          </cell>
          <cell r="O1349">
            <v>350000000</v>
          </cell>
          <cell r="P1349" t="str">
            <v>IDR</v>
          </cell>
          <cell r="Q1349">
            <v>1</v>
          </cell>
          <cell r="R1349" t="str">
            <v>Yes</v>
          </cell>
          <cell r="S1349" t="str">
            <v>No</v>
          </cell>
        </row>
        <row r="1350">
          <cell r="B1350" t="str">
            <v>01JKB108</v>
          </cell>
          <cell r="C1350" t="str">
            <v>RSAB. Harapan Kita</v>
          </cell>
          <cell r="D1350" t="str">
            <v>Lease</v>
          </cell>
          <cell r="E1350" t="str">
            <v>POLE</v>
          </cell>
          <cell r="F1350" t="str">
            <v>Jl. Let. Jend. S. Parman Kav. 87, Slipi, Jakarta 11420</v>
          </cell>
          <cell r="G1350">
            <v>2006</v>
          </cell>
          <cell r="H1350" t="str">
            <v>JAKARTA</v>
          </cell>
          <cell r="I1350" t="str">
            <v>Indoor</v>
          </cell>
          <cell r="J1350" t="str">
            <v>INDOOR</v>
          </cell>
          <cell r="K1350" t="str">
            <v>DR. ACHMAD SOEBAGJO TANCARINO</v>
          </cell>
          <cell r="L1350" t="str">
            <v>Personal</v>
          </cell>
          <cell r="M1350">
            <v>41596</v>
          </cell>
          <cell r="N1350">
            <v>43421</v>
          </cell>
          <cell r="O1350">
            <v>297000000</v>
          </cell>
          <cell r="P1350" t="str">
            <v>IDR</v>
          </cell>
          <cell r="Q1350">
            <v>1</v>
          </cell>
          <cell r="R1350" t="str">
            <v>Yes</v>
          </cell>
          <cell r="S1350" t="str">
            <v>No</v>
          </cell>
        </row>
        <row r="1351">
          <cell r="B1351" t="str">
            <v>01JKT294</v>
          </cell>
          <cell r="C1351" t="str">
            <v>RSI Pondok Kopi</v>
          </cell>
          <cell r="D1351" t="str">
            <v>Lease</v>
          </cell>
          <cell r="E1351" t="str">
            <v>POLE</v>
          </cell>
          <cell r="F1351" t="str">
            <v> JL. RAYA PONDOK KOPI, JAKARTA TIMUR</v>
          </cell>
          <cell r="G1351">
            <v>1999</v>
          </cell>
          <cell r="H1351" t="str">
            <v>JAKARTA</v>
          </cell>
          <cell r="I1351" t="str">
            <v>Indoor</v>
          </cell>
          <cell r="J1351" t="str">
            <v>INDOOR</v>
          </cell>
          <cell r="K1351" t="str">
            <v>RS ISLAM JAKARTA PONDOK KOPI diwakili oleh DR. H. DENNY P MACHMUD SP. THT</v>
          </cell>
          <cell r="L1351" t="str">
            <v xml:space="preserve">Company </v>
          </cell>
          <cell r="M1351">
            <v>41169</v>
          </cell>
          <cell r="N1351">
            <v>42994</v>
          </cell>
          <cell r="O1351">
            <v>350000000</v>
          </cell>
          <cell r="P1351" t="str">
            <v>IDR</v>
          </cell>
          <cell r="Q1351">
            <v>-1</v>
          </cell>
          <cell r="R1351" t="str">
            <v>No</v>
          </cell>
          <cell r="S1351" t="str">
            <v>Yes</v>
          </cell>
        </row>
        <row r="1352">
          <cell r="B1352" t="str">
            <v>01JKP399</v>
          </cell>
          <cell r="C1352" t="str">
            <v>RSIA. Budi Kemuliaan</v>
          </cell>
          <cell r="D1352" t="str">
            <v>Lease</v>
          </cell>
          <cell r="E1352" t="str">
            <v>POLE</v>
          </cell>
          <cell r="F1352" t="str">
            <v>Jl. Budi Kemuliaan No. 25, Kel. Gambir, Kec. Gambir, Kota Jakarta Pusat</v>
          </cell>
          <cell r="G1352">
            <v>2007</v>
          </cell>
          <cell r="H1352" t="str">
            <v>JAKARTA</v>
          </cell>
          <cell r="I1352" t="str">
            <v>Indoor</v>
          </cell>
          <cell r="J1352" t="str">
            <v>INDOOR</v>
          </cell>
          <cell r="K1352" t="str">
            <v>PERKUMPULAN BUDI KEMULIAAN (DIWAKILI OLEH Dr. AMAL CHALIK SJAAF)</v>
          </cell>
          <cell r="L1352" t="str">
            <v xml:space="preserve">Company </v>
          </cell>
          <cell r="M1352">
            <v>42917</v>
          </cell>
          <cell r="N1352">
            <v>44742</v>
          </cell>
          <cell r="O1352">
            <v>375000000</v>
          </cell>
          <cell r="P1352" t="str">
            <v>IDR</v>
          </cell>
          <cell r="Q1352">
            <v>5</v>
          </cell>
          <cell r="R1352" t="str">
            <v>Yes</v>
          </cell>
          <cell r="S1352" t="str">
            <v>Yes</v>
          </cell>
          <cell r="T1352">
            <v>5000000</v>
          </cell>
          <cell r="U1352">
            <v>3340593.2044685893</v>
          </cell>
        </row>
        <row r="1353">
          <cell r="B1353" t="str">
            <v>01JKP164</v>
          </cell>
          <cell r="C1353" t="str">
            <v>RSIA. Bunda Jakarta</v>
          </cell>
          <cell r="D1353" t="str">
            <v>Lease</v>
          </cell>
          <cell r="E1353" t="str">
            <v>POLE</v>
          </cell>
          <cell r="F1353" t="str">
            <v>Jl. Teuku Cik Ditiro No. 28, Menteng, Kota Jakarta Pusat</v>
          </cell>
          <cell r="G1353">
            <v>2005</v>
          </cell>
          <cell r="H1353" t="str">
            <v>JAKARTA</v>
          </cell>
          <cell r="I1353" t="str">
            <v>Rooftop</v>
          </cell>
          <cell r="J1353" t="str">
            <v>Outdoor</v>
          </cell>
          <cell r="K1353" t="str">
            <v>PT. BUNDAMEDIK diwakili oleh NANIK INDRIANI</v>
          </cell>
          <cell r="L1353" t="str">
            <v xml:space="preserve">Company </v>
          </cell>
          <cell r="M1353">
            <v>42078</v>
          </cell>
          <cell r="N1353">
            <v>43173</v>
          </cell>
          <cell r="O1353">
            <v>396000000</v>
          </cell>
          <cell r="P1353" t="str">
            <v>IDR</v>
          </cell>
          <cell r="Q1353">
            <v>1</v>
          </cell>
          <cell r="R1353" t="str">
            <v>Yes</v>
          </cell>
          <cell r="S1353" t="str">
            <v>Yes</v>
          </cell>
          <cell r="T1353">
            <v>10000000</v>
          </cell>
          <cell r="U1353">
            <v>9225092.2509225085</v>
          </cell>
        </row>
        <row r="1354">
          <cell r="B1354" t="str">
            <v>01JKB387</v>
          </cell>
          <cell r="C1354" t="str">
            <v>RSIA. Hermina Daan Mogot (Ex. Apartemen Bougenville)</v>
          </cell>
          <cell r="D1354" t="str">
            <v>Lease</v>
          </cell>
          <cell r="E1354" t="str">
            <v>POLE</v>
          </cell>
          <cell r="F1354" t="str">
            <v>Jl. Kintamani Raya No. 2 Daan Mogot Baru, Kotamadya Jakarta Barat</v>
          </cell>
          <cell r="G1354">
            <v>2005</v>
          </cell>
          <cell r="H1354" t="str">
            <v>JAKARTA</v>
          </cell>
          <cell r="I1354" t="str">
            <v>Indoor</v>
          </cell>
          <cell r="J1354" t="str">
            <v>INDOOR</v>
          </cell>
          <cell r="K1354" t="str">
            <v>PT. MEDIKALOKA DAAN MOGOT diwakili oleh DR. HASMORO</v>
          </cell>
          <cell r="L1354" t="str">
            <v xml:space="preserve">Company </v>
          </cell>
          <cell r="M1354">
            <v>41974</v>
          </cell>
          <cell r="N1354">
            <v>45626</v>
          </cell>
          <cell r="O1354">
            <v>150000000</v>
          </cell>
          <cell r="P1354" t="str">
            <v>IDR</v>
          </cell>
          <cell r="Q1354">
            <v>7</v>
          </cell>
          <cell r="R1354" t="str">
            <v>Yes</v>
          </cell>
          <cell r="S1354" t="str">
            <v>Yes</v>
          </cell>
          <cell r="T1354">
            <v>5000000</v>
          </cell>
          <cell r="U1354">
            <v>2842922.5538770817</v>
          </cell>
        </row>
        <row r="1355">
          <cell r="B1355" t="str">
            <v>01JKT103</v>
          </cell>
          <cell r="C1355" t="str">
            <v>RSIA. Hermina Jatinegara</v>
          </cell>
          <cell r="D1355" t="str">
            <v>Lease</v>
          </cell>
          <cell r="E1355" t="str">
            <v>POLE</v>
          </cell>
          <cell r="F1355" t="str">
            <v>Jl. Jatinegara Barat No. 126, Kel. Kampung Melayu, Kec. Jatinegara, Kotamadya Jakarta Timur</v>
          </cell>
          <cell r="G1355">
            <v>2010</v>
          </cell>
          <cell r="H1355" t="str">
            <v>JAKARTA</v>
          </cell>
          <cell r="I1355" t="str">
            <v>Indoor</v>
          </cell>
          <cell r="J1355" t="str">
            <v>INDOOR</v>
          </cell>
          <cell r="K1355" t="str">
            <v>PT MEDIKALOKA HUSADA DIWAKILI OLEH DR. HASMORO</v>
          </cell>
          <cell r="L1355" t="str">
            <v xml:space="preserve">Company </v>
          </cell>
          <cell r="M1355">
            <v>42675</v>
          </cell>
          <cell r="N1355">
            <v>44500</v>
          </cell>
          <cell r="O1355">
            <v>225000000</v>
          </cell>
          <cell r="P1355" t="str">
            <v>IDR</v>
          </cell>
          <cell r="Q1355">
            <v>4</v>
          </cell>
          <cell r="R1355" t="str">
            <v>Yes</v>
          </cell>
          <cell r="S1355" t="str">
            <v>Yes</v>
          </cell>
          <cell r="T1355">
            <v>5000000</v>
          </cell>
          <cell r="U1355">
            <v>3621203.0336439502</v>
          </cell>
        </row>
        <row r="1356">
          <cell r="B1356" t="str">
            <v>01JKU076</v>
          </cell>
          <cell r="C1356" t="str">
            <v>RSIA. Hermina Podomoro</v>
          </cell>
          <cell r="D1356" t="str">
            <v>Lease</v>
          </cell>
          <cell r="E1356" t="str">
            <v>POLE</v>
          </cell>
          <cell r="F1356" t="str">
            <v>Jl. Danau Agung 2 Blok E3 No. 28-30 Sunter Podomoro, Kotamadya Jakarta Utara</v>
          </cell>
          <cell r="G1356">
            <v>2005</v>
          </cell>
          <cell r="H1356" t="str">
            <v>JAKARTA</v>
          </cell>
          <cell r="I1356" t="str">
            <v>Indoor</v>
          </cell>
          <cell r="J1356" t="str">
            <v>INDOOR</v>
          </cell>
          <cell r="K1356" t="str">
            <v>PT. MEDIKALOKA INTERNUSA diwakili oleh DR. HASMORO</v>
          </cell>
          <cell r="L1356" t="str">
            <v xml:space="preserve">Company </v>
          </cell>
          <cell r="M1356">
            <v>42278</v>
          </cell>
          <cell r="N1356">
            <v>43008</v>
          </cell>
          <cell r="O1356">
            <v>75000000</v>
          </cell>
          <cell r="P1356" t="str">
            <v>IDR</v>
          </cell>
          <cell r="Q1356">
            <v>-1</v>
          </cell>
          <cell r="R1356" t="str">
            <v>No</v>
          </cell>
          <cell r="S1356" t="str">
            <v>Yes</v>
          </cell>
        </row>
        <row r="1357">
          <cell r="B1357" t="str">
            <v>01JKS681</v>
          </cell>
          <cell r="C1357" t="str">
            <v>RSIA. Kemang Medical Care (Ex. Departemen Keuangan)</v>
          </cell>
          <cell r="D1357" t="str">
            <v>Lease</v>
          </cell>
          <cell r="E1357" t="str">
            <v>POLE</v>
          </cell>
          <cell r="F1357" t="str">
            <v>Jl. Ampera Raya No. 34, Kota Jakarta Selatan 12074</v>
          </cell>
          <cell r="G1357">
            <v>2005</v>
          </cell>
          <cell r="H1357" t="str">
            <v>JAKARTA</v>
          </cell>
          <cell r="I1357" t="str">
            <v>Indoor</v>
          </cell>
          <cell r="J1357" t="str">
            <v>INDOOR</v>
          </cell>
          <cell r="K1357" t="str">
            <v>PT. SARANA MEDIKTAMA KEMANG diwakili oleh DANNY RIDWAN SOEHERMAN</v>
          </cell>
          <cell r="L1357" t="str">
            <v xml:space="preserve">Company </v>
          </cell>
          <cell r="M1357">
            <v>43260</v>
          </cell>
          <cell r="N1357">
            <v>45085</v>
          </cell>
          <cell r="O1357">
            <v>527777780</v>
          </cell>
          <cell r="P1357" t="str">
            <v>IDR</v>
          </cell>
          <cell r="Q1357">
            <v>6</v>
          </cell>
          <cell r="R1357" t="str">
            <v>Yes</v>
          </cell>
          <cell r="S1357" t="str">
            <v>Yes</v>
          </cell>
          <cell r="T1357">
            <v>5000000</v>
          </cell>
          <cell r="U1357">
            <v>3081728.0484027569</v>
          </cell>
        </row>
        <row r="1358">
          <cell r="B1358" t="str">
            <v>05MDN098</v>
          </cell>
          <cell r="C1358" t="str">
            <v>RSU. DR.PIRNGADI/_RS_PRINGADI</v>
          </cell>
          <cell r="D1358" t="str">
            <v>Lease</v>
          </cell>
          <cell r="E1358" t="str">
            <v>POLE</v>
          </cell>
          <cell r="F1358" t="str">
            <v>Jl. Prof. HM Yamin SH No. 47 Medan</v>
          </cell>
          <cell r="G1358">
            <v>2004</v>
          </cell>
          <cell r="H1358" t="str">
            <v>NORTH SUMATRA</v>
          </cell>
          <cell r="I1358" t="str">
            <v>Rooftop</v>
          </cell>
          <cell r="J1358" t="str">
            <v>Outdoor</v>
          </cell>
          <cell r="K1358" t="str">
            <v xml:space="preserve">RSUD DR. PIRNGADI KOTA MEDAN </v>
          </cell>
          <cell r="L1358" t="str">
            <v xml:space="preserve">Company </v>
          </cell>
          <cell r="M1358">
            <v>41263</v>
          </cell>
          <cell r="N1358">
            <v>43088</v>
          </cell>
          <cell r="O1358">
            <v>87500000</v>
          </cell>
          <cell r="P1358" t="str">
            <v>IDR</v>
          </cell>
          <cell r="Q1358">
            <v>-1</v>
          </cell>
          <cell r="R1358" t="str">
            <v>No</v>
          </cell>
          <cell r="S1358" t="str">
            <v>Yes</v>
          </cell>
        </row>
        <row r="1359">
          <cell r="B1359" t="str">
            <v>01JKU291</v>
          </cell>
          <cell r="C1359" t="str">
            <v>RSU. Islam Jakarta Utara</v>
          </cell>
          <cell r="D1359" t="str">
            <v>Lease</v>
          </cell>
          <cell r="E1359" t="str">
            <v>POLE</v>
          </cell>
          <cell r="F1359" t="str">
            <v>Jl. Tipar Cakung No. 1-5, Kotamadya Jakarta Utara</v>
          </cell>
          <cell r="G1359">
            <v>2002</v>
          </cell>
          <cell r="H1359" t="str">
            <v>JAKARTA</v>
          </cell>
          <cell r="I1359" t="str">
            <v>Rooftop</v>
          </cell>
          <cell r="J1359" t="str">
            <v>Outdoor</v>
          </cell>
          <cell r="K1359" t="str">
            <v>RS. ISLAM JAKARTA SUKAPURA</v>
          </cell>
          <cell r="L1359" t="str">
            <v xml:space="preserve">Company </v>
          </cell>
          <cell r="M1359">
            <v>41017</v>
          </cell>
          <cell r="N1359">
            <v>42843</v>
          </cell>
          <cell r="O1359">
            <v>287500000</v>
          </cell>
          <cell r="P1359" t="str">
            <v>IDR</v>
          </cell>
          <cell r="Q1359">
            <v>-1</v>
          </cell>
          <cell r="R1359" t="str">
            <v>No</v>
          </cell>
          <cell r="S1359" t="str">
            <v>Yes</v>
          </cell>
        </row>
        <row r="1360">
          <cell r="B1360" t="str">
            <v>03KRW209</v>
          </cell>
          <cell r="C1360" t="str">
            <v>RSUD KARAWANG</v>
          </cell>
          <cell r="D1360" t="str">
            <v>Lease</v>
          </cell>
          <cell r="E1360" t="str">
            <v>POLE</v>
          </cell>
          <cell r="F1360" t="str">
            <v>JL RUMAH SAKIT NO 1 DESA SUKAHARJA KEC TELUK JAMBE KARAWANG</v>
          </cell>
          <cell r="G1360">
            <v>2004</v>
          </cell>
          <cell r="H1360" t="str">
            <v>WEST JAVA</v>
          </cell>
          <cell r="I1360" t="str">
            <v>Indoor</v>
          </cell>
          <cell r="J1360" t="str">
            <v>INDOOR</v>
          </cell>
          <cell r="K1360" t="str">
            <v>RSUD KARAWANG DIWAKILI OLEH Dr. H. ASEP HIDAYAT LUKMAN, MM</v>
          </cell>
          <cell r="L1360" t="str">
            <v xml:space="preserve">Company </v>
          </cell>
          <cell r="M1360">
            <v>42523</v>
          </cell>
          <cell r="N1360">
            <v>43617</v>
          </cell>
          <cell r="O1360">
            <v>95000000</v>
          </cell>
          <cell r="P1360" t="str">
            <v>IDR</v>
          </cell>
          <cell r="Q1360">
            <v>2</v>
          </cell>
          <cell r="R1360" t="str">
            <v>Yes</v>
          </cell>
          <cell r="S1360" t="str">
            <v>Yes</v>
          </cell>
          <cell r="T1360">
            <v>5000000</v>
          </cell>
          <cell r="U1360">
            <v>4255116.3519015266</v>
          </cell>
        </row>
        <row r="1361">
          <cell r="B1361" t="str">
            <v>01JKB377</v>
          </cell>
          <cell r="C1361" t="str">
            <v>RSUD. Cengkareng (Ex. Hotel Balihai)</v>
          </cell>
          <cell r="D1361" t="str">
            <v>Lease</v>
          </cell>
          <cell r="E1361" t="str">
            <v>POLE</v>
          </cell>
          <cell r="F1361" t="str">
            <v>Jl. Kamal Raya, Bumi Cengkareng Indah, Cengkareng Timur, Jakarta Barat 11730</v>
          </cell>
          <cell r="G1361">
            <v>2006</v>
          </cell>
          <cell r="H1361" t="str">
            <v>JAKARTA</v>
          </cell>
          <cell r="I1361" t="str">
            <v>Indoor</v>
          </cell>
          <cell r="J1361" t="str">
            <v>INDOOR</v>
          </cell>
          <cell r="K1361" t="str">
            <v>Rumah Sakit Umum Daerah Cengkareng (Dra. Khafifah Any Apt - Direktur)</v>
          </cell>
          <cell r="L1361" t="str">
            <v xml:space="preserve">Company </v>
          </cell>
          <cell r="M1361">
            <v>41427</v>
          </cell>
          <cell r="N1361">
            <v>42522</v>
          </cell>
          <cell r="O1361">
            <v>116666700</v>
          </cell>
          <cell r="P1361" t="str">
            <v>IDR</v>
          </cell>
          <cell r="Q1361">
            <v>-2</v>
          </cell>
          <cell r="R1361" t="str">
            <v>No</v>
          </cell>
          <cell r="S1361" t="str">
            <v>Yes</v>
          </cell>
        </row>
        <row r="1362">
          <cell r="B1362" t="str">
            <v>01JKP271</v>
          </cell>
          <cell r="C1362" t="str">
            <v>RSUD. Tarakan</v>
          </cell>
          <cell r="D1362" t="str">
            <v>Lease</v>
          </cell>
          <cell r="E1362" t="str">
            <v>POLE</v>
          </cell>
          <cell r="F1362" t="str">
            <v>Jl. Kyai Haji Caringin No. 7, Kota Jakarta Pusat</v>
          </cell>
          <cell r="G1362">
            <v>2005</v>
          </cell>
          <cell r="H1362" t="str">
            <v>JAKARTA</v>
          </cell>
          <cell r="I1362" t="str">
            <v>Indoor</v>
          </cell>
          <cell r="J1362" t="str">
            <v>INDOOR</v>
          </cell>
          <cell r="K1362" t="str">
            <v>HERU BUDI HARTONO</v>
          </cell>
          <cell r="L1362" t="str">
            <v>Personal</v>
          </cell>
          <cell r="M1362">
            <v>41631</v>
          </cell>
          <cell r="N1362">
            <v>43456</v>
          </cell>
          <cell r="O1362">
            <v>617328765</v>
          </cell>
          <cell r="P1362" t="str">
            <v>IDR</v>
          </cell>
          <cell r="Q1362">
            <v>1</v>
          </cell>
          <cell r="R1362" t="str">
            <v>Yes</v>
          </cell>
          <cell r="S1362" t="str">
            <v>No</v>
          </cell>
        </row>
        <row r="1363">
          <cell r="B1363" t="str">
            <v>01JKS468</v>
          </cell>
          <cell r="C1363" t="str">
            <v>Ruko Pondok Indah</v>
          </cell>
          <cell r="D1363" t="str">
            <v>Lease</v>
          </cell>
          <cell r="E1363" t="str">
            <v>POLE</v>
          </cell>
          <cell r="F1363" t="str">
            <v>Ruko Plaza I, Pondok Indah Blok UA. 32, Kotamadya Jakarta Selatan</v>
          </cell>
          <cell r="G1363">
            <v>2004</v>
          </cell>
          <cell r="H1363" t="str">
            <v>JAKARTA</v>
          </cell>
          <cell r="I1363" t="str">
            <v>Rooftop</v>
          </cell>
          <cell r="J1363" t="str">
            <v>Outdoor</v>
          </cell>
          <cell r="K1363" t="str">
            <v>RULYATI</v>
          </cell>
          <cell r="L1363" t="str">
            <v>Personal</v>
          </cell>
          <cell r="M1363">
            <v>42736</v>
          </cell>
          <cell r="N1363">
            <v>46387</v>
          </cell>
          <cell r="O1363">
            <v>550000000</v>
          </cell>
          <cell r="P1363" t="str">
            <v>IDR</v>
          </cell>
          <cell r="Q1363">
            <v>10</v>
          </cell>
          <cell r="R1363" t="str">
            <v>Yes</v>
          </cell>
          <cell r="S1363" t="str">
            <v>No</v>
          </cell>
        </row>
        <row r="1364">
          <cell r="B1364" t="str">
            <v>19BPP044</v>
          </cell>
          <cell r="C1364" t="str">
            <v>RUKO_ISWAHYUDI</v>
          </cell>
          <cell r="D1364" t="str">
            <v>Lease</v>
          </cell>
          <cell r="E1364" t="str">
            <v>POLE</v>
          </cell>
          <cell r="F1364" t="str">
            <v>Jl. Marsma R. Iswahyudi RT.  No.  Kel. Sepinggan, Kec. Balikpapan Selatan, Kodya Balikpapan, Kal-Tim</v>
          </cell>
          <cell r="G1364">
            <v>2004</v>
          </cell>
          <cell r="H1364" t="str">
            <v>KALIMANTAN</v>
          </cell>
          <cell r="I1364" t="str">
            <v>Rooftop</v>
          </cell>
          <cell r="J1364" t="str">
            <v>Outdoor</v>
          </cell>
          <cell r="K1364" t="str">
            <v>H. ABDUL AZIZ AL KATIRI</v>
          </cell>
          <cell r="L1364" t="str">
            <v>Personal</v>
          </cell>
          <cell r="M1364">
            <v>40909</v>
          </cell>
          <cell r="N1364">
            <v>42735</v>
          </cell>
          <cell r="O1364">
            <v>175000000</v>
          </cell>
          <cell r="P1364" t="str">
            <v>IDR</v>
          </cell>
          <cell r="Q1364">
            <v>-1</v>
          </cell>
          <cell r="R1364" t="str">
            <v>No</v>
          </cell>
          <cell r="S1364" t="str">
            <v>No</v>
          </cell>
        </row>
        <row r="1365">
          <cell r="B1365" t="str">
            <v>17BJM018</v>
          </cell>
          <cell r="C1365" t="str">
            <v>RUKO_VETERAN</v>
          </cell>
          <cell r="D1365" t="str">
            <v>Lease</v>
          </cell>
          <cell r="E1365" t="str">
            <v>POLE</v>
          </cell>
          <cell r="F1365" t="str">
            <v>Jl. Veteran RT.27, Kel. Kuripan, Kec. Banjarmasin Timur, Kodya Banjarmasin, Kal-Sel</v>
          </cell>
          <cell r="G1365">
            <v>2007</v>
          </cell>
          <cell r="H1365" t="str">
            <v>KALIMANTAN</v>
          </cell>
          <cell r="I1365" t="str">
            <v>Rooftop</v>
          </cell>
          <cell r="J1365" t="str">
            <v>Outdoor</v>
          </cell>
          <cell r="K1365" t="str">
            <v>TEGUH WAHJU NUGRAHA</v>
          </cell>
          <cell r="L1365" t="str">
            <v>Personal</v>
          </cell>
          <cell r="M1365">
            <v>42736</v>
          </cell>
          <cell r="N1365">
            <v>46387</v>
          </cell>
          <cell r="O1365">
            <v>888888880</v>
          </cell>
          <cell r="P1365" t="str">
            <v>IDR</v>
          </cell>
          <cell r="Q1365">
            <v>10</v>
          </cell>
          <cell r="R1365" t="str">
            <v>Yes</v>
          </cell>
          <cell r="S1365" t="str">
            <v>No</v>
          </cell>
        </row>
        <row r="1366">
          <cell r="B1366" t="str">
            <v>01JKS263</v>
          </cell>
          <cell r="C1366" t="str">
            <v>Rumah Sakit Puri Cinere</v>
          </cell>
          <cell r="D1366" t="str">
            <v>Lease</v>
          </cell>
          <cell r="E1366" t="str">
            <v>POLE</v>
          </cell>
          <cell r="F1366" t="str">
            <v>RS. Hospital Cinere, Jl. Maribaya No. 1 Kotamadya Jakarta Selatan</v>
          </cell>
          <cell r="G1366">
            <v>2006</v>
          </cell>
          <cell r="H1366" t="str">
            <v>JAKARTA</v>
          </cell>
          <cell r="I1366" t="str">
            <v>Indoor</v>
          </cell>
          <cell r="J1366" t="str">
            <v>INDOOR</v>
          </cell>
          <cell r="K1366" t="str">
            <v>PT ANADI SARANA TATAHUSADA DIWAKILI OLEH BENNY YUSTANTO C.,SE,MBA</v>
          </cell>
          <cell r="L1366" t="str">
            <v xml:space="preserve">Company </v>
          </cell>
          <cell r="M1366">
            <v>42522</v>
          </cell>
          <cell r="N1366">
            <v>43616</v>
          </cell>
          <cell r="O1366">
            <v>145500000</v>
          </cell>
          <cell r="P1366" t="str">
            <v>IDR</v>
          </cell>
          <cell r="Q1366">
            <v>2</v>
          </cell>
          <cell r="R1366" t="str">
            <v>Yes</v>
          </cell>
          <cell r="S1366" t="str">
            <v>Yes</v>
          </cell>
          <cell r="T1366">
            <v>5000000</v>
          </cell>
          <cell r="U1366">
            <v>4255116.3519015266</v>
          </cell>
        </row>
        <row r="1367">
          <cell r="B1367" t="str">
            <v>01JKS808</v>
          </cell>
          <cell r="C1367" t="str">
            <v>RUSUNAMI KEBAGUSAN (KEBAGUSAN CITY)</v>
          </cell>
          <cell r="D1367" t="str">
            <v>Lease</v>
          </cell>
          <cell r="E1367" t="str">
            <v>POLE</v>
          </cell>
          <cell r="F1367" t="str">
            <v>Jl Baung, Kebagusan Jakarta Selatan</v>
          </cell>
          <cell r="G1367">
            <v>2005</v>
          </cell>
          <cell r="H1367" t="str">
            <v>JAKARTA</v>
          </cell>
          <cell r="I1367" t="str">
            <v>Indoor</v>
          </cell>
          <cell r="J1367" t="str">
            <v>INDOOR</v>
          </cell>
          <cell r="K1367" t="str">
            <v>PERHIMPUNAN PEMILIK DAN PENGHUNI SATUAN RUMAH SUSUN KEBAGUSAN CITY DIWAKILI OLEH HONNY MAITIMU, LEANIKA TANJUNG, DAN KUNTHI TRIDEWIYANTI</v>
          </cell>
          <cell r="L1367" t="str">
            <v xml:space="preserve">Company </v>
          </cell>
          <cell r="M1367">
            <v>42705</v>
          </cell>
          <cell r="N1367">
            <v>44530</v>
          </cell>
          <cell r="O1367">
            <v>361111115</v>
          </cell>
          <cell r="P1367" t="str">
            <v>IDR</v>
          </cell>
          <cell r="Q1367">
            <v>4</v>
          </cell>
          <cell r="R1367" t="str">
            <v>Yes</v>
          </cell>
          <cell r="S1367" t="str">
            <v>Yes</v>
          </cell>
          <cell r="T1367">
            <v>5000000</v>
          </cell>
          <cell r="U1367">
            <v>3621203.0336439502</v>
          </cell>
        </row>
        <row r="1368">
          <cell r="B1368" t="str">
            <v>01JKP103</v>
          </cell>
          <cell r="C1368" t="str">
            <v>S. Widjojo</v>
          </cell>
          <cell r="D1368" t="str">
            <v>Lease</v>
          </cell>
          <cell r="E1368" t="str">
            <v>POLE</v>
          </cell>
          <cell r="F1368" t="str">
            <v>Gedung Sequis Center 2th Floor, Jl. Jend. Sudirman Kav. 57 No. 71, Kel. Senayan, Kec. Kebayoran Baru, Kotamadya Jakarta Selatan</v>
          </cell>
          <cell r="G1368">
            <v>2005</v>
          </cell>
          <cell r="H1368" t="str">
            <v>JAKARTA</v>
          </cell>
          <cell r="I1368" t="str">
            <v>Indoor</v>
          </cell>
          <cell r="J1368" t="str">
            <v>INDOOR</v>
          </cell>
          <cell r="K1368" t="str">
            <v>PT. PROSPERO REALTY DIWAKILI OLEH DOUGIE CRICHTON</v>
          </cell>
          <cell r="L1368" t="str">
            <v xml:space="preserve">Company </v>
          </cell>
          <cell r="M1368">
            <v>42583</v>
          </cell>
          <cell r="N1368">
            <v>43677</v>
          </cell>
          <cell r="O1368">
            <v>232500000</v>
          </cell>
          <cell r="P1368" t="str">
            <v>IDR</v>
          </cell>
          <cell r="Q1368">
            <v>2</v>
          </cell>
          <cell r="R1368" t="str">
            <v>Yes</v>
          </cell>
          <cell r="S1368" t="str">
            <v>Yes</v>
          </cell>
          <cell r="T1368">
            <v>5000000</v>
          </cell>
          <cell r="U1368">
            <v>4255116.3519015266</v>
          </cell>
        </row>
        <row r="1369">
          <cell r="B1369" t="str">
            <v>01JKB442</v>
          </cell>
          <cell r="C1369" t="str">
            <v>S2 Trisakti</v>
          </cell>
          <cell r="D1369" t="str">
            <v>Lease</v>
          </cell>
          <cell r="E1369" t="str">
            <v>POLE</v>
          </cell>
          <cell r="F1369" t="str">
            <v>UNIVERSITAS TRISAKTI GD. II, JL. KYAI TAPA, JAKARTA BARAT</v>
          </cell>
          <cell r="G1369">
            <v>2000</v>
          </cell>
          <cell r="H1369" t="str">
            <v>JAKARTA</v>
          </cell>
          <cell r="I1369" t="str">
            <v>Indoor</v>
          </cell>
          <cell r="J1369" t="str">
            <v>INDOOR</v>
          </cell>
          <cell r="K1369" t="str">
            <v>#not available</v>
          </cell>
          <cell r="L1369">
            <v>0</v>
          </cell>
          <cell r="M1369">
            <v>41426</v>
          </cell>
          <cell r="N1369">
            <v>44012</v>
          </cell>
          <cell r="O1369">
            <v>136111115</v>
          </cell>
          <cell r="P1369" t="str">
            <v>IDR</v>
          </cell>
          <cell r="Q1369">
            <v>3</v>
          </cell>
          <cell r="R1369" t="str">
            <v>Yes</v>
          </cell>
          <cell r="S1369" t="str">
            <v>No</v>
          </cell>
        </row>
        <row r="1370">
          <cell r="B1370" t="str">
            <v>15SMN083</v>
          </cell>
          <cell r="C1370" t="str">
            <v>SAGAN</v>
          </cell>
          <cell r="D1370" t="str">
            <v>Lease</v>
          </cell>
          <cell r="E1370" t="str">
            <v>POLE</v>
          </cell>
          <cell r="F1370" t="str">
            <v>Dusun Karangmalang, Kelurahan Catur Tunggal, Kecamatan Depok Kabupaten Sleman Prop DIY</v>
          </cell>
          <cell r="G1370">
            <v>2004</v>
          </cell>
          <cell r="H1370" t="str">
            <v>CENTRAL JAVA</v>
          </cell>
          <cell r="I1370" t="str">
            <v>Rooftop</v>
          </cell>
          <cell r="J1370" t="str">
            <v>Outdoor</v>
          </cell>
          <cell r="K1370" t="str">
            <v>Pariman</v>
          </cell>
          <cell r="L1370" t="str">
            <v>Personal</v>
          </cell>
          <cell r="M1370">
            <v>40148</v>
          </cell>
          <cell r="N1370">
            <v>43800</v>
          </cell>
          <cell r="O1370">
            <v>144444440</v>
          </cell>
          <cell r="P1370" t="str">
            <v>IDR</v>
          </cell>
          <cell r="Q1370">
            <v>2</v>
          </cell>
          <cell r="R1370" t="str">
            <v>Yes</v>
          </cell>
          <cell r="S1370" t="str">
            <v>No</v>
          </cell>
        </row>
        <row r="1371">
          <cell r="B1371" t="str">
            <v>15SMN024</v>
          </cell>
          <cell r="C1371" t="str">
            <v>SAHID</v>
          </cell>
          <cell r="D1371" t="str">
            <v>Lease</v>
          </cell>
          <cell r="E1371" t="str">
            <v>POLE</v>
          </cell>
          <cell r="F1371" t="str">
            <v>SAHID  GARDEN HOTEL, JL. BABARSARI, YOGYAKARTA</v>
          </cell>
          <cell r="G1371">
            <v>2010</v>
          </cell>
          <cell r="H1371" t="str">
            <v>CENTRAL JAVA</v>
          </cell>
          <cell r="I1371" t="str">
            <v>Rooftop</v>
          </cell>
          <cell r="J1371" t="str">
            <v>Outdoor</v>
          </cell>
          <cell r="K1371" t="str">
            <v>PT. Koba Pangestu ( Sahid Raya Hotel )</v>
          </cell>
          <cell r="L1371" t="str">
            <v xml:space="preserve">Company </v>
          </cell>
          <cell r="M1371">
            <v>42551</v>
          </cell>
          <cell r="N1371">
            <v>44376</v>
          </cell>
          <cell r="O1371">
            <v>555555555</v>
          </cell>
          <cell r="P1371" t="str">
            <v>IDR</v>
          </cell>
          <cell r="Q1371">
            <v>4</v>
          </cell>
          <cell r="R1371" t="str">
            <v>Yes</v>
          </cell>
          <cell r="S1371" t="str">
            <v>Yes</v>
          </cell>
          <cell r="T1371">
            <v>10000000</v>
          </cell>
          <cell r="U1371">
            <v>7242406.0672879005</v>
          </cell>
        </row>
        <row r="1372">
          <cell r="B1372" t="str">
            <v>01JKP204</v>
          </cell>
          <cell r="C1372" t="str">
            <v>Salemba Tengah / RS Thamrin Salemba</v>
          </cell>
          <cell r="D1372" t="str">
            <v>Lease</v>
          </cell>
          <cell r="E1372" t="str">
            <v>POLE</v>
          </cell>
          <cell r="F1372" t="str">
            <v>Jl. Salemba Tengah No. 26-28, Kota Jakarta Pusat</v>
          </cell>
          <cell r="G1372">
            <v>2006</v>
          </cell>
          <cell r="H1372" t="str">
            <v>JAKARTA</v>
          </cell>
          <cell r="I1372" t="str">
            <v>Rooftop</v>
          </cell>
          <cell r="J1372" t="str">
            <v>Outdoor</v>
          </cell>
          <cell r="K1372" t="str">
            <v>YAYASAN RS MH THAMRIN DIWAKILI OLEH ABDUL BARRY</v>
          </cell>
          <cell r="L1372" t="str">
            <v xml:space="preserve">Company </v>
          </cell>
          <cell r="M1372">
            <v>42540</v>
          </cell>
          <cell r="N1372">
            <v>46191</v>
          </cell>
          <cell r="O1372">
            <v>300000000</v>
          </cell>
          <cell r="P1372" t="str">
            <v>IDR</v>
          </cell>
          <cell r="Q1372">
            <v>9</v>
          </cell>
          <cell r="R1372" t="str">
            <v>Yes</v>
          </cell>
          <cell r="S1372" t="str">
            <v>Yes</v>
          </cell>
          <cell r="T1372">
            <v>10000000</v>
          </cell>
          <cell r="U1372">
            <v>4838786.4984768089</v>
          </cell>
        </row>
        <row r="1373">
          <cell r="B1373" t="str">
            <v>20SBY233</v>
          </cell>
          <cell r="C1373" t="str">
            <v>SAMBIKEREP</v>
          </cell>
          <cell r="D1373" t="str">
            <v>Lease</v>
          </cell>
          <cell r="E1373" t="str">
            <v>POLE</v>
          </cell>
          <cell r="F1373" t="str">
            <v>JL. MAISONETE BLOK I /16-22 CITRA LAND SURABAYA</v>
          </cell>
          <cell r="G1373">
            <v>2006</v>
          </cell>
          <cell r="H1373" t="str">
            <v>EAST JAVA</v>
          </cell>
          <cell r="I1373" t="str">
            <v>Rooftop</v>
          </cell>
          <cell r="J1373" t="str">
            <v>Outdoor</v>
          </cell>
          <cell r="K1373" t="str">
            <v>LUZZY LOEKITO</v>
          </cell>
          <cell r="L1373" t="str">
            <v>Personal</v>
          </cell>
          <cell r="M1373">
            <v>39594</v>
          </cell>
          <cell r="N1373">
            <v>43245</v>
          </cell>
          <cell r="O1373">
            <v>300000000</v>
          </cell>
          <cell r="P1373" t="str">
            <v>IDR</v>
          </cell>
          <cell r="Q1373">
            <v>1</v>
          </cell>
          <cell r="R1373" t="str">
            <v>Yes</v>
          </cell>
          <cell r="S1373" t="str">
            <v>No</v>
          </cell>
        </row>
        <row r="1374">
          <cell r="B1374" t="str">
            <v>01JKB128</v>
          </cell>
          <cell r="C1374" t="str">
            <v>Samudera Indonesia</v>
          </cell>
          <cell r="D1374" t="str">
            <v>Lease</v>
          </cell>
          <cell r="E1374" t="str">
            <v>POLE</v>
          </cell>
          <cell r="F1374" t="str">
            <v>Jl. Letjend. S. Parman, Kel. Kemanggisan, Kec. Palmerah, Jakarta Barat 11480</v>
          </cell>
          <cell r="G1374">
            <v>2006</v>
          </cell>
          <cell r="H1374" t="str">
            <v>JAKARTA</v>
          </cell>
          <cell r="I1374" t="str">
            <v>Indoor</v>
          </cell>
          <cell r="J1374" t="str">
            <v>INDOOR</v>
          </cell>
          <cell r="K1374" t="str">
            <v>PT. SAMUDERA INDONESIA diwakili oleh GUNAWAN FATAHILLAH</v>
          </cell>
          <cell r="L1374" t="str">
            <v xml:space="preserve">Company </v>
          </cell>
          <cell r="M1374">
            <v>42309</v>
          </cell>
          <cell r="N1374">
            <v>44135</v>
          </cell>
          <cell r="O1374">
            <v>325000000</v>
          </cell>
          <cell r="P1374" t="str">
            <v>IDR</v>
          </cell>
          <cell r="Q1374">
            <v>3</v>
          </cell>
          <cell r="R1374" t="str">
            <v>Yes</v>
          </cell>
          <cell r="S1374" t="str">
            <v>Yes</v>
          </cell>
          <cell r="T1374">
            <v>5000000</v>
          </cell>
          <cell r="U1374">
            <v>3925384.0884700418</v>
          </cell>
        </row>
        <row r="1375">
          <cell r="B1375" t="str">
            <v>20MLG019</v>
          </cell>
          <cell r="C1375" t="str">
            <v>SANTIKA MALANG</v>
          </cell>
          <cell r="D1375" t="str">
            <v>Lease</v>
          </cell>
          <cell r="E1375" t="str">
            <v>POLE</v>
          </cell>
          <cell r="F1375" t="str">
            <v>JL. LETJEN. SUTOYO NO. 79 MALANG</v>
          </cell>
          <cell r="G1375">
            <v>1997</v>
          </cell>
          <cell r="H1375" t="str">
            <v>EAST JAVA</v>
          </cell>
          <cell r="I1375" t="str">
            <v>Indoor</v>
          </cell>
          <cell r="J1375" t="str">
            <v>INDOOR</v>
          </cell>
          <cell r="K1375" t="str">
            <v>PT GRAHAWITA SANTIKA DIWAKILI OLEH E. PAMUDJI SUGIARTO</v>
          </cell>
          <cell r="L1375" t="str">
            <v xml:space="preserve">Company </v>
          </cell>
          <cell r="M1375">
            <v>42401</v>
          </cell>
          <cell r="N1375">
            <v>43496</v>
          </cell>
          <cell r="O1375">
            <v>202500000</v>
          </cell>
          <cell r="P1375" t="str">
            <v>IDR</v>
          </cell>
          <cell r="Q1375">
            <v>2</v>
          </cell>
          <cell r="R1375" t="str">
            <v>Yes</v>
          </cell>
          <cell r="S1375" t="str">
            <v>Yes</v>
          </cell>
          <cell r="T1375">
            <v>5000000</v>
          </cell>
          <cell r="U1375">
            <v>4255116.3519015266</v>
          </cell>
        </row>
        <row r="1376">
          <cell r="B1376" t="str">
            <v>01JKT265</v>
          </cell>
          <cell r="C1376" t="str">
            <v>Sapta Mulia</v>
          </cell>
          <cell r="D1376" t="str">
            <v>Lease</v>
          </cell>
          <cell r="E1376" t="str">
            <v>POLE</v>
          </cell>
          <cell r="F1376" t="str">
            <v>Jl. Rawa Gelam V Kav. OR. 3B, Kel. Jatinegara, Kec. Cakung, Kawasan Industri Pulau Gadung, Kotamadya Jakarta Timur</v>
          </cell>
          <cell r="G1376">
            <v>2004</v>
          </cell>
          <cell r="H1376" t="str">
            <v>JAKARTA</v>
          </cell>
          <cell r="I1376" t="str">
            <v>Indoor</v>
          </cell>
          <cell r="J1376" t="str">
            <v>INDOOR</v>
          </cell>
          <cell r="K1376" t="str">
            <v>#not available</v>
          </cell>
          <cell r="L1376">
            <v>0</v>
          </cell>
          <cell r="M1376">
            <v>41456</v>
          </cell>
          <cell r="N1376">
            <v>43281</v>
          </cell>
          <cell r="O1376">
            <v>260000000</v>
          </cell>
          <cell r="P1376" t="str">
            <v>IDR</v>
          </cell>
          <cell r="Q1376">
            <v>1</v>
          </cell>
          <cell r="R1376" t="str">
            <v>Yes</v>
          </cell>
          <cell r="S1376" t="str">
            <v>No</v>
          </cell>
        </row>
        <row r="1377">
          <cell r="B1377" t="str">
            <v>01JKP026</v>
          </cell>
          <cell r="C1377" t="str">
            <v>Sarana Jaya</v>
          </cell>
          <cell r="D1377" t="str">
            <v>Lease</v>
          </cell>
          <cell r="E1377" t="str">
            <v>POLE</v>
          </cell>
          <cell r="F1377" t="str">
            <v>Jl. Budi Kemuliaan I/1, Kota Jakarta Pusat</v>
          </cell>
          <cell r="G1377">
            <v>2006</v>
          </cell>
          <cell r="H1377" t="str">
            <v>JAKARTA</v>
          </cell>
          <cell r="I1377" t="str">
            <v>Indoor</v>
          </cell>
          <cell r="J1377" t="str">
            <v>INDOOR</v>
          </cell>
          <cell r="K1377" t="str">
            <v>PT. GETRACO UTAMA</v>
          </cell>
          <cell r="L1377" t="str">
            <v xml:space="preserve">Company </v>
          </cell>
          <cell r="M1377">
            <v>41883</v>
          </cell>
          <cell r="N1377">
            <v>43708</v>
          </cell>
          <cell r="O1377">
            <v>375000000</v>
          </cell>
          <cell r="P1377" t="str">
            <v>IDR</v>
          </cell>
          <cell r="Q1377">
            <v>2</v>
          </cell>
          <cell r="R1377" t="str">
            <v>Yes</v>
          </cell>
          <cell r="S1377" t="str">
            <v>Yes</v>
          </cell>
          <cell r="T1377">
            <v>5000000</v>
          </cell>
          <cell r="U1377">
            <v>4255116.3519015266</v>
          </cell>
        </row>
        <row r="1378">
          <cell r="B1378" t="str">
            <v>01JKP226</v>
          </cell>
          <cell r="C1378" t="str">
            <v>Sarinah</v>
          </cell>
          <cell r="D1378" t="str">
            <v>Lease</v>
          </cell>
          <cell r="E1378" t="str">
            <v>POLE</v>
          </cell>
          <cell r="F1378" t="str">
            <v>Jl. MH. Thamrin No. 11, Jakarta 10350</v>
          </cell>
          <cell r="G1378">
            <v>2007</v>
          </cell>
          <cell r="H1378" t="str">
            <v>JAKARTA</v>
          </cell>
          <cell r="I1378" t="str">
            <v>Indoor</v>
          </cell>
          <cell r="J1378" t="str">
            <v>INDOOR</v>
          </cell>
          <cell r="K1378" t="str">
            <v>PT SARINAH (DIWAKILI OLEH JIMMY M. RIFAI GANI)</v>
          </cell>
          <cell r="L1378" t="str">
            <v xml:space="preserve">Company </v>
          </cell>
          <cell r="M1378">
            <v>40985</v>
          </cell>
          <cell r="N1378">
            <v>42810</v>
          </cell>
          <cell r="O1378">
            <v>872196780</v>
          </cell>
          <cell r="P1378" t="str">
            <v>IDR</v>
          </cell>
          <cell r="Q1378">
            <v>-1</v>
          </cell>
          <cell r="R1378" t="str">
            <v>No</v>
          </cell>
          <cell r="S1378" t="str">
            <v>Yes</v>
          </cell>
        </row>
        <row r="1379">
          <cell r="B1379" t="str">
            <v>01JKS294</v>
          </cell>
          <cell r="C1379" t="str">
            <v>SCBD Suite</v>
          </cell>
          <cell r="D1379" t="str">
            <v>Lease</v>
          </cell>
          <cell r="E1379" t="str">
            <v>POLE</v>
          </cell>
          <cell r="F1379" t="str">
            <v>Jl. Jend. Sudirman Kav. 52-53 SCBD Lot 23, Kotamadya Jakarta Selatan</v>
          </cell>
          <cell r="G1379">
            <v>2007</v>
          </cell>
          <cell r="H1379" t="str">
            <v>JAKARTA</v>
          </cell>
          <cell r="I1379" t="str">
            <v>Indoor</v>
          </cell>
          <cell r="J1379" t="str">
            <v>INDOOR</v>
          </cell>
          <cell r="K1379" t="str">
            <v>Perhimpunan Penghuni SCBD Suites diwakili oleh George Oemint</v>
          </cell>
          <cell r="L1379" t="str">
            <v xml:space="preserve">Company </v>
          </cell>
          <cell r="M1379">
            <v>41275</v>
          </cell>
          <cell r="N1379">
            <v>43100</v>
          </cell>
          <cell r="O1379">
            <v>183333335</v>
          </cell>
          <cell r="P1379" t="str">
            <v>IDR</v>
          </cell>
          <cell r="Q1379">
            <v>0</v>
          </cell>
          <cell r="R1379" t="str">
            <v>No</v>
          </cell>
          <cell r="S1379" t="str">
            <v>Yes</v>
          </cell>
        </row>
        <row r="1380">
          <cell r="B1380" t="str">
            <v>01JKS083</v>
          </cell>
          <cell r="C1380" t="str">
            <v>SCTV Gatsu</v>
          </cell>
          <cell r="D1380" t="str">
            <v>Lease</v>
          </cell>
          <cell r="E1380" t="str">
            <v>POLE</v>
          </cell>
          <cell r="F1380" t="str">
            <v>Jl. Jend. Gatot Subroto Kav. 21, Jakarta 12930</v>
          </cell>
          <cell r="G1380">
            <v>2006</v>
          </cell>
          <cell r="H1380" t="str">
            <v>JAKARTA</v>
          </cell>
          <cell r="I1380" t="str">
            <v>Indoor</v>
          </cell>
          <cell r="J1380" t="str">
            <v>INDOOR</v>
          </cell>
          <cell r="K1380" t="str">
            <v>#not available</v>
          </cell>
          <cell r="L1380">
            <v>0</v>
          </cell>
          <cell r="M1380">
            <v>41487</v>
          </cell>
          <cell r="N1380">
            <v>43312</v>
          </cell>
          <cell r="O1380">
            <v>360000000</v>
          </cell>
          <cell r="P1380" t="str">
            <v>IDR</v>
          </cell>
          <cell r="Q1380">
            <v>1</v>
          </cell>
          <cell r="R1380" t="str">
            <v>Yes</v>
          </cell>
          <cell r="S1380" t="str">
            <v>No</v>
          </cell>
        </row>
        <row r="1381">
          <cell r="B1381" t="str">
            <v>01JKU248</v>
          </cell>
          <cell r="C1381" t="str">
            <v>Sekolah Bunda Mulia</v>
          </cell>
          <cell r="D1381" t="str">
            <v>Lease</v>
          </cell>
          <cell r="E1381" t="str">
            <v>POLE</v>
          </cell>
          <cell r="F1381" t="str">
            <v>Jl. Lodan Raya No. 2, Kel. Ancol, Kec. Pademangan, Kotamadya Jakarta Utara 14430</v>
          </cell>
          <cell r="G1381">
            <v>2005</v>
          </cell>
          <cell r="H1381" t="str">
            <v>JAKARTA</v>
          </cell>
          <cell r="I1381" t="str">
            <v>Indoor</v>
          </cell>
          <cell r="J1381" t="str">
            <v>INDOOR</v>
          </cell>
          <cell r="K1381" t="str">
            <v>YAYASAN PENDIDIKAN BUNDA MULIA (DIWAKILI OLEH RITA DJOKO SUSANTO)</v>
          </cell>
          <cell r="L1381" t="str">
            <v xml:space="preserve">Company </v>
          </cell>
          <cell r="M1381">
            <v>41518</v>
          </cell>
          <cell r="N1381">
            <v>43343</v>
          </cell>
          <cell r="O1381">
            <v>333333335</v>
          </cell>
          <cell r="P1381" t="str">
            <v>IDR</v>
          </cell>
          <cell r="Q1381">
            <v>1</v>
          </cell>
          <cell r="R1381" t="str">
            <v>Yes</v>
          </cell>
          <cell r="S1381" t="str">
            <v>Yes</v>
          </cell>
          <cell r="T1381">
            <v>5000000</v>
          </cell>
          <cell r="U1381">
            <v>4612546.1254612543</v>
          </cell>
        </row>
        <row r="1382">
          <cell r="B1382" t="str">
            <v>IJKRO069</v>
          </cell>
          <cell r="C1382" t="str">
            <v>Sekretariat Wakil Presiden</v>
          </cell>
          <cell r="D1382" t="str">
            <v>Lease</v>
          </cell>
          <cell r="E1382" t="str">
            <v>POLE</v>
          </cell>
          <cell r="F1382" t="str">
            <v>Jl. Kebon Sirih No 14 &amp; Jl. Medan Merdeka Selatan Kelurahan Gambir, Gambir Jakarta Pusat 10110</v>
          </cell>
          <cell r="G1382">
            <v>2004</v>
          </cell>
          <cell r="H1382" t="str">
            <v>JAKARTA</v>
          </cell>
          <cell r="I1382" t="str">
            <v>#not available</v>
          </cell>
          <cell r="J1382" t="str">
            <v>#not available</v>
          </cell>
          <cell r="K1382" t="str">
            <v>#not available</v>
          </cell>
          <cell r="L1382">
            <v>0</v>
          </cell>
          <cell r="M1382">
            <v>41967</v>
          </cell>
          <cell r="N1382">
            <v>43793</v>
          </cell>
          <cell r="O1382">
            <v>79275000</v>
          </cell>
          <cell r="P1382" t="str">
            <v>IDR</v>
          </cell>
          <cell r="Q1382">
            <v>2</v>
          </cell>
          <cell r="R1382" t="str">
            <v>Yes</v>
          </cell>
          <cell r="S1382" t="str">
            <v>No</v>
          </cell>
        </row>
        <row r="1383">
          <cell r="B1383" t="str">
            <v>06PBR004</v>
          </cell>
          <cell r="C1383" t="str">
            <v>SENAPELAN / PLAZA SENAPELAN</v>
          </cell>
          <cell r="D1383" t="str">
            <v>Lease</v>
          </cell>
          <cell r="E1383" t="str">
            <v>POLE</v>
          </cell>
          <cell r="F1383" t="str">
            <v>Jl. Jend.Sudirman121 Pekanbaru</v>
          </cell>
          <cell r="G1383">
            <v>2009</v>
          </cell>
          <cell r="H1383" t="str">
            <v>NORTH SUMATRA</v>
          </cell>
          <cell r="I1383" t="str">
            <v>Indoor</v>
          </cell>
          <cell r="J1383" t="str">
            <v>INDOOR</v>
          </cell>
          <cell r="K1383" t="str">
            <v>SUJANTO KOSUMO</v>
          </cell>
          <cell r="L1383" t="str">
            <v>Personal</v>
          </cell>
          <cell r="M1383">
            <v>42644</v>
          </cell>
          <cell r="N1383">
            <v>44469</v>
          </cell>
          <cell r="O1383">
            <v>286850400</v>
          </cell>
          <cell r="P1383" t="str">
            <v>IDR</v>
          </cell>
          <cell r="Q1383">
            <v>4</v>
          </cell>
          <cell r="R1383" t="str">
            <v>Yes</v>
          </cell>
          <cell r="S1383" t="str">
            <v>No</v>
          </cell>
        </row>
        <row r="1384">
          <cell r="B1384" t="str">
            <v>01JKP167</v>
          </cell>
          <cell r="C1384" t="str">
            <v>Senayan Trade Center (STC)</v>
          </cell>
          <cell r="D1384" t="str">
            <v>Lease</v>
          </cell>
          <cell r="E1384" t="str">
            <v>POLE</v>
          </cell>
          <cell r="F1384" t="str">
            <v>Jl. Asia Afrika Pintu IX Gelora Senayan, Kotamadya Jakarta Pusat</v>
          </cell>
          <cell r="G1384">
            <v>2004</v>
          </cell>
          <cell r="H1384" t="str">
            <v>JAKARTA</v>
          </cell>
          <cell r="I1384" t="str">
            <v>Rooftop</v>
          </cell>
          <cell r="J1384" t="str">
            <v>Outdoor</v>
          </cell>
          <cell r="K1384" t="str">
            <v>PT MANDIRI KARYA INDAH SEJAHTERA DIWAKILI OLEH BAPAK TAN HUSENG TANZIL</v>
          </cell>
          <cell r="L1384" t="str">
            <v xml:space="preserve">Company </v>
          </cell>
          <cell r="M1384">
            <v>42614</v>
          </cell>
          <cell r="N1384">
            <v>44439</v>
          </cell>
          <cell r="O1384">
            <v>590000000</v>
          </cell>
          <cell r="P1384" t="str">
            <v>IDR</v>
          </cell>
          <cell r="Q1384">
            <v>4</v>
          </cell>
          <cell r="R1384" t="str">
            <v>Yes</v>
          </cell>
          <cell r="S1384" t="str">
            <v>Yes</v>
          </cell>
          <cell r="T1384">
            <v>10000000</v>
          </cell>
          <cell r="U1384">
            <v>7242406.0672879005</v>
          </cell>
        </row>
        <row r="1385">
          <cell r="B1385" t="str">
            <v>01JKS039</v>
          </cell>
          <cell r="C1385" t="str">
            <v>Sentra Mulia</v>
          </cell>
          <cell r="D1385" t="str">
            <v>Lease</v>
          </cell>
          <cell r="E1385" t="str">
            <v>POLE</v>
          </cell>
          <cell r="F1385" t="str">
            <v>Jl. HR. Rasuna Said Kav. X-6 No. 8, Karet Kuningan, Setia Budi, Jakarta 12940</v>
          </cell>
          <cell r="G1385">
            <v>1997</v>
          </cell>
          <cell r="H1385" t="str">
            <v>JAKARTA</v>
          </cell>
          <cell r="I1385" t="str">
            <v>Indoor</v>
          </cell>
          <cell r="J1385" t="str">
            <v>INDOOR</v>
          </cell>
          <cell r="K1385" t="str">
            <v>ASEP KURNIA</v>
          </cell>
          <cell r="L1385" t="str">
            <v>Personal</v>
          </cell>
          <cell r="M1385">
            <v>41426</v>
          </cell>
          <cell r="N1385">
            <v>43251</v>
          </cell>
          <cell r="O1385">
            <v>286558000</v>
          </cell>
          <cell r="P1385" t="str">
            <v>IDR</v>
          </cell>
          <cell r="Q1385">
            <v>1</v>
          </cell>
          <cell r="R1385" t="str">
            <v>Yes</v>
          </cell>
          <cell r="S1385" t="str">
            <v>No</v>
          </cell>
        </row>
        <row r="1386">
          <cell r="B1386" t="str">
            <v>01JKS120</v>
          </cell>
          <cell r="C1386" t="str">
            <v>Setiabudi Building</v>
          </cell>
          <cell r="D1386" t="str">
            <v>Lease</v>
          </cell>
          <cell r="E1386" t="str">
            <v>POLE</v>
          </cell>
          <cell r="F1386" t="str">
            <v>Jl. Rasuna Said Kelurahan Karet, Setiabudi Jakarta Selatan 12920</v>
          </cell>
          <cell r="G1386">
            <v>2006</v>
          </cell>
          <cell r="H1386" t="str">
            <v>JAKARTA</v>
          </cell>
          <cell r="I1386" t="str">
            <v>Rooftop</v>
          </cell>
          <cell r="J1386" t="str">
            <v>Outdoor</v>
          </cell>
          <cell r="K1386" t="str">
            <v>PT JAKARTA SETIABUDI INTERNASIONAL DIWAKILI OLEH PUNGKO WICAKSONO DAN GUNAWAN UNIDJAYA</v>
          </cell>
          <cell r="L1386" t="str">
            <v xml:space="preserve">Company </v>
          </cell>
          <cell r="M1386">
            <v>41334</v>
          </cell>
          <cell r="N1386">
            <v>43524</v>
          </cell>
          <cell r="O1386">
            <v>210000000</v>
          </cell>
          <cell r="P1386" t="str">
            <v>IDR</v>
          </cell>
          <cell r="Q1386">
            <v>2</v>
          </cell>
          <cell r="R1386" t="str">
            <v>Yes</v>
          </cell>
          <cell r="S1386" t="str">
            <v>Yes</v>
          </cell>
          <cell r="T1386">
            <v>10000000</v>
          </cell>
          <cell r="U1386">
            <v>8510232.7038030531</v>
          </cell>
        </row>
        <row r="1387">
          <cell r="B1387" t="str">
            <v>02TGR008</v>
          </cell>
          <cell r="C1387" t="str">
            <v>SHERATON SAT</v>
          </cell>
          <cell r="D1387" t="str">
            <v>Lease</v>
          </cell>
          <cell r="E1387" t="str">
            <v>POLE</v>
          </cell>
          <cell r="F1387" t="str">
            <v>HOTEL SHERATON BANDARA, JL. RAYA BANDARA SOEKARNO HATTA, TANGERANG, BANTEN</v>
          </cell>
          <cell r="G1387">
            <v>2004</v>
          </cell>
          <cell r="H1387" t="str">
            <v>JAKARTA</v>
          </cell>
          <cell r="I1387" t="str">
            <v>Rooftop</v>
          </cell>
          <cell r="J1387" t="str">
            <v>Outdoor</v>
          </cell>
          <cell r="K1387" t="str">
            <v>PT. MANDARA JASINDO SENA diwakili oleh FITRAWAN TJANDRA</v>
          </cell>
          <cell r="L1387" t="str">
            <v xml:space="preserve">Company </v>
          </cell>
          <cell r="M1387">
            <v>41537</v>
          </cell>
          <cell r="N1387">
            <v>42632</v>
          </cell>
          <cell r="O1387">
            <v>534750000</v>
          </cell>
          <cell r="P1387" t="str">
            <v>IDR</v>
          </cell>
          <cell r="Q1387">
            <v>-2</v>
          </cell>
          <cell r="R1387" t="str">
            <v>No</v>
          </cell>
          <cell r="S1387" t="str">
            <v>Yes</v>
          </cell>
        </row>
        <row r="1388">
          <cell r="B1388" t="str">
            <v>WJRO38</v>
          </cell>
          <cell r="C1388" t="str">
            <v>SHOPING CENTER</v>
          </cell>
          <cell r="D1388" t="str">
            <v>Lease</v>
          </cell>
          <cell r="E1388" t="str">
            <v>POLE</v>
          </cell>
          <cell r="F1388" t="str">
            <v>Jl. Jendral Ahmad Yani No.98,</v>
          </cell>
          <cell r="G1388">
            <v>2007</v>
          </cell>
          <cell r="H1388" t="str">
            <v>WEST JAVA</v>
          </cell>
          <cell r="I1388" t="str">
            <v>Indoor</v>
          </cell>
          <cell r="J1388" t="str">
            <v>INDOOR</v>
          </cell>
          <cell r="K1388" t="str">
            <v>SUKABUMI SHOPPING CENTRE diwakili oleh SUGIJARTO</v>
          </cell>
          <cell r="L1388" t="str">
            <v>Personal</v>
          </cell>
          <cell r="M1388">
            <v>42827</v>
          </cell>
          <cell r="N1388">
            <v>43557</v>
          </cell>
          <cell r="O1388">
            <v>24000000</v>
          </cell>
          <cell r="P1388" t="str">
            <v>IDR</v>
          </cell>
          <cell r="Q1388">
            <v>2</v>
          </cell>
          <cell r="R1388" t="str">
            <v>Yes</v>
          </cell>
          <cell r="S1388" t="str">
            <v>No</v>
          </cell>
        </row>
        <row r="1389">
          <cell r="B1389" t="str">
            <v>01JKS462</v>
          </cell>
          <cell r="C1389" t="str">
            <v>Simpang Carefour Lebak Bulus</v>
          </cell>
          <cell r="D1389" t="str">
            <v>Lease</v>
          </cell>
          <cell r="E1389" t="str">
            <v>POLE</v>
          </cell>
          <cell r="F1389" t="str">
            <v>Tol Jalur Lingkar Luar KM. 20 (600) Pondok Indah, Lebak Bulus</v>
          </cell>
          <cell r="G1389">
            <v>2006</v>
          </cell>
          <cell r="H1389" t="str">
            <v>JAKARTA</v>
          </cell>
          <cell r="I1389" t="str">
            <v>Rooftop</v>
          </cell>
          <cell r="J1389" t="str">
            <v>Outdoor</v>
          </cell>
          <cell r="K1389" t="str">
            <v>#not available</v>
          </cell>
          <cell r="L1389">
            <v>0</v>
          </cell>
          <cell r="M1389">
            <v>41019</v>
          </cell>
          <cell r="N1389">
            <v>42844</v>
          </cell>
          <cell r="O1389">
            <v>104346261</v>
          </cell>
          <cell r="P1389" t="str">
            <v>IDR</v>
          </cell>
          <cell r="Q1389">
            <v>-1</v>
          </cell>
          <cell r="R1389" t="str">
            <v>No</v>
          </cell>
          <cell r="S1389" t="str">
            <v>No</v>
          </cell>
        </row>
        <row r="1390">
          <cell r="B1390" t="str">
            <v>01JKS279</v>
          </cell>
          <cell r="C1390" t="str">
            <v>Simpang Pancoran</v>
          </cell>
          <cell r="D1390" t="str">
            <v>Lease</v>
          </cell>
          <cell r="E1390" t="str">
            <v>POLE</v>
          </cell>
          <cell r="F1390" t="str">
            <v>Jl. Gatot Subroto Kav. 74-75, Kel. Menteng Dalam, Kec. Tebet, Kotamadya Jakarta Selatan</v>
          </cell>
          <cell r="G1390">
            <v>2004</v>
          </cell>
          <cell r="H1390" t="str">
            <v>JAKARTA</v>
          </cell>
          <cell r="I1390" t="str">
            <v>Rooftop</v>
          </cell>
          <cell r="J1390" t="str">
            <v>Outdoor</v>
          </cell>
          <cell r="K1390" t="str">
            <v>PT MUSTIKA RATU CENTRE (DIWAKILI OLEH PUTRI KUSWINU\WARDHANI)</v>
          </cell>
          <cell r="L1390" t="str">
            <v xml:space="preserve">Company </v>
          </cell>
          <cell r="M1390">
            <v>42795</v>
          </cell>
          <cell r="N1390">
            <v>44620</v>
          </cell>
          <cell r="O1390">
            <v>140000000</v>
          </cell>
          <cell r="P1390" t="str">
            <v>IDR</v>
          </cell>
          <cell r="Q1390">
            <v>5</v>
          </cell>
          <cell r="R1390" t="str">
            <v>Yes</v>
          </cell>
          <cell r="S1390" t="str">
            <v>Yes</v>
          </cell>
          <cell r="T1390">
            <v>10000000</v>
          </cell>
          <cell r="U1390">
            <v>6681186.4089371786</v>
          </cell>
        </row>
        <row r="1391">
          <cell r="B1391" t="str">
            <v>01JKP230</v>
          </cell>
          <cell r="C1391" t="str">
            <v>Skyline Building</v>
          </cell>
          <cell r="D1391" t="str">
            <v>Lease</v>
          </cell>
          <cell r="E1391" t="str">
            <v>POLE</v>
          </cell>
          <cell r="F1391" t="str">
            <v>PT. Skyline Building Menara Cakrawala Lt. 12, Jl. MH. Thamrin No. 9, Kel. Kampung Bali, Kec. Tanah Abang, Kotamadya Jakarta Pusat</v>
          </cell>
          <cell r="G1391">
            <v>2005</v>
          </cell>
          <cell r="H1391" t="str">
            <v>JAKARTA</v>
          </cell>
          <cell r="I1391" t="str">
            <v>Indoor</v>
          </cell>
          <cell r="J1391" t="str">
            <v>INDOOR</v>
          </cell>
          <cell r="K1391" t="str">
            <v>PT SKYLINE BUILDING DIWAKILI OLEH ASAN EFFENDY</v>
          </cell>
          <cell r="L1391" t="str">
            <v xml:space="preserve">Company </v>
          </cell>
          <cell r="M1391">
            <v>42767</v>
          </cell>
          <cell r="N1391">
            <v>43100</v>
          </cell>
          <cell r="O1391">
            <v>67000000</v>
          </cell>
          <cell r="P1391" t="str">
            <v>IDR</v>
          </cell>
          <cell r="Q1391">
            <v>0</v>
          </cell>
          <cell r="R1391" t="str">
            <v>No</v>
          </cell>
          <cell r="S1391" t="str">
            <v>Yes</v>
          </cell>
        </row>
        <row r="1392">
          <cell r="B1392" t="str">
            <v>01JKS090</v>
          </cell>
          <cell r="C1392" t="str">
            <v>Somerset Kuningan</v>
          </cell>
          <cell r="D1392" t="str">
            <v>Lease</v>
          </cell>
          <cell r="E1392" t="str">
            <v>POLE</v>
          </cell>
          <cell r="F1392" t="str">
            <v>Jl. Prof. Dr. Satrio Kav. 1, Kel. Kuningan, Jakarta 12940</v>
          </cell>
          <cell r="G1392">
            <v>2009</v>
          </cell>
          <cell r="H1392" t="str">
            <v>JAKARTA</v>
          </cell>
          <cell r="I1392" t="str">
            <v>Indoor</v>
          </cell>
          <cell r="J1392" t="str">
            <v>INDOOR</v>
          </cell>
          <cell r="K1392" t="str">
            <v>PPRS APARTMENT SOMERSET GRAND CITRA DIWAKILI OLEH ERVIRA SYAHPUTRI</v>
          </cell>
          <cell r="L1392" t="str">
            <v>Personal</v>
          </cell>
          <cell r="M1392">
            <v>42064</v>
          </cell>
          <cell r="N1392">
            <v>43889</v>
          </cell>
          <cell r="O1392">
            <v>110000000</v>
          </cell>
          <cell r="P1392" t="str">
            <v>IDR</v>
          </cell>
          <cell r="Q1392">
            <v>3</v>
          </cell>
          <cell r="R1392" t="str">
            <v>Yes</v>
          </cell>
          <cell r="S1392" t="str">
            <v>No</v>
          </cell>
        </row>
        <row r="1393">
          <cell r="B1393" t="str">
            <v>20SBY297</v>
          </cell>
          <cell r="C1393" t="str">
            <v>SOMMERSET</v>
          </cell>
          <cell r="D1393" t="str">
            <v>Lease</v>
          </cell>
          <cell r="E1393" t="str">
            <v>POLE</v>
          </cell>
          <cell r="F1393" t="str">
            <v>JLN. RAYA KUPANG INDAH NO. 1, SURABAYA</v>
          </cell>
          <cell r="G1393">
            <v>2009</v>
          </cell>
          <cell r="H1393" t="str">
            <v>EAST JAVA</v>
          </cell>
          <cell r="I1393" t="str">
            <v>Indoor</v>
          </cell>
          <cell r="J1393" t="str">
            <v>INDOOR</v>
          </cell>
          <cell r="K1393" t="str">
            <v>PT. DEVERINDO INDOGRAHA RAYA DIWAKILI OLEH ANTHONY OW</v>
          </cell>
          <cell r="L1393" t="str">
            <v xml:space="preserve">Company </v>
          </cell>
          <cell r="M1393">
            <v>42005</v>
          </cell>
          <cell r="N1393">
            <v>42736</v>
          </cell>
          <cell r="O1393">
            <v>121000000</v>
          </cell>
          <cell r="P1393" t="str">
            <v>IDR</v>
          </cell>
          <cell r="Q1393">
            <v>-1</v>
          </cell>
          <cell r="R1393" t="str">
            <v>No</v>
          </cell>
          <cell r="S1393" t="str">
            <v>Yes</v>
          </cell>
        </row>
        <row r="1394">
          <cell r="B1394" t="str">
            <v>01JKU081</v>
          </cell>
          <cell r="C1394" t="str">
            <v>Sport Mall Kelapa Gading</v>
          </cell>
          <cell r="D1394" t="str">
            <v>Lease</v>
          </cell>
          <cell r="E1394" t="str">
            <v>POLE</v>
          </cell>
          <cell r="F1394" t="str">
            <v>Jl. Raya Kelapa Hias Raya Blok HF-3, Kotamadya Jakarta Utara 14240</v>
          </cell>
          <cell r="G1394">
            <v>1997</v>
          </cell>
          <cell r="H1394" t="str">
            <v>JAKARTA</v>
          </cell>
          <cell r="I1394" t="str">
            <v>Indoor</v>
          </cell>
          <cell r="J1394" t="str">
            <v>INDOOR</v>
          </cell>
          <cell r="K1394" t="str">
            <v>PT. GAMMA INVESTA LESTARI diwakili oleh H. RACHMATULLAH</v>
          </cell>
          <cell r="L1394" t="str">
            <v xml:space="preserve">Company </v>
          </cell>
          <cell r="M1394">
            <v>42339</v>
          </cell>
          <cell r="N1394">
            <v>44165</v>
          </cell>
          <cell r="O1394">
            <v>400000000</v>
          </cell>
          <cell r="P1394" t="str">
            <v>IDR</v>
          </cell>
          <cell r="Q1394">
            <v>3</v>
          </cell>
          <cell r="R1394" t="str">
            <v>Yes</v>
          </cell>
          <cell r="S1394" t="str">
            <v>Yes</v>
          </cell>
          <cell r="T1394">
            <v>5000000</v>
          </cell>
          <cell r="U1394">
            <v>3925384.0884700418</v>
          </cell>
        </row>
        <row r="1395">
          <cell r="B1395" t="str">
            <v>20MDU013</v>
          </cell>
          <cell r="C1395" t="str">
            <v>SRI RATU MADIUN</v>
          </cell>
          <cell r="D1395" t="str">
            <v>Lease</v>
          </cell>
          <cell r="E1395" t="str">
            <v>POLE</v>
          </cell>
          <cell r="F1395" t="str">
            <v>PASARAYA SRIRATU MADIUN  JL. PAHLAWAN NO. 47  KEL./KEC. KARTOHARJO</v>
          </cell>
          <cell r="G1395">
            <v>2004</v>
          </cell>
          <cell r="H1395" t="str">
            <v>EAST JAVA</v>
          </cell>
          <cell r="I1395" t="str">
            <v>Indoor</v>
          </cell>
          <cell r="J1395" t="str">
            <v>INDOOR</v>
          </cell>
          <cell r="K1395" t="str">
            <v>PT. SRI TANAYA MEGATAMA DIWAKILI OLEH HENDRA ARIBOWO</v>
          </cell>
          <cell r="L1395" t="str">
            <v xml:space="preserve">Company </v>
          </cell>
          <cell r="M1395">
            <v>41263</v>
          </cell>
          <cell r="N1395">
            <v>43088</v>
          </cell>
          <cell r="O1395">
            <v>168750000</v>
          </cell>
          <cell r="P1395" t="str">
            <v>IDR</v>
          </cell>
          <cell r="Q1395">
            <v>-1</v>
          </cell>
          <cell r="R1395" t="str">
            <v>No</v>
          </cell>
          <cell r="S1395" t="str">
            <v>Yes</v>
          </cell>
        </row>
        <row r="1396">
          <cell r="B1396" t="str">
            <v>03BDG085</v>
          </cell>
          <cell r="C1396" t="str">
            <v>ST_BARAT</v>
          </cell>
          <cell r="D1396" t="str">
            <v>Lease</v>
          </cell>
          <cell r="E1396" t="str">
            <v>POLE</v>
          </cell>
          <cell r="F1396" t="str">
            <v>Jl. Suniaraja 82 (Bank jasa Arta), -</v>
          </cell>
          <cell r="G1396">
            <v>2005</v>
          </cell>
          <cell r="H1396" t="str">
            <v>WEST JAVA</v>
          </cell>
          <cell r="I1396" t="str">
            <v>Rooftop</v>
          </cell>
          <cell r="J1396" t="str">
            <v>Outdoor</v>
          </cell>
          <cell r="K1396" t="str">
            <v>PT BANK BRI SYARIAH</v>
          </cell>
          <cell r="L1396" t="str">
            <v xml:space="preserve">Company </v>
          </cell>
          <cell r="M1396">
            <v>41067</v>
          </cell>
          <cell r="N1396">
            <v>42161</v>
          </cell>
          <cell r="O1396">
            <v>297000000</v>
          </cell>
          <cell r="P1396" t="str">
            <v>IDR</v>
          </cell>
          <cell r="Q1396">
            <v>-3</v>
          </cell>
          <cell r="R1396" t="str">
            <v>No</v>
          </cell>
          <cell r="S1396" t="str">
            <v>Yes</v>
          </cell>
        </row>
        <row r="1397">
          <cell r="B1397" t="str">
            <v>01JKB074</v>
          </cell>
          <cell r="C1397" t="str">
            <v>Stadium Discotique</v>
          </cell>
          <cell r="D1397" t="str">
            <v>Lease</v>
          </cell>
          <cell r="E1397" t="str">
            <v>POLE</v>
          </cell>
          <cell r="F1397" t="str">
            <v>Jl. Hayam Wuruk III, Kel. Maphar, Kec. Taman Sari, Kota Jakarta Barat</v>
          </cell>
          <cell r="G1397">
            <v>2006</v>
          </cell>
          <cell r="H1397" t="str">
            <v>JAKARTA</v>
          </cell>
          <cell r="I1397" t="str">
            <v>Indoor</v>
          </cell>
          <cell r="J1397" t="str">
            <v>INDOOR</v>
          </cell>
          <cell r="K1397" t="str">
            <v>#not available</v>
          </cell>
          <cell r="L1397">
            <v>0</v>
          </cell>
          <cell r="M1397">
            <v>41466</v>
          </cell>
          <cell r="N1397">
            <v>43292</v>
          </cell>
          <cell r="O1397">
            <v>455555560</v>
          </cell>
          <cell r="P1397" t="str">
            <v>IDR</v>
          </cell>
          <cell r="Q1397">
            <v>1</v>
          </cell>
          <cell r="R1397" t="str">
            <v>Yes</v>
          </cell>
          <cell r="S1397" t="str">
            <v>No</v>
          </cell>
        </row>
        <row r="1398">
          <cell r="B1398" t="str">
            <v>01JKU228</v>
          </cell>
          <cell r="C1398" t="str">
            <v>Stasiun Kota</v>
          </cell>
          <cell r="D1398" t="str">
            <v>Lease</v>
          </cell>
          <cell r="E1398" t="str">
            <v>POLE</v>
          </cell>
          <cell r="F1398" t="str">
            <v>Jl. Jembatan Batu Mangga Dua, Stasiun Kereta Api Jakarta Kota</v>
          </cell>
          <cell r="G1398">
            <v>2004</v>
          </cell>
          <cell r="H1398" t="str">
            <v>JAKARTA</v>
          </cell>
          <cell r="I1398" t="str">
            <v>Rooftop</v>
          </cell>
          <cell r="J1398" t="str">
            <v>Outdoor</v>
          </cell>
          <cell r="K1398" t="str">
            <v>#not available</v>
          </cell>
          <cell r="L1398">
            <v>0</v>
          </cell>
          <cell r="M1398">
            <v>41365</v>
          </cell>
          <cell r="N1398">
            <v>43190</v>
          </cell>
          <cell r="O1398">
            <v>220000000</v>
          </cell>
          <cell r="P1398" t="str">
            <v>IDR</v>
          </cell>
          <cell r="Q1398">
            <v>1</v>
          </cell>
          <cell r="R1398" t="str">
            <v>Yes</v>
          </cell>
          <cell r="S1398" t="str">
            <v>No</v>
          </cell>
        </row>
        <row r="1399">
          <cell r="B1399" t="str">
            <v>01JKS478</v>
          </cell>
          <cell r="C1399" t="str">
            <v>Stasiun Lenteng Agung</v>
          </cell>
          <cell r="D1399" t="str">
            <v>Lease</v>
          </cell>
          <cell r="E1399" t="str">
            <v>POLE</v>
          </cell>
          <cell r="F1399" t="str">
            <v>Jl. Sirsak No. 21 Rt. 09 Rw. 01, Jagakarsa, Kotamadya Jakarta Selatan</v>
          </cell>
          <cell r="G1399">
            <v>2004</v>
          </cell>
          <cell r="H1399" t="str">
            <v>JAKARTA</v>
          </cell>
          <cell r="I1399" t="str">
            <v>Rooftop</v>
          </cell>
          <cell r="J1399" t="str">
            <v>Outdoor</v>
          </cell>
          <cell r="K1399" t="str">
            <v>#not available</v>
          </cell>
          <cell r="L1399">
            <v>0</v>
          </cell>
          <cell r="M1399">
            <v>42981</v>
          </cell>
          <cell r="N1399">
            <v>44806</v>
          </cell>
          <cell r="O1399">
            <v>575000000</v>
          </cell>
          <cell r="P1399" t="str">
            <v>IDR</v>
          </cell>
          <cell r="Q1399">
            <v>5</v>
          </cell>
          <cell r="R1399" t="str">
            <v>Yes</v>
          </cell>
          <cell r="S1399" t="str">
            <v>No</v>
          </cell>
        </row>
        <row r="1400">
          <cell r="B1400" t="str">
            <v>14SMG182</v>
          </cell>
          <cell r="C1400" t="str">
            <v>STEKOMMajapahit</v>
          </cell>
          <cell r="D1400" t="str">
            <v>Lease</v>
          </cell>
          <cell r="E1400" t="str">
            <v>POLE</v>
          </cell>
          <cell r="F1400" t="str">
            <v>Jl. Majapahit No. 605 Kel. Pedurunga Kidul, Kec. Pedurungan Kodya Semarang</v>
          </cell>
          <cell r="G1400">
            <v>2005</v>
          </cell>
          <cell r="H1400" t="str">
            <v>CENTRAL JAVA</v>
          </cell>
          <cell r="I1400" t="str">
            <v>Rooftop</v>
          </cell>
          <cell r="J1400" t="str">
            <v>Outdoor</v>
          </cell>
          <cell r="K1400" t="str">
            <v>AGUS WIBOWO</v>
          </cell>
          <cell r="L1400" t="str">
            <v>Personal</v>
          </cell>
          <cell r="M1400">
            <v>40441</v>
          </cell>
          <cell r="N1400">
            <v>44093</v>
          </cell>
          <cell r="O1400">
            <v>266666666</v>
          </cell>
          <cell r="P1400" t="str">
            <v>IDR</v>
          </cell>
          <cell r="Q1400">
            <v>3</v>
          </cell>
          <cell r="R1400" t="str">
            <v>Yes</v>
          </cell>
          <cell r="S1400" t="str">
            <v>No</v>
          </cell>
        </row>
        <row r="1401">
          <cell r="B1401" t="str">
            <v>01JKS491</v>
          </cell>
          <cell r="C1401" t="str">
            <v>STEKPI</v>
          </cell>
          <cell r="D1401" t="str">
            <v>Lease</v>
          </cell>
          <cell r="E1401" t="str">
            <v>POLE</v>
          </cell>
          <cell r="F1401" t="str">
            <v>Jl. Kampus STEKPI No. 1 Kalibata, Kel. Pancoran, Kec. Pancoran, Kotamadya Jakarta Selatan</v>
          </cell>
          <cell r="G1401">
            <v>2006</v>
          </cell>
          <cell r="H1401" t="str">
            <v>JAKARTA</v>
          </cell>
          <cell r="I1401" t="str">
            <v>Indoor</v>
          </cell>
          <cell r="J1401" t="str">
            <v>INDOOR</v>
          </cell>
          <cell r="K1401" t="str">
            <v>YAYASAN PENGEMBANGAN PENDIDIKAN INDONESIA JAKARTA diwakili oleh EFENDRI, SE</v>
          </cell>
          <cell r="L1401" t="str">
            <v xml:space="preserve">Company </v>
          </cell>
          <cell r="M1401">
            <v>42617</v>
          </cell>
          <cell r="N1401">
            <v>43346</v>
          </cell>
          <cell r="O1401">
            <v>220000000</v>
          </cell>
          <cell r="P1401" t="str">
            <v>IDR</v>
          </cell>
          <cell r="Q1401">
            <v>1</v>
          </cell>
          <cell r="R1401" t="str">
            <v>Yes</v>
          </cell>
          <cell r="S1401" t="str">
            <v>Yes</v>
          </cell>
          <cell r="T1401">
            <v>5000000</v>
          </cell>
          <cell r="U1401">
            <v>4612546.1254612543</v>
          </cell>
        </row>
        <row r="1402">
          <cell r="B1402" t="str">
            <v>01JKS689</v>
          </cell>
          <cell r="C1402" t="str">
            <v>STIA YAPAN</v>
          </cell>
          <cell r="D1402" t="str">
            <v>Lease</v>
          </cell>
          <cell r="E1402" t="str">
            <v>POLE</v>
          </cell>
          <cell r="F1402" t="str">
            <v>Jl. Tanjung Barat Raya No. 1 Pasar Minggu, Kota Jakarta Selatan</v>
          </cell>
          <cell r="G1402">
            <v>2006</v>
          </cell>
          <cell r="H1402" t="str">
            <v>JAKARTA</v>
          </cell>
          <cell r="I1402" t="str">
            <v>Indoor</v>
          </cell>
          <cell r="J1402" t="str">
            <v>INDOOR</v>
          </cell>
          <cell r="K1402" t="str">
            <v>STIA YAPPAN (DIWAKILI OLEH DRS. H. NOOR PERMADI MM)</v>
          </cell>
          <cell r="L1402" t="str">
            <v>Personal</v>
          </cell>
          <cell r="M1402">
            <v>41496</v>
          </cell>
          <cell r="N1402">
            <v>43321</v>
          </cell>
          <cell r="O1402">
            <v>140000000</v>
          </cell>
          <cell r="P1402" t="str">
            <v>IDR</v>
          </cell>
          <cell r="Q1402">
            <v>1</v>
          </cell>
          <cell r="R1402" t="str">
            <v>Yes</v>
          </cell>
          <cell r="S1402" t="str">
            <v>No</v>
          </cell>
        </row>
        <row r="1403">
          <cell r="B1403" t="str">
            <v>01JKS706</v>
          </cell>
          <cell r="C1403" t="str">
            <v>STIE Kusumanegara</v>
          </cell>
          <cell r="D1403" t="str">
            <v>Lease</v>
          </cell>
          <cell r="E1403" t="str">
            <v>POLE</v>
          </cell>
          <cell r="F1403" t="str">
            <v>Jl. Raya Bogor Km. 24 Cijantung, Kota Jakarta Timur</v>
          </cell>
          <cell r="G1403">
            <v>2009</v>
          </cell>
          <cell r="H1403" t="str">
            <v>JAKARTA</v>
          </cell>
          <cell r="I1403" t="str">
            <v>Indoor</v>
          </cell>
          <cell r="J1403" t="str">
            <v>INDOOR</v>
          </cell>
          <cell r="K1403" t="str">
            <v>#not available</v>
          </cell>
          <cell r="L1403">
            <v>0</v>
          </cell>
          <cell r="M1403">
            <v>41518</v>
          </cell>
          <cell r="N1403">
            <v>43343</v>
          </cell>
          <cell r="O1403">
            <v>138888889</v>
          </cell>
          <cell r="P1403" t="str">
            <v>IDR</v>
          </cell>
          <cell r="Q1403">
            <v>1</v>
          </cell>
          <cell r="R1403" t="str">
            <v>Yes</v>
          </cell>
          <cell r="S1403" t="str">
            <v>No</v>
          </cell>
        </row>
        <row r="1404">
          <cell r="B1404" t="str">
            <v>01JKS235</v>
          </cell>
          <cell r="C1404" t="str">
            <v>STIE Perbanas</v>
          </cell>
          <cell r="D1404" t="str">
            <v>Lease</v>
          </cell>
          <cell r="E1404" t="str">
            <v>POLE</v>
          </cell>
          <cell r="F1404" t="str">
            <v>Jl. Perbanas, Kel. Kuningan, Kec. Setia Budi, Kotamadya Jakarta Selatan</v>
          </cell>
          <cell r="G1404">
            <v>2004</v>
          </cell>
          <cell r="H1404" t="str">
            <v>JAKARTA</v>
          </cell>
          <cell r="I1404" t="str">
            <v>Indoor</v>
          </cell>
          <cell r="J1404" t="str">
            <v>INDOOR</v>
          </cell>
          <cell r="K1404" t="str">
            <v>IKPIA PERBANAS diwakili oleh PROF. DR. IR. MARSUDI WAHYU KISWORO</v>
          </cell>
          <cell r="L1404" t="str">
            <v>Personal</v>
          </cell>
          <cell r="M1404">
            <v>42248</v>
          </cell>
          <cell r="N1404">
            <v>44074</v>
          </cell>
          <cell r="O1404">
            <v>350000000</v>
          </cell>
          <cell r="P1404" t="str">
            <v>IDR</v>
          </cell>
          <cell r="Q1404">
            <v>3</v>
          </cell>
          <cell r="R1404" t="str">
            <v>Yes</v>
          </cell>
          <cell r="S1404" t="str">
            <v>No</v>
          </cell>
        </row>
        <row r="1405">
          <cell r="B1405" t="str">
            <v>01JKB129</v>
          </cell>
          <cell r="C1405" t="str">
            <v>STIE Trisakti</v>
          </cell>
          <cell r="D1405" t="str">
            <v>Lease</v>
          </cell>
          <cell r="E1405" t="str">
            <v>POLE</v>
          </cell>
          <cell r="F1405" t="str">
            <v>Jl. Kyai Tapa No. 20 Grogol, Kota Jakarta Barat</v>
          </cell>
          <cell r="G1405">
            <v>2004</v>
          </cell>
          <cell r="H1405" t="str">
            <v>JAKARTA</v>
          </cell>
          <cell r="I1405" t="str">
            <v>Indoor</v>
          </cell>
          <cell r="J1405" t="str">
            <v>INDOOR</v>
          </cell>
          <cell r="K1405" t="str">
            <v>STIE TRISAKTI diwakili oleh ARYA PRADIPTA</v>
          </cell>
          <cell r="L1405" t="str">
            <v>Personal</v>
          </cell>
          <cell r="M1405">
            <v>42278</v>
          </cell>
          <cell r="N1405">
            <v>44104</v>
          </cell>
          <cell r="O1405">
            <v>152777778</v>
          </cell>
          <cell r="P1405" t="str">
            <v>IDR</v>
          </cell>
          <cell r="Q1405">
            <v>3</v>
          </cell>
          <cell r="R1405" t="str">
            <v>Yes</v>
          </cell>
          <cell r="S1405" t="str">
            <v>No</v>
          </cell>
        </row>
        <row r="1406">
          <cell r="B1406" t="str">
            <v>04SKL036</v>
          </cell>
          <cell r="C1406" t="str">
            <v>SUBUSALAM KOTA</v>
          </cell>
          <cell r="D1406" t="str">
            <v>Lease</v>
          </cell>
          <cell r="E1406" t="str">
            <v>POLE</v>
          </cell>
          <cell r="F1406" t="str">
            <v>TOKO GUSTAP JL. TEUKU UMAR KOTA SUBULUSALAM, KODYA SUBULUSALAM - NAD</v>
          </cell>
          <cell r="G1406">
            <v>2006</v>
          </cell>
          <cell r="H1406" t="str">
            <v>NORTH SUMATRA</v>
          </cell>
          <cell r="I1406" t="str">
            <v>Rooftop</v>
          </cell>
          <cell r="J1406" t="str">
            <v>Outdoor</v>
          </cell>
          <cell r="K1406" t="str">
            <v>SAUD ULI SITANGGANG</v>
          </cell>
          <cell r="L1406" t="str">
            <v>Personal</v>
          </cell>
          <cell r="M1406">
            <v>41982</v>
          </cell>
          <cell r="N1406">
            <v>45634</v>
          </cell>
          <cell r="O1406">
            <v>133333333</v>
          </cell>
          <cell r="P1406" t="str">
            <v>IDR</v>
          </cell>
          <cell r="Q1406">
            <v>7</v>
          </cell>
          <cell r="R1406" t="str">
            <v>Yes</v>
          </cell>
          <cell r="S1406" t="str">
            <v>No</v>
          </cell>
        </row>
        <row r="1407">
          <cell r="B1407" t="str">
            <v>19BPP043</v>
          </cell>
          <cell r="C1407" t="str">
            <v>SUCOFINDO</v>
          </cell>
          <cell r="D1407" t="str">
            <v>Lease</v>
          </cell>
          <cell r="E1407" t="str">
            <v>POLE</v>
          </cell>
          <cell r="F1407" t="str">
            <v>Gedung Sucofindo, Jl. A. Yani, Kec. Balikpapan Tengah, Kodya Balikpapan, Kal-Tim</v>
          </cell>
          <cell r="G1407">
            <v>2003</v>
          </cell>
          <cell r="H1407" t="str">
            <v>KALIMANTAN</v>
          </cell>
          <cell r="I1407" t="str">
            <v>Indoor</v>
          </cell>
          <cell r="J1407" t="str">
            <v>INDOOR</v>
          </cell>
          <cell r="K1407" t="str">
            <v>PT. SUCOFINDO DIWAKILI OLEH RIBUT WISONO</v>
          </cell>
          <cell r="L1407" t="str">
            <v xml:space="preserve">Company </v>
          </cell>
          <cell r="M1407">
            <v>43040</v>
          </cell>
          <cell r="N1407">
            <v>44135</v>
          </cell>
          <cell r="O1407">
            <v>225000000</v>
          </cell>
          <cell r="P1407" t="str">
            <v>IDR</v>
          </cell>
          <cell r="Q1407">
            <v>3</v>
          </cell>
          <cell r="R1407" t="str">
            <v>Yes</v>
          </cell>
          <cell r="S1407" t="str">
            <v>Yes</v>
          </cell>
          <cell r="T1407">
            <v>5000000</v>
          </cell>
          <cell r="U1407">
            <v>3925384.0884700418</v>
          </cell>
        </row>
        <row r="1408">
          <cell r="B1408" t="str">
            <v>14SMG008</v>
          </cell>
          <cell r="C1408" t="str">
            <v>SUDIRMAN</v>
          </cell>
          <cell r="D1408" t="str">
            <v>Lease</v>
          </cell>
          <cell r="E1408" t="str">
            <v>POLE</v>
          </cell>
          <cell r="F1408" t="str">
            <v>JL. JEND. SUDIRMAN 187-189 BLOK E7K. SILIWANGI PLASA, KODYA SEMARANG</v>
          </cell>
          <cell r="G1408">
            <v>2009</v>
          </cell>
          <cell r="H1408" t="str">
            <v>CENTRAL JAVA</v>
          </cell>
          <cell r="I1408" t="str">
            <v>Rooftop</v>
          </cell>
          <cell r="J1408" t="str">
            <v>Outdoor</v>
          </cell>
          <cell r="K1408" t="str">
            <v xml:space="preserve">PT.DIRGA SURYA </v>
          </cell>
          <cell r="L1408" t="str">
            <v xml:space="preserve">Company </v>
          </cell>
          <cell r="M1408">
            <v>41134</v>
          </cell>
          <cell r="N1408">
            <v>42959</v>
          </cell>
          <cell r="O1408">
            <v>250000000</v>
          </cell>
          <cell r="P1408" t="str">
            <v>IDR</v>
          </cell>
          <cell r="Q1408">
            <v>-1</v>
          </cell>
          <cell r="R1408" t="str">
            <v>No</v>
          </cell>
          <cell r="S1408" t="str">
            <v>Yes</v>
          </cell>
        </row>
        <row r="1409">
          <cell r="B1409" t="str">
            <v>01JKP045</v>
          </cell>
          <cell r="C1409" t="str">
            <v>Sudirman Tower</v>
          </cell>
          <cell r="D1409" t="str">
            <v>Lease</v>
          </cell>
          <cell r="E1409" t="str">
            <v>POLE</v>
          </cell>
          <cell r="F1409" t="str">
            <v>Jl. Jend. Sudirman Kav. 60 Jakarta 12190</v>
          </cell>
          <cell r="G1409">
            <v>2005</v>
          </cell>
          <cell r="H1409" t="str">
            <v>JAKARTA</v>
          </cell>
          <cell r="I1409" t="str">
            <v>Indoor</v>
          </cell>
          <cell r="J1409" t="str">
            <v>INDOOR</v>
          </cell>
          <cell r="K1409" t="str">
            <v>PPKP MENARA SUDIRMAN DIWAKILI OLEH SARIPUTRA SUMANA</v>
          </cell>
          <cell r="L1409" t="str">
            <v>Personal</v>
          </cell>
          <cell r="M1409">
            <v>42614</v>
          </cell>
          <cell r="N1409">
            <v>44439</v>
          </cell>
          <cell r="O1409">
            <v>543739950</v>
          </cell>
          <cell r="P1409" t="str">
            <v>IDR</v>
          </cell>
          <cell r="Q1409">
            <v>4</v>
          </cell>
          <cell r="R1409" t="str">
            <v>Yes</v>
          </cell>
          <cell r="S1409" t="str">
            <v>No</v>
          </cell>
        </row>
        <row r="1410">
          <cell r="B1410" t="str">
            <v>14SKA061</v>
          </cell>
          <cell r="C1410" t="str">
            <v>SUDIROPRAJAN</v>
          </cell>
          <cell r="D1410" t="str">
            <v>Lease</v>
          </cell>
          <cell r="E1410" t="str">
            <v>POLE</v>
          </cell>
          <cell r="F1410" t="str">
            <v>JL. KAPT MULYADI NO 71 KRETEG GANUNG SOLO</v>
          </cell>
          <cell r="G1410">
            <v>2004</v>
          </cell>
          <cell r="H1410" t="str">
            <v>CENTRAL JAVA</v>
          </cell>
          <cell r="I1410" t="str">
            <v>Rooftop</v>
          </cell>
          <cell r="J1410" t="str">
            <v>Outdoor</v>
          </cell>
          <cell r="K1410" t="str">
            <v>PETRUS KRISTANTO</v>
          </cell>
          <cell r="L1410" t="str">
            <v>Personal</v>
          </cell>
          <cell r="M1410">
            <v>42597</v>
          </cell>
          <cell r="N1410">
            <v>44423</v>
          </cell>
          <cell r="O1410">
            <v>305555555</v>
          </cell>
          <cell r="P1410" t="str">
            <v>IDR</v>
          </cell>
          <cell r="Q1410">
            <v>4</v>
          </cell>
          <cell r="R1410" t="str">
            <v>Yes</v>
          </cell>
          <cell r="S1410" t="str">
            <v>No</v>
          </cell>
        </row>
        <row r="1411">
          <cell r="B1411" t="str">
            <v>20SBY048</v>
          </cell>
          <cell r="C1411" t="str">
            <v>SULAWESI</v>
          </cell>
          <cell r="D1411" t="str">
            <v>Lease</v>
          </cell>
          <cell r="E1411" t="str">
            <v>POLE</v>
          </cell>
          <cell r="F1411" t="str">
            <v>JL.RAYAGUBENGNO.37,SURABAYA</v>
          </cell>
          <cell r="G1411">
            <v>2004</v>
          </cell>
          <cell r="H1411" t="str">
            <v>EAST JAVA</v>
          </cell>
          <cell r="I1411" t="str">
            <v>Rooftop</v>
          </cell>
          <cell r="J1411" t="str">
            <v>Outdoor</v>
          </cell>
          <cell r="K1411" t="str">
            <v>SIDIK TAQWA</v>
          </cell>
          <cell r="L1411" t="str">
            <v>Personal</v>
          </cell>
          <cell r="M1411">
            <v>41061</v>
          </cell>
          <cell r="N1411">
            <v>42886</v>
          </cell>
          <cell r="O1411">
            <v>350000000</v>
          </cell>
          <cell r="P1411" t="str">
            <v>IDR</v>
          </cell>
          <cell r="Q1411">
            <v>-1</v>
          </cell>
          <cell r="R1411" t="str">
            <v>No</v>
          </cell>
          <cell r="S1411" t="str">
            <v>No</v>
          </cell>
        </row>
        <row r="1412">
          <cell r="B1412" t="str">
            <v>01JKP041</v>
          </cell>
          <cell r="C1412" t="str">
            <v>Summitmas</v>
          </cell>
          <cell r="D1412" t="str">
            <v>Lease</v>
          </cell>
          <cell r="E1412" t="str">
            <v>POLE</v>
          </cell>
          <cell r="F1412" t="str">
            <v>Jl. Jend. Sudirman Kav. 61-62, Kotamadya Jakarta Selatan</v>
          </cell>
          <cell r="G1412">
            <v>2009</v>
          </cell>
          <cell r="H1412" t="str">
            <v>JAKARTA</v>
          </cell>
          <cell r="I1412" t="str">
            <v>Indoor</v>
          </cell>
          <cell r="J1412" t="str">
            <v>INDOOR</v>
          </cell>
          <cell r="K1412" t="str">
            <v>PT. SUMMITMAS PROPERTY</v>
          </cell>
          <cell r="L1412" t="str">
            <v xml:space="preserve">Company </v>
          </cell>
          <cell r="M1412">
            <v>42505</v>
          </cell>
          <cell r="N1412">
            <v>43599</v>
          </cell>
          <cell r="O1412">
            <v>498000000</v>
          </cell>
          <cell r="P1412" t="str">
            <v>IDR</v>
          </cell>
          <cell r="Q1412">
            <v>2</v>
          </cell>
          <cell r="R1412" t="str">
            <v>Yes</v>
          </cell>
          <cell r="S1412" t="str">
            <v>Yes</v>
          </cell>
          <cell r="T1412">
            <v>5000000</v>
          </cell>
          <cell r="U1412">
            <v>4255116.3519015266</v>
          </cell>
        </row>
        <row r="1413">
          <cell r="B1413" t="str">
            <v>01JKP189</v>
          </cell>
          <cell r="C1413" t="str">
            <v>Sunda Kelapa</v>
          </cell>
          <cell r="D1413" t="str">
            <v>Lease</v>
          </cell>
          <cell r="E1413" t="str">
            <v>POLE</v>
          </cell>
          <cell r="F1413" t="str">
            <v>JL. TAMAN SURAPATI NO.2 JAK-PUS.</v>
          </cell>
          <cell r="G1413">
            <v>1998</v>
          </cell>
          <cell r="H1413" t="str">
            <v>JAKARTA</v>
          </cell>
          <cell r="I1413" t="str">
            <v>Rooftop</v>
          </cell>
          <cell r="J1413" t="str">
            <v>Outdoor</v>
          </cell>
          <cell r="K1413" t="str">
            <v>#not available</v>
          </cell>
          <cell r="L1413">
            <v>0</v>
          </cell>
          <cell r="M1413">
            <v>39443</v>
          </cell>
          <cell r="N1413">
            <v>43095</v>
          </cell>
          <cell r="O1413">
            <v>1111111110</v>
          </cell>
          <cell r="P1413" t="str">
            <v>IDR</v>
          </cell>
          <cell r="Q1413">
            <v>-1</v>
          </cell>
          <cell r="R1413" t="str">
            <v>No</v>
          </cell>
          <cell r="S1413" t="str">
            <v>No</v>
          </cell>
        </row>
        <row r="1414">
          <cell r="B1414" t="str">
            <v>01JKU077</v>
          </cell>
          <cell r="C1414" t="str">
            <v>Sunter Mall</v>
          </cell>
          <cell r="D1414" t="str">
            <v>Lease</v>
          </cell>
          <cell r="E1414" t="str">
            <v>POLE</v>
          </cell>
          <cell r="F1414" t="str">
            <v>Gedung Sunter Mall, Jl. Danau Sunter Utara Blok G7, Kav. II, Jakarta 14350</v>
          </cell>
          <cell r="G1414">
            <v>1999</v>
          </cell>
          <cell r="H1414" t="str">
            <v>JAKARTA</v>
          </cell>
          <cell r="I1414" t="str">
            <v>Indoor</v>
          </cell>
          <cell r="J1414" t="str">
            <v>INDOOR</v>
          </cell>
          <cell r="K1414" t="str">
            <v>PT SIOLA SANDIMAS DIWAKILI OLEH TAN TANIA NANDHITA SUNDORO</v>
          </cell>
          <cell r="L1414" t="str">
            <v xml:space="preserve">Company </v>
          </cell>
          <cell r="M1414">
            <v>42644</v>
          </cell>
          <cell r="N1414">
            <v>43008</v>
          </cell>
          <cell r="O1414">
            <v>90546000</v>
          </cell>
          <cell r="P1414" t="str">
            <v>IDR</v>
          </cell>
          <cell r="Q1414">
            <v>-1</v>
          </cell>
          <cell r="R1414" t="str">
            <v>No</v>
          </cell>
          <cell r="S1414" t="str">
            <v>Yes</v>
          </cell>
        </row>
        <row r="1415">
          <cell r="B1415" t="str">
            <v>20SBY249</v>
          </cell>
          <cell r="C1415" t="str">
            <v>SURABAYA INTERNATIONAL HOSPITAL</v>
          </cell>
          <cell r="D1415" t="str">
            <v>Lease</v>
          </cell>
          <cell r="E1415" t="str">
            <v>POLE</v>
          </cell>
          <cell r="F1415" t="str">
            <v>JL. NGINDEN INTEN BARAT B SURABAYA</v>
          </cell>
          <cell r="G1415">
            <v>1996</v>
          </cell>
          <cell r="H1415" t="str">
            <v>EAST JAVA</v>
          </cell>
          <cell r="I1415" t="str">
            <v>Indoor</v>
          </cell>
          <cell r="J1415" t="str">
            <v>INDOOR</v>
          </cell>
          <cell r="K1415" t="str">
            <v>AFFINITY HEALTH INDONESIA DIWAKILI OLEH TAN, HARTONO TANTO</v>
          </cell>
          <cell r="L1415" t="str">
            <v>Personal</v>
          </cell>
          <cell r="M1415">
            <v>42979</v>
          </cell>
          <cell r="N1415">
            <v>44774</v>
          </cell>
          <cell r="O1415">
            <v>187500000</v>
          </cell>
          <cell r="P1415" t="str">
            <v>IDR</v>
          </cell>
          <cell r="Q1415">
            <v>5</v>
          </cell>
          <cell r="R1415" t="str">
            <v>Yes</v>
          </cell>
          <cell r="S1415" t="str">
            <v>No</v>
          </cell>
        </row>
        <row r="1416">
          <cell r="B1416" t="str">
            <v>20SBY250</v>
          </cell>
          <cell r="C1416" t="str">
            <v>SURABAYA REGENCY</v>
          </cell>
          <cell r="D1416" t="str">
            <v>Lease</v>
          </cell>
          <cell r="E1416" t="str">
            <v>POLE</v>
          </cell>
          <cell r="F1416" t="str">
            <v>JL. EMBONG MALANG 256 SURABAYA</v>
          </cell>
          <cell r="G1416">
            <v>2004</v>
          </cell>
          <cell r="H1416" t="str">
            <v>EAST JAVA</v>
          </cell>
          <cell r="I1416" t="str">
            <v>Indoor</v>
          </cell>
          <cell r="J1416" t="str">
            <v>INDOOR</v>
          </cell>
          <cell r="K1416" t="str">
            <v>PERHIMPUNAN PEMILIK DAN PENGHUNI KONDOMINIUM REGENSI (P3KR)</v>
          </cell>
          <cell r="L1416" t="str">
            <v xml:space="preserve">Company </v>
          </cell>
          <cell r="M1416">
            <v>41306</v>
          </cell>
          <cell r="N1416">
            <v>43132</v>
          </cell>
          <cell r="O1416">
            <v>222222220</v>
          </cell>
          <cell r="P1416" t="str">
            <v>IDR</v>
          </cell>
          <cell r="Q1416">
            <v>1</v>
          </cell>
          <cell r="R1416" t="str">
            <v>Yes</v>
          </cell>
          <cell r="S1416" t="str">
            <v>Yes</v>
          </cell>
          <cell r="T1416">
            <v>5000000</v>
          </cell>
          <cell r="U1416">
            <v>4612546.1254612543</v>
          </cell>
        </row>
        <row r="1417">
          <cell r="B1417" t="str">
            <v>03CRN095</v>
          </cell>
          <cell r="C1417" t="str">
            <v>SURYA - TOSERBA (CIREBON)</v>
          </cell>
          <cell r="D1417" t="str">
            <v>Lease</v>
          </cell>
          <cell r="E1417" t="str">
            <v>POLE</v>
          </cell>
          <cell r="F1417" t="str">
            <v>Jl. Karanggetas No.23,Panjunan</v>
          </cell>
          <cell r="G1417">
            <v>2004</v>
          </cell>
          <cell r="H1417" t="str">
            <v>WEST JAVA</v>
          </cell>
          <cell r="I1417" t="str">
            <v>Indoor</v>
          </cell>
          <cell r="J1417" t="str">
            <v>INDOOR</v>
          </cell>
          <cell r="K1417" t="str">
            <v>PT. SURYA LESTARI MANDIRI diwakili oleh MARCO GUNAWAN, SE</v>
          </cell>
          <cell r="L1417" t="str">
            <v xml:space="preserve">Company </v>
          </cell>
          <cell r="M1417">
            <v>42500</v>
          </cell>
          <cell r="N1417">
            <v>44325</v>
          </cell>
          <cell r="O1417">
            <v>61250000</v>
          </cell>
          <cell r="P1417" t="str">
            <v>IDR</v>
          </cell>
          <cell r="Q1417">
            <v>4</v>
          </cell>
          <cell r="R1417" t="str">
            <v>Yes</v>
          </cell>
          <cell r="S1417" t="str">
            <v>Yes</v>
          </cell>
          <cell r="T1417">
            <v>5000000</v>
          </cell>
          <cell r="U1417">
            <v>3621203.0336439502</v>
          </cell>
        </row>
        <row r="1418">
          <cell r="B1418" t="str">
            <v>01JKB145</v>
          </cell>
          <cell r="C1418" t="str">
            <v>Taman Villa Meruya</v>
          </cell>
          <cell r="D1418" t="str">
            <v>Lease</v>
          </cell>
          <cell r="E1418" t="str">
            <v>POLE</v>
          </cell>
          <cell r="F1418" t="str">
            <v>JL. RAYA RADEN SALEH (KARANG MULYA) BLOK R1 NO. 5 KEL. KARANG MULYA KEC. KARANG TENGAH TANGERANG</v>
          </cell>
          <cell r="G1418">
            <v>1998</v>
          </cell>
          <cell r="H1418" t="str">
            <v>JAKARTA</v>
          </cell>
          <cell r="I1418" t="str">
            <v>Rooftop</v>
          </cell>
          <cell r="J1418" t="str">
            <v>Outdoor</v>
          </cell>
          <cell r="K1418" t="str">
            <v>#not available</v>
          </cell>
          <cell r="L1418">
            <v>0</v>
          </cell>
          <cell r="M1418">
            <v>42919</v>
          </cell>
          <cell r="N1418">
            <v>46570</v>
          </cell>
          <cell r="O1418">
            <v>833333330</v>
          </cell>
          <cell r="P1418" t="str">
            <v>IDR</v>
          </cell>
          <cell r="Q1418">
            <v>10</v>
          </cell>
          <cell r="R1418" t="str">
            <v>Yes</v>
          </cell>
          <cell r="S1418" t="str">
            <v>No</v>
          </cell>
        </row>
        <row r="1419">
          <cell r="B1419" t="str">
            <v>15YOG056</v>
          </cell>
          <cell r="C1419" t="str">
            <v>TAMANSISWA</v>
          </cell>
          <cell r="D1419" t="str">
            <v>Lease</v>
          </cell>
          <cell r="E1419" t="str">
            <v>POLE</v>
          </cell>
          <cell r="F1419" t="str">
            <v>KALIMUNDU RT.05 KEL. GADINGHARJO KEC SANDEN KAB. BANTUL</v>
          </cell>
          <cell r="G1419">
            <v>2004</v>
          </cell>
          <cell r="H1419" t="str">
            <v>CENTRAL JAVA</v>
          </cell>
          <cell r="I1419" t="str">
            <v>Rooftop</v>
          </cell>
          <cell r="J1419" t="str">
            <v>Outdoor</v>
          </cell>
          <cell r="K1419" t="str">
            <v>EKO SUTRISNO</v>
          </cell>
          <cell r="L1419" t="str">
            <v>Personal</v>
          </cell>
          <cell r="M1419">
            <v>42814</v>
          </cell>
          <cell r="N1419">
            <v>44640</v>
          </cell>
          <cell r="O1419">
            <v>266666665</v>
          </cell>
          <cell r="P1419" t="str">
            <v>IDR</v>
          </cell>
          <cell r="Q1419">
            <v>5</v>
          </cell>
          <cell r="R1419" t="str">
            <v>Yes</v>
          </cell>
          <cell r="S1419" t="str">
            <v>No</v>
          </cell>
        </row>
        <row r="1420">
          <cell r="B1420" t="str">
            <v>01JKB152</v>
          </cell>
          <cell r="C1420" t="str">
            <v>Tangki Timur</v>
          </cell>
          <cell r="D1420" t="str">
            <v>Lease</v>
          </cell>
          <cell r="E1420" t="str">
            <v>POLE</v>
          </cell>
          <cell r="F1420" t="str">
            <v>Jl. H.A Salim No. 56, Sabang, Jakarta Pusat</v>
          </cell>
          <cell r="G1420">
            <v>2005</v>
          </cell>
          <cell r="H1420" t="str">
            <v>JAKARTA</v>
          </cell>
          <cell r="I1420" t="str">
            <v>Rooftop</v>
          </cell>
          <cell r="J1420" t="str">
            <v>Outdoor</v>
          </cell>
          <cell r="K1420" t="str">
            <v>#not available</v>
          </cell>
          <cell r="L1420">
            <v>0</v>
          </cell>
          <cell r="M1420">
            <v>42757</v>
          </cell>
          <cell r="N1420">
            <v>46408</v>
          </cell>
          <cell r="O1420">
            <v>1500000000</v>
          </cell>
          <cell r="P1420" t="str">
            <v>IDR</v>
          </cell>
          <cell r="Q1420">
            <v>10</v>
          </cell>
          <cell r="R1420" t="str">
            <v>Yes</v>
          </cell>
          <cell r="S1420" t="str">
            <v>No</v>
          </cell>
        </row>
        <row r="1421">
          <cell r="B1421" t="str">
            <v>01JKP650</v>
          </cell>
          <cell r="C1421" t="str">
            <v>Taspen</v>
          </cell>
          <cell r="D1421" t="str">
            <v>Lease</v>
          </cell>
          <cell r="E1421" t="str">
            <v>POLE</v>
          </cell>
          <cell r="F1421" t="str">
            <v>Jl. Let. Jend. Suprapto Cempaka Putih, Jakarta 10520</v>
          </cell>
          <cell r="G1421">
            <v>1999</v>
          </cell>
          <cell r="H1421" t="str">
            <v>JAKARTA</v>
          </cell>
          <cell r="I1421" t="str">
            <v>Rooftop</v>
          </cell>
          <cell r="J1421" t="str">
            <v>Outdoor</v>
          </cell>
          <cell r="K1421" t="str">
            <v>#not available</v>
          </cell>
          <cell r="L1421">
            <v>0</v>
          </cell>
          <cell r="M1421">
            <v>41573</v>
          </cell>
          <cell r="N1421">
            <v>42668</v>
          </cell>
          <cell r="O1421">
            <v>217500000</v>
          </cell>
          <cell r="P1421" t="str">
            <v>IDR</v>
          </cell>
          <cell r="Q1421">
            <v>-2</v>
          </cell>
          <cell r="R1421" t="str">
            <v>No</v>
          </cell>
          <cell r="S1421" t="str">
            <v>No</v>
          </cell>
        </row>
        <row r="1422">
          <cell r="B1422" t="str">
            <v>01JKB237</v>
          </cell>
          <cell r="C1422" t="str">
            <v>Tegal Garden</v>
          </cell>
          <cell r="D1422" t="str">
            <v>Lease</v>
          </cell>
          <cell r="E1422" t="str">
            <v>POLE</v>
          </cell>
          <cell r="F1422" t="str">
            <v>Ruko Permata Taman Palem Blok D9 No. 33, Jl. Boulevard Permata Cengkareng, Kotamadya Jakarta Barat</v>
          </cell>
          <cell r="G1422">
            <v>2010</v>
          </cell>
          <cell r="H1422" t="str">
            <v>JAKARTA</v>
          </cell>
          <cell r="I1422" t="str">
            <v>Rooftop</v>
          </cell>
          <cell r="J1422" t="str">
            <v>Outdoor</v>
          </cell>
          <cell r="K1422" t="str">
            <v>SIN HAUW</v>
          </cell>
          <cell r="L1422" t="str">
            <v>Personal</v>
          </cell>
          <cell r="M1422">
            <v>41037</v>
          </cell>
          <cell r="N1422">
            <v>44688</v>
          </cell>
          <cell r="O1422">
            <v>472222220</v>
          </cell>
          <cell r="P1422" t="str">
            <v>IDR</v>
          </cell>
          <cell r="Q1422">
            <v>5</v>
          </cell>
          <cell r="R1422" t="str">
            <v>Yes</v>
          </cell>
          <cell r="S1422" t="str">
            <v>No</v>
          </cell>
        </row>
        <row r="1423">
          <cell r="B1423" t="str">
            <v>20SBY095</v>
          </cell>
          <cell r="C1423" t="str">
            <v>TEGALSARI</v>
          </cell>
          <cell r="D1423" t="str">
            <v>Lease</v>
          </cell>
          <cell r="E1423" t="str">
            <v>POLE</v>
          </cell>
          <cell r="F1423" t="str">
            <v>KOMP. SURYA SAKTI, JL. HR MOHAMAD C-7 SURABAYA</v>
          </cell>
          <cell r="G1423">
            <v>2006</v>
          </cell>
          <cell r="H1423" t="str">
            <v>EAST JAVA</v>
          </cell>
          <cell r="I1423" t="str">
            <v>Rooftop</v>
          </cell>
          <cell r="J1423" t="str">
            <v>Outdoor</v>
          </cell>
          <cell r="K1423" t="str">
            <v>YAYASAN MASJID MUJAHIDIN DIWAKILI OLEH H.DJAFAR</v>
          </cell>
          <cell r="L1423" t="str">
            <v xml:space="preserve">Company </v>
          </cell>
          <cell r="M1423">
            <v>42912</v>
          </cell>
          <cell r="N1423">
            <v>44738</v>
          </cell>
          <cell r="O1423">
            <v>583333335</v>
          </cell>
          <cell r="P1423" t="str">
            <v>IDR</v>
          </cell>
          <cell r="Q1423">
            <v>5</v>
          </cell>
          <cell r="R1423" t="str">
            <v>Yes</v>
          </cell>
          <cell r="S1423" t="str">
            <v>Yes</v>
          </cell>
          <cell r="T1423">
            <v>10000000</v>
          </cell>
          <cell r="U1423">
            <v>6681186.4089371786</v>
          </cell>
        </row>
        <row r="1424">
          <cell r="B1424" t="str">
            <v>03BDG217</v>
          </cell>
          <cell r="C1424" t="str">
            <v>TERMINAL LEDENG</v>
          </cell>
          <cell r="D1424" t="str">
            <v>Lease</v>
          </cell>
          <cell r="E1424" t="str">
            <v>POLE</v>
          </cell>
          <cell r="F1424" t="str">
            <v>Jl. Cipaku Indah I No. 2 RT02 RW02</v>
          </cell>
          <cell r="G1424">
            <v>2004</v>
          </cell>
          <cell r="H1424" t="str">
            <v>WEST JAVA</v>
          </cell>
          <cell r="I1424" t="str">
            <v>Rooftop</v>
          </cell>
          <cell r="J1424" t="str">
            <v>Outdoor</v>
          </cell>
          <cell r="K1424" t="str">
            <v>DRA. HJ. APONG SUMINA</v>
          </cell>
          <cell r="L1424" t="str">
            <v>Personal</v>
          </cell>
          <cell r="M1424">
            <v>41673</v>
          </cell>
          <cell r="N1424">
            <v>43498</v>
          </cell>
          <cell r="O1424">
            <v>300000000</v>
          </cell>
          <cell r="P1424" t="str">
            <v>IDR</v>
          </cell>
          <cell r="Q1424">
            <v>2</v>
          </cell>
          <cell r="R1424" t="str">
            <v>Yes</v>
          </cell>
          <cell r="S1424" t="str">
            <v>No</v>
          </cell>
        </row>
        <row r="1425">
          <cell r="B1425" t="str">
            <v>01JKS827</v>
          </cell>
          <cell r="C1425" t="str">
            <v>THE GARDEN CENTRE BUILDING</v>
          </cell>
          <cell r="D1425" t="str">
            <v>Lease</v>
          </cell>
          <cell r="E1425" t="str">
            <v>POLE</v>
          </cell>
          <cell r="F1425" t="str">
            <v>Jl. Raya Cilandak KKO (Kawasan Cilandak Suites)</v>
          </cell>
          <cell r="G1425">
            <v>2005</v>
          </cell>
          <cell r="H1425" t="str">
            <v>JAKARTA</v>
          </cell>
          <cell r="I1425" t="str">
            <v>Rooftop</v>
          </cell>
          <cell r="J1425" t="str">
            <v>Outdoor</v>
          </cell>
          <cell r="K1425" t="str">
            <v>PT. BHUMYAMCA SEKAWAN diwakili oleh ACHMAD UMAR</v>
          </cell>
          <cell r="L1425" t="str">
            <v xml:space="preserve">Company </v>
          </cell>
          <cell r="M1425">
            <v>42979</v>
          </cell>
          <cell r="N1425">
            <v>44804</v>
          </cell>
          <cell r="O1425">
            <v>882101000</v>
          </cell>
          <cell r="P1425" t="str">
            <v>IDR</v>
          </cell>
          <cell r="Q1425">
            <v>5</v>
          </cell>
          <cell r="R1425" t="str">
            <v>Yes</v>
          </cell>
          <cell r="S1425" t="str">
            <v>Yes</v>
          </cell>
          <cell r="T1425">
            <v>10000000</v>
          </cell>
          <cell r="U1425">
            <v>6681186.4089371786</v>
          </cell>
        </row>
        <row r="1426">
          <cell r="B1426" t="str">
            <v>01JKS735</v>
          </cell>
          <cell r="C1426" t="str">
            <v>The Kuningan Suites</v>
          </cell>
          <cell r="D1426" t="str">
            <v>Lease</v>
          </cell>
          <cell r="E1426" t="str">
            <v>POLE</v>
          </cell>
          <cell r="F1426" t="str">
            <v>Jl. Setiabudi Utara Setiabudi, Kec. Setiabudi, Kotamadya Jakarta Selatan</v>
          </cell>
          <cell r="G1426">
            <v>2009</v>
          </cell>
          <cell r="H1426" t="str">
            <v>JAKARTA</v>
          </cell>
          <cell r="I1426" t="str">
            <v>Indoor</v>
          </cell>
          <cell r="J1426" t="str">
            <v>INDOOR</v>
          </cell>
          <cell r="K1426" t="str">
            <v xml:space="preserve">PT.Grand Kuningan </v>
          </cell>
          <cell r="L1426" t="str">
            <v xml:space="preserve">Company </v>
          </cell>
          <cell r="M1426">
            <v>41595</v>
          </cell>
          <cell r="N1426">
            <v>43420</v>
          </cell>
          <cell r="O1426">
            <v>333333335</v>
          </cell>
          <cell r="P1426" t="str">
            <v>IDR</v>
          </cell>
          <cell r="Q1426">
            <v>1</v>
          </cell>
          <cell r="R1426" t="str">
            <v>Yes</v>
          </cell>
          <cell r="S1426" t="str">
            <v>Yes</v>
          </cell>
          <cell r="T1426">
            <v>5000000</v>
          </cell>
          <cell r="U1426">
            <v>4612546.1254612543</v>
          </cell>
        </row>
        <row r="1427">
          <cell r="B1427" t="str">
            <v>01JKS683</v>
          </cell>
          <cell r="C1427" t="str">
            <v>The Prominade</v>
          </cell>
          <cell r="D1427" t="str">
            <v>Lease</v>
          </cell>
          <cell r="E1427" t="str">
            <v>POLE</v>
          </cell>
          <cell r="F1427" t="str">
            <v>Jl. Warung Buncit No. 98, Kotamadya Jakarta Selatan</v>
          </cell>
          <cell r="G1427">
            <v>2005</v>
          </cell>
          <cell r="H1427" t="str">
            <v>JAKARTA</v>
          </cell>
          <cell r="I1427" t="str">
            <v>Indoor</v>
          </cell>
          <cell r="J1427" t="str">
            <v>INDOOR</v>
          </cell>
          <cell r="K1427" t="str">
            <v>PT. GRAHA JAYA SENTOSA diwakili oleh NUGROHO SETIADHARMA</v>
          </cell>
          <cell r="L1427" t="str">
            <v xml:space="preserve">Company </v>
          </cell>
          <cell r="M1427">
            <v>41434</v>
          </cell>
          <cell r="N1427">
            <v>43259</v>
          </cell>
          <cell r="O1427">
            <v>159722225</v>
          </cell>
          <cell r="P1427" t="str">
            <v>IDR</v>
          </cell>
          <cell r="Q1427">
            <v>1</v>
          </cell>
          <cell r="R1427" t="str">
            <v>Yes</v>
          </cell>
          <cell r="S1427" t="str">
            <v>Yes</v>
          </cell>
          <cell r="T1427">
            <v>5000000</v>
          </cell>
          <cell r="U1427">
            <v>4612546.1254612543</v>
          </cell>
        </row>
        <row r="1428">
          <cell r="B1428" t="str">
            <v>21DPR077</v>
          </cell>
          <cell r="C1428" t="str">
            <v>THE_PATRA</v>
          </cell>
          <cell r="D1428" t="str">
            <v>Lease</v>
          </cell>
          <cell r="E1428" t="str">
            <v>POLE</v>
          </cell>
          <cell r="F1428" t="str">
            <v>JL IR H. JUANDA KUTA</v>
          </cell>
          <cell r="G1428">
            <v>2003</v>
          </cell>
          <cell r="H1428" t="str">
            <v>BALI NUSRA</v>
          </cell>
          <cell r="I1428" t="str">
            <v>Indoor</v>
          </cell>
          <cell r="J1428" t="str">
            <v>INDOOR</v>
          </cell>
          <cell r="K1428" t="str">
            <v>I NYOMAN WIRAYANATA</v>
          </cell>
          <cell r="L1428" t="str">
            <v>Personal</v>
          </cell>
          <cell r="M1428">
            <v>42125</v>
          </cell>
          <cell r="N1428">
            <v>43008</v>
          </cell>
          <cell r="O1428">
            <v>132916667</v>
          </cell>
          <cell r="P1428" t="str">
            <v>IDR</v>
          </cell>
          <cell r="Q1428">
            <v>-1</v>
          </cell>
          <cell r="R1428" t="str">
            <v>No</v>
          </cell>
          <cell r="S1428" t="str">
            <v>No</v>
          </cell>
        </row>
        <row r="1429">
          <cell r="B1429" t="str">
            <v>03DPK154</v>
          </cell>
          <cell r="C1429" t="str">
            <v>TIP TOP DEPOK</v>
          </cell>
          <cell r="D1429" t="str">
            <v>Lease</v>
          </cell>
          <cell r="E1429" t="str">
            <v>POLE</v>
          </cell>
          <cell r="F1429" t="str">
            <v>TIP TOP SUPER MARKET JL. TOLE ISKANDAR, KOTA DEPOK</v>
          </cell>
          <cell r="G1429">
            <v>2012</v>
          </cell>
          <cell r="H1429" t="str">
            <v>BOTABEK</v>
          </cell>
          <cell r="I1429" t="str">
            <v>Indoor</v>
          </cell>
          <cell r="J1429" t="str">
            <v>INDOOR</v>
          </cell>
          <cell r="K1429" t="str">
            <v>PT. TIP TOP DIWAKILI OLEH AFFAN RUSMAN, MBA</v>
          </cell>
          <cell r="L1429" t="str">
            <v xml:space="preserve">Company </v>
          </cell>
          <cell r="M1429">
            <v>42705</v>
          </cell>
          <cell r="N1429">
            <v>43799</v>
          </cell>
          <cell r="O1429">
            <v>150000000</v>
          </cell>
          <cell r="P1429" t="str">
            <v>IDR</v>
          </cell>
          <cell r="Q1429">
            <v>2</v>
          </cell>
          <cell r="R1429" t="str">
            <v>Yes</v>
          </cell>
          <cell r="S1429" t="str">
            <v>Yes</v>
          </cell>
          <cell r="T1429">
            <v>5000000</v>
          </cell>
          <cell r="U1429">
            <v>4255116.3519015266</v>
          </cell>
        </row>
        <row r="1430">
          <cell r="B1430" t="str">
            <v>01JKT250</v>
          </cell>
          <cell r="C1430" t="str">
            <v>Tip Top Pondok Bambu</v>
          </cell>
          <cell r="D1430" t="str">
            <v>Lease</v>
          </cell>
          <cell r="E1430" t="str">
            <v>POLE</v>
          </cell>
          <cell r="F1430" t="str">
            <v>Jl. Raya Jati Makmur No. 30 Pondok Gede, Kota Bekasi 17414</v>
          </cell>
          <cell r="G1430">
            <v>2007</v>
          </cell>
          <cell r="H1430" t="str">
            <v>JAKARTA</v>
          </cell>
          <cell r="I1430" t="str">
            <v>Indoor</v>
          </cell>
          <cell r="J1430" t="str">
            <v>INDOOR</v>
          </cell>
          <cell r="K1430" t="str">
            <v>PT. TIP TOP DIWAKILI OLEH AFFAN RUSMAN, MBA</v>
          </cell>
          <cell r="L1430" t="str">
            <v xml:space="preserve">Company </v>
          </cell>
          <cell r="M1430">
            <v>42522</v>
          </cell>
          <cell r="N1430">
            <v>43616</v>
          </cell>
          <cell r="O1430">
            <v>150000000</v>
          </cell>
          <cell r="P1430" t="str">
            <v>IDR</v>
          </cell>
          <cell r="Q1430">
            <v>2</v>
          </cell>
          <cell r="R1430" t="str">
            <v>Yes</v>
          </cell>
          <cell r="S1430" t="str">
            <v>Yes</v>
          </cell>
          <cell r="T1430">
            <v>5000000</v>
          </cell>
          <cell r="U1430">
            <v>4255116.3519015266</v>
          </cell>
        </row>
        <row r="1431">
          <cell r="B1431" t="str">
            <v>01JKT249</v>
          </cell>
          <cell r="C1431" t="str">
            <v>Tip Top Rawamangun</v>
          </cell>
          <cell r="D1431" t="str">
            <v>Lease</v>
          </cell>
          <cell r="E1431" t="str">
            <v>POLE</v>
          </cell>
          <cell r="F1431" t="str">
            <v>Jl. Raya Balai Pustaka Timur No. 31-35, Kotamadya Jakarta Timur</v>
          </cell>
          <cell r="G1431">
            <v>1997</v>
          </cell>
          <cell r="H1431" t="str">
            <v>JAKARTA</v>
          </cell>
          <cell r="I1431" t="str">
            <v>Indoor</v>
          </cell>
          <cell r="J1431" t="str">
            <v>INDOOR</v>
          </cell>
          <cell r="K1431" t="str">
            <v>PT. TIP TOP DIWAKILI OLEH AFFAN RUSMAN, MBA</v>
          </cell>
          <cell r="L1431" t="str">
            <v xml:space="preserve">Company </v>
          </cell>
          <cell r="M1431">
            <v>42537</v>
          </cell>
          <cell r="N1431">
            <v>43631</v>
          </cell>
          <cell r="O1431">
            <v>150000000</v>
          </cell>
          <cell r="P1431" t="str">
            <v>IDR</v>
          </cell>
          <cell r="Q1431">
            <v>2</v>
          </cell>
          <cell r="R1431" t="str">
            <v>Yes</v>
          </cell>
          <cell r="S1431" t="str">
            <v>Yes</v>
          </cell>
          <cell r="T1431">
            <v>5000000</v>
          </cell>
          <cell r="U1431">
            <v>4255116.3519015266</v>
          </cell>
        </row>
        <row r="1432">
          <cell r="B1432" t="str">
            <v>01JKS639</v>
          </cell>
          <cell r="C1432" t="str">
            <v>Tirta Marta</v>
          </cell>
          <cell r="D1432" t="str">
            <v>Lease</v>
          </cell>
          <cell r="E1432" t="str">
            <v>POLE</v>
          </cell>
          <cell r="F1432" t="str">
            <v>Jl. Sekolah Kencana IV Pondok Indah, Kel. Pondok Pinang, Kec. Kebayoran Lama, Kotamadya Jakarta Selatan</v>
          </cell>
          <cell r="G1432">
            <v>2004</v>
          </cell>
          <cell r="H1432" t="str">
            <v>JAKARTA</v>
          </cell>
          <cell r="I1432" t="str">
            <v>Rooftop</v>
          </cell>
          <cell r="J1432" t="str">
            <v>Outdoor</v>
          </cell>
          <cell r="K1432" t="str">
            <v>YAYASAN PENDIDIKAN KRISTEN TIRTA MARTA (DIWAKILI OLEH DOSEBA TUA SINAY DAN VERONICA ALEEZA GANI)</v>
          </cell>
          <cell r="L1432" t="str">
            <v xml:space="preserve">Company </v>
          </cell>
          <cell r="M1432">
            <v>41255</v>
          </cell>
          <cell r="N1432">
            <v>43080</v>
          </cell>
          <cell r="O1432">
            <v>650000000</v>
          </cell>
          <cell r="P1432" t="str">
            <v>IDR</v>
          </cell>
          <cell r="Q1432">
            <v>-1</v>
          </cell>
          <cell r="R1432" t="str">
            <v>No</v>
          </cell>
          <cell r="S1432" t="str">
            <v>Yes</v>
          </cell>
        </row>
        <row r="1433">
          <cell r="B1433" t="str">
            <v>01JKB236</v>
          </cell>
          <cell r="C1433" t="str">
            <v>TMN_KEDOYA_BR</v>
          </cell>
          <cell r="D1433" t="str">
            <v>Lease</v>
          </cell>
          <cell r="E1433" t="str">
            <v>POLE</v>
          </cell>
          <cell r="F1433" t="str">
            <v>TAMAN KEDOYA BARU BLOK A15 NO. 29 KEDOYA,JAKARA BARAT (Jl. Pilar Mas Utama No. 15 RT. 05 RW. 03, Kel. Kedoya Selatan, Kec. Kebon Jeruk, Kotamadya Jakarta Barat)</v>
          </cell>
          <cell r="G1433">
            <v>2006</v>
          </cell>
          <cell r="H1433" t="str">
            <v>JAKARTA</v>
          </cell>
          <cell r="I1433" t="str">
            <v>Rooftop</v>
          </cell>
          <cell r="J1433" t="str">
            <v>Outdoor</v>
          </cell>
          <cell r="K1433" t="str">
            <v>Nyonya Vonny Tania Sutantra</v>
          </cell>
          <cell r="L1433" t="str">
            <v>Personal</v>
          </cell>
          <cell r="M1433">
            <v>42955</v>
          </cell>
          <cell r="N1433">
            <v>44780</v>
          </cell>
          <cell r="O1433">
            <v>375000000</v>
          </cell>
          <cell r="P1433" t="str">
            <v>IDR</v>
          </cell>
          <cell r="Q1433">
            <v>5</v>
          </cell>
          <cell r="R1433" t="str">
            <v>Yes</v>
          </cell>
          <cell r="S1433" t="str">
            <v>No</v>
          </cell>
        </row>
        <row r="1434">
          <cell r="B1434" t="str">
            <v>01JKB040</v>
          </cell>
          <cell r="C1434" t="str">
            <v>Tomang Rabana</v>
          </cell>
          <cell r="D1434" t="str">
            <v>Lease</v>
          </cell>
          <cell r="E1434" t="str">
            <v>POLE</v>
          </cell>
          <cell r="F1434" t="str">
            <v>Jl. Tomang Raya No. 48A, Kota Jakarta Barat 11430</v>
          </cell>
          <cell r="G1434">
            <v>2005</v>
          </cell>
          <cell r="H1434" t="str">
            <v>JAKARTA</v>
          </cell>
          <cell r="I1434" t="str">
            <v>Rooftop</v>
          </cell>
          <cell r="J1434" t="str">
            <v>Outdoor</v>
          </cell>
          <cell r="K1434" t="str">
            <v>PT. RABANA GEDUNG TOMANG diwakili oleh M. ADIB LUTHFI</v>
          </cell>
          <cell r="L1434" t="str">
            <v xml:space="preserve">Company </v>
          </cell>
          <cell r="M1434">
            <v>42125</v>
          </cell>
          <cell r="N1434">
            <v>43982</v>
          </cell>
          <cell r="O1434">
            <v>450000000</v>
          </cell>
          <cell r="P1434" t="str">
            <v>IDR</v>
          </cell>
          <cell r="Q1434">
            <v>3</v>
          </cell>
          <cell r="R1434" t="str">
            <v>Yes</v>
          </cell>
          <cell r="S1434" t="str">
            <v>Yes</v>
          </cell>
          <cell r="T1434">
            <v>10000000</v>
          </cell>
          <cell r="U1434">
            <v>7850768.1769400835</v>
          </cell>
        </row>
        <row r="1435">
          <cell r="B1435" t="str">
            <v>01JKT293</v>
          </cell>
          <cell r="C1435" t="str">
            <v>Tomang Tol</v>
          </cell>
          <cell r="D1435" t="str">
            <v>Lease</v>
          </cell>
          <cell r="E1435" t="str">
            <v>POLE</v>
          </cell>
          <cell r="F1435" t="str">
            <v>Jl. Inspeksi Saluran Kali Malang No. 2 Rt. 002 Rw. 016, Kel. Duren Sawit, Kec. Duren Sawit, Kodya Jakarta Timur</v>
          </cell>
          <cell r="G1435">
            <v>2004</v>
          </cell>
          <cell r="H1435" t="str">
            <v>JAKARTA</v>
          </cell>
          <cell r="I1435" t="str">
            <v>Rooftop</v>
          </cell>
          <cell r="J1435" t="str">
            <v>Outdoor</v>
          </cell>
          <cell r="K1435" t="str">
            <v>RICKY LUKMAN MBA</v>
          </cell>
          <cell r="L1435" t="str">
            <v>Personal</v>
          </cell>
          <cell r="M1435">
            <v>43009</v>
          </cell>
          <cell r="N1435">
            <v>44834</v>
          </cell>
          <cell r="O1435">
            <v>475000000</v>
          </cell>
          <cell r="P1435" t="str">
            <v>IDR</v>
          </cell>
          <cell r="Q1435">
            <v>5</v>
          </cell>
          <cell r="R1435" t="str">
            <v>Yes</v>
          </cell>
          <cell r="S1435" t="str">
            <v>No</v>
          </cell>
        </row>
        <row r="1436">
          <cell r="B1436" t="str">
            <v>07BTM060</v>
          </cell>
          <cell r="C1436" t="str">
            <v>TOP 100 JODOH</v>
          </cell>
          <cell r="D1436" t="str">
            <v>Lease</v>
          </cell>
          <cell r="E1436" t="str">
            <v>POLE</v>
          </cell>
          <cell r="F1436" t="str">
            <v>Jl. Engku Putri Kawasan Industri Tunas Ruka IA No. 10, Batam Center</v>
          </cell>
          <cell r="G1436">
            <v>2004</v>
          </cell>
          <cell r="H1436" t="str">
            <v>NORTH SUMATRA</v>
          </cell>
          <cell r="I1436" t="str">
            <v>Rooftop</v>
          </cell>
          <cell r="J1436" t="str">
            <v>Outdoor</v>
          </cell>
          <cell r="K1436" t="str">
            <v>YANTO</v>
          </cell>
          <cell r="L1436" t="str">
            <v>Personal</v>
          </cell>
          <cell r="M1436">
            <v>42077</v>
          </cell>
          <cell r="N1436">
            <v>43447</v>
          </cell>
          <cell r="O1436">
            <v>75000000</v>
          </cell>
          <cell r="P1436" t="str">
            <v>IDR</v>
          </cell>
          <cell r="Q1436">
            <v>1</v>
          </cell>
          <cell r="R1436" t="str">
            <v>Yes</v>
          </cell>
          <cell r="S1436" t="str">
            <v>No</v>
          </cell>
        </row>
        <row r="1437">
          <cell r="B1437" t="str">
            <v>WJRO39</v>
          </cell>
          <cell r="C1437" t="str">
            <v>TOSERBA SELAMAT</v>
          </cell>
          <cell r="D1437" t="str">
            <v>Lease</v>
          </cell>
          <cell r="E1437" t="str">
            <v>POLE</v>
          </cell>
          <cell r="F1437" t="str">
            <v>Jl. RE Martadinata No/76</v>
          </cell>
          <cell r="G1437">
            <v>2003</v>
          </cell>
          <cell r="H1437" t="str">
            <v>WEST JAVA</v>
          </cell>
          <cell r="I1437" t="str">
            <v>Indoor</v>
          </cell>
          <cell r="J1437" t="str">
            <v>INDOOR</v>
          </cell>
          <cell r="K1437" t="str">
            <v>PT DARUTAQWA (DIWAKILI OLEH R. EMMA MUTAKIN)</v>
          </cell>
          <cell r="L1437" t="str">
            <v xml:space="preserve">Company </v>
          </cell>
          <cell r="M1437">
            <v>42462</v>
          </cell>
          <cell r="N1437">
            <v>44287</v>
          </cell>
          <cell r="O1437">
            <v>60000000</v>
          </cell>
          <cell r="P1437" t="str">
            <v>IDR</v>
          </cell>
          <cell r="Q1437">
            <v>4</v>
          </cell>
          <cell r="R1437" t="str">
            <v>Yes</v>
          </cell>
          <cell r="S1437" t="str">
            <v>Yes</v>
          </cell>
          <cell r="T1437">
            <v>5000000</v>
          </cell>
          <cell r="U1437">
            <v>3621203.0336439502</v>
          </cell>
        </row>
        <row r="1438">
          <cell r="B1438" t="str">
            <v>01JKS237</v>
          </cell>
          <cell r="C1438" t="str">
            <v>Trans TV</v>
          </cell>
          <cell r="D1438" t="str">
            <v>Lease</v>
          </cell>
          <cell r="E1438" t="str">
            <v>POLE</v>
          </cell>
          <cell r="F1438" t="str">
            <v>Jl. Kapten P. Tendean Kav. 12-14A, Kel. Mampang Prapatan, Kec. Mampang Prapatan, Kotamadya Jakarta Selatan 12790</v>
          </cell>
          <cell r="G1438">
            <v>2004</v>
          </cell>
          <cell r="H1438" t="str">
            <v>JAKARTA</v>
          </cell>
          <cell r="I1438" t="str">
            <v>Indoor</v>
          </cell>
          <cell r="J1438" t="str">
            <v>INDOOR</v>
          </cell>
          <cell r="K1438" t="str">
            <v>WARNEDY</v>
          </cell>
          <cell r="L1438" t="str">
            <v>Personal</v>
          </cell>
          <cell r="M1438">
            <v>42330</v>
          </cell>
          <cell r="N1438">
            <v>44156</v>
          </cell>
          <cell r="O1438">
            <v>600000000</v>
          </cell>
          <cell r="P1438" t="str">
            <v>IDR</v>
          </cell>
          <cell r="Q1438">
            <v>3</v>
          </cell>
          <cell r="R1438" t="str">
            <v>Yes</v>
          </cell>
          <cell r="S1438" t="str">
            <v>No</v>
          </cell>
        </row>
        <row r="1439">
          <cell r="B1439" t="str">
            <v>01JKP275</v>
          </cell>
          <cell r="C1439" t="str">
            <v>Triangle Biz 2 / MIC_NUGRA_SNTNA</v>
          </cell>
          <cell r="D1439" t="str">
            <v>Lease</v>
          </cell>
          <cell r="E1439" t="str">
            <v>POLE</v>
          </cell>
          <cell r="F1439" t="str">
            <v>Jl. Jend. Sudirman Kav 7-8, Kel. Karet Tengsin, Kec. Tanah Abang, Kota Jakarta Pusat</v>
          </cell>
          <cell r="G1439">
            <v>2005</v>
          </cell>
          <cell r="H1439" t="str">
            <v>JAKARTA</v>
          </cell>
          <cell r="I1439" t="str">
            <v>Rooftop</v>
          </cell>
          <cell r="J1439" t="str">
            <v>Outdoor</v>
          </cell>
          <cell r="K1439" t="str">
            <v>#not available</v>
          </cell>
          <cell r="L1439">
            <v>0</v>
          </cell>
          <cell r="M1439">
            <v>42856</v>
          </cell>
          <cell r="N1439">
            <v>43585</v>
          </cell>
          <cell r="O1439">
            <v>144444444</v>
          </cell>
          <cell r="P1439" t="str">
            <v>IDR</v>
          </cell>
          <cell r="Q1439">
            <v>2</v>
          </cell>
          <cell r="R1439" t="str">
            <v>Yes</v>
          </cell>
          <cell r="S1439" t="str">
            <v>No</v>
          </cell>
        </row>
        <row r="1440">
          <cell r="B1440" t="str">
            <v>20SBY020</v>
          </cell>
          <cell r="C1440" t="str">
            <v>TUNJUNGAN PZ</v>
          </cell>
          <cell r="D1440" t="str">
            <v>Lease</v>
          </cell>
          <cell r="E1440" t="str">
            <v>POLE</v>
          </cell>
          <cell r="F1440" t="str">
            <v>JL.BASUKIRAHMAD,SURABAYA</v>
          </cell>
          <cell r="G1440">
            <v>1998</v>
          </cell>
          <cell r="H1440" t="str">
            <v>EAST JAVA</v>
          </cell>
          <cell r="I1440" t="str">
            <v>Indoor</v>
          </cell>
          <cell r="J1440" t="str">
            <v>INDOOR</v>
          </cell>
          <cell r="K1440" t="str">
            <v>PT. PAKUWON JATI diwakili oleh DRS. MINARTO</v>
          </cell>
          <cell r="L1440" t="str">
            <v xml:space="preserve">Company </v>
          </cell>
          <cell r="M1440">
            <v>41640</v>
          </cell>
          <cell r="N1440">
            <v>43465</v>
          </cell>
          <cell r="O1440">
            <v>1615950000</v>
          </cell>
          <cell r="P1440" t="str">
            <v>IDR</v>
          </cell>
          <cell r="Q1440">
            <v>1</v>
          </cell>
          <cell r="R1440" t="str">
            <v>Yes</v>
          </cell>
          <cell r="S1440" t="str">
            <v>Yes</v>
          </cell>
          <cell r="T1440">
            <v>5000000</v>
          </cell>
          <cell r="U1440">
            <v>4612546.1254612543</v>
          </cell>
        </row>
        <row r="1441">
          <cell r="B1441" t="str">
            <v>01JKP681</v>
          </cell>
          <cell r="C1441" t="str">
            <v>UI Salemba</v>
          </cell>
          <cell r="D1441" t="str">
            <v>Lease</v>
          </cell>
          <cell r="E1441" t="str">
            <v>POLE</v>
          </cell>
          <cell r="F1441" t="str">
            <v>Jalan Salemba Raya Kelurahan Kenari, Senen Jakarta Pusat 10430</v>
          </cell>
          <cell r="G1441">
            <v>2004</v>
          </cell>
          <cell r="H1441" t="str">
            <v>JAKARTA</v>
          </cell>
          <cell r="I1441" t="str">
            <v>Indoor</v>
          </cell>
          <cell r="J1441" t="str">
            <v>INDOOR</v>
          </cell>
          <cell r="K1441" t="str">
            <v>#not available</v>
          </cell>
          <cell r="L1441">
            <v>0</v>
          </cell>
          <cell r="M1441">
            <v>41658</v>
          </cell>
          <cell r="N1441">
            <v>43483</v>
          </cell>
          <cell r="O1441">
            <v>250000000</v>
          </cell>
          <cell r="P1441" t="str">
            <v>IDR</v>
          </cell>
          <cell r="Q1441">
            <v>2</v>
          </cell>
          <cell r="R1441" t="str">
            <v>Yes</v>
          </cell>
          <cell r="S1441" t="str">
            <v>No</v>
          </cell>
        </row>
        <row r="1442">
          <cell r="B1442" t="str">
            <v>01JKB027</v>
          </cell>
          <cell r="C1442" t="str">
            <v>Uni Bank Hayam Wuruk</v>
          </cell>
          <cell r="D1442" t="str">
            <v>Lease</v>
          </cell>
          <cell r="E1442" t="str">
            <v>POLE</v>
          </cell>
          <cell r="F1442" t="str">
            <v>Dwidaya Tour, Jl. Hayam Wuruk No. 121, Kel. Mangga Besar, Kec. Taman Sari 11180</v>
          </cell>
          <cell r="G1442">
            <v>2004</v>
          </cell>
          <cell r="H1442" t="str">
            <v>JAKARTA</v>
          </cell>
          <cell r="I1442" t="str">
            <v>Rooftop</v>
          </cell>
          <cell r="J1442" t="str">
            <v>Outdoor</v>
          </cell>
          <cell r="K1442" t="str">
            <v>PT DWI DAYA WORLD WIDE DIWAKILI OLEH TJETJEP WAI KIN</v>
          </cell>
          <cell r="L1442" t="str">
            <v xml:space="preserve">Company </v>
          </cell>
          <cell r="M1442">
            <v>42706</v>
          </cell>
          <cell r="N1442">
            <v>43435</v>
          </cell>
          <cell r="O1442">
            <v>382222222</v>
          </cell>
          <cell r="P1442" t="str">
            <v>IDR</v>
          </cell>
          <cell r="Q1442">
            <v>1</v>
          </cell>
          <cell r="R1442" t="str">
            <v>Yes</v>
          </cell>
          <cell r="S1442" t="str">
            <v>Yes</v>
          </cell>
          <cell r="T1442">
            <v>10000000</v>
          </cell>
          <cell r="U1442">
            <v>9225092.2509225085</v>
          </cell>
        </row>
        <row r="1443">
          <cell r="B1443" t="str">
            <v>03BDG214</v>
          </cell>
          <cell r="C1443" t="str">
            <v>UNISBA</v>
          </cell>
          <cell r="D1443" t="str">
            <v>Lease</v>
          </cell>
          <cell r="E1443" t="str">
            <v>POLE</v>
          </cell>
          <cell r="F1443" t="str">
            <v>Jl. Tamansari No.26, Tamansari</v>
          </cell>
          <cell r="G1443">
            <v>2005</v>
          </cell>
          <cell r="H1443" t="str">
            <v>WEST JAVA</v>
          </cell>
          <cell r="I1443" t="str">
            <v>Rooftop</v>
          </cell>
          <cell r="J1443" t="str">
            <v>Outdoor</v>
          </cell>
          <cell r="K1443" t="str">
            <v>Yayasan Universitas Islam Bandung</v>
          </cell>
          <cell r="L1443" t="str">
            <v xml:space="preserve">Company </v>
          </cell>
          <cell r="M1443">
            <v>41208</v>
          </cell>
          <cell r="N1443">
            <v>43033</v>
          </cell>
          <cell r="O1443">
            <v>82600000</v>
          </cell>
          <cell r="P1443" t="str">
            <v>IDR</v>
          </cell>
          <cell r="Q1443">
            <v>-1</v>
          </cell>
          <cell r="R1443" t="str">
            <v>No</v>
          </cell>
          <cell r="S1443" t="str">
            <v>Yes</v>
          </cell>
        </row>
        <row r="1444">
          <cell r="B1444" t="str">
            <v>01JKS705</v>
          </cell>
          <cell r="C1444" t="str">
            <v>Univ. Islam CPT</v>
          </cell>
          <cell r="D1444" t="str">
            <v>Lease</v>
          </cell>
          <cell r="E1444" t="str">
            <v>POLE</v>
          </cell>
          <cell r="F1444" t="str">
            <v>JL.IR H. JUANDA KM 2/CIPUTAT RAYA</v>
          </cell>
          <cell r="G1444">
            <v>2009</v>
          </cell>
          <cell r="H1444" t="str">
            <v>JAKARTA</v>
          </cell>
          <cell r="I1444" t="str">
            <v>Indoor</v>
          </cell>
          <cell r="J1444" t="str">
            <v>INDOOR</v>
          </cell>
          <cell r="K1444" t="str">
            <v>#not available</v>
          </cell>
          <cell r="L1444">
            <v>0</v>
          </cell>
          <cell r="M1444">
            <v>41518</v>
          </cell>
          <cell r="N1444">
            <v>43343</v>
          </cell>
          <cell r="O1444">
            <v>277777780</v>
          </cell>
          <cell r="P1444" t="str">
            <v>IDR</v>
          </cell>
          <cell r="Q1444">
            <v>1</v>
          </cell>
          <cell r="R1444" t="str">
            <v>Yes</v>
          </cell>
          <cell r="S1444" t="str">
            <v>No</v>
          </cell>
        </row>
        <row r="1445">
          <cell r="B1445" t="str">
            <v>01JKS238</v>
          </cell>
          <cell r="C1445" t="str">
            <v>Universitas Al-Azhar</v>
          </cell>
          <cell r="D1445" t="str">
            <v>Lease</v>
          </cell>
          <cell r="E1445" t="str">
            <v>POLE</v>
          </cell>
          <cell r="F1445" t="str">
            <v>Jl. Sisingamangaraja Kebayoran Baru, Kotamadya Jakarta Selatan</v>
          </cell>
          <cell r="G1445">
            <v>2010</v>
          </cell>
          <cell r="H1445" t="str">
            <v>JAKARTA</v>
          </cell>
          <cell r="I1445" t="str">
            <v>Indoor</v>
          </cell>
          <cell r="J1445" t="str">
            <v>INDOOR</v>
          </cell>
          <cell r="K1445" t="str">
            <v>PT. TANMIYAH AL AZHAR diwakili oleh SALMAN TAUFIK</v>
          </cell>
          <cell r="L1445" t="str">
            <v xml:space="preserve">Company </v>
          </cell>
          <cell r="M1445">
            <v>42298</v>
          </cell>
          <cell r="N1445">
            <v>44124</v>
          </cell>
          <cell r="O1445">
            <v>725000000</v>
          </cell>
          <cell r="P1445" t="str">
            <v>IDR</v>
          </cell>
          <cell r="Q1445">
            <v>3</v>
          </cell>
          <cell r="R1445" t="str">
            <v>Yes</v>
          </cell>
          <cell r="S1445" t="str">
            <v>Yes</v>
          </cell>
          <cell r="T1445">
            <v>5000000</v>
          </cell>
          <cell r="U1445">
            <v>3925384.0884700418</v>
          </cell>
        </row>
        <row r="1446">
          <cell r="B1446" t="str">
            <v>01JKB106</v>
          </cell>
          <cell r="C1446" t="str">
            <v>Universitas Bina Nusantara</v>
          </cell>
          <cell r="D1446" t="str">
            <v>Lease</v>
          </cell>
          <cell r="E1446" t="str">
            <v>POLE</v>
          </cell>
          <cell r="F1446" t="str">
            <v>Jl. Kebon Jeruk Raya No. 27 Kemanggisan, Kota Jakarta Barat</v>
          </cell>
          <cell r="G1446">
            <v>2005</v>
          </cell>
          <cell r="H1446" t="str">
            <v>JAKARTA</v>
          </cell>
          <cell r="I1446" t="str">
            <v>Indoor</v>
          </cell>
          <cell r="J1446" t="str">
            <v>INDOOR</v>
          </cell>
          <cell r="K1446" t="str">
            <v>#not available</v>
          </cell>
          <cell r="L1446">
            <v>0</v>
          </cell>
          <cell r="M1446">
            <v>42736</v>
          </cell>
          <cell r="N1446">
            <v>43830</v>
          </cell>
          <cell r="O1446">
            <v>460000000</v>
          </cell>
          <cell r="P1446" t="str">
            <v>IDR</v>
          </cell>
          <cell r="Q1446">
            <v>2</v>
          </cell>
          <cell r="R1446" t="str">
            <v>Yes</v>
          </cell>
          <cell r="S1446" t="str">
            <v>No</v>
          </cell>
        </row>
        <row r="1447">
          <cell r="B1447" t="str">
            <v>01JKS239</v>
          </cell>
          <cell r="C1447" t="str">
            <v>Universitas Budi Luhur</v>
          </cell>
          <cell r="D1447" t="str">
            <v>Lease</v>
          </cell>
          <cell r="E1447" t="str">
            <v>POLE</v>
          </cell>
          <cell r="F1447" t="str">
            <v>Jl. Ciledug Raya, Kel. Petukangan, Kec. Pesanggrahan, Kotamadya Jakarta Selatan</v>
          </cell>
          <cell r="G1447">
            <v>2007</v>
          </cell>
          <cell r="H1447" t="str">
            <v>JAKARTA</v>
          </cell>
          <cell r="I1447" t="str">
            <v>Indoor</v>
          </cell>
          <cell r="J1447" t="str">
            <v>INDOOR</v>
          </cell>
          <cell r="K1447" t="str">
            <v>YAYASAN PENDIDIDKAN BUDI LUHUR CAKTI diwakili oleh KASIH HANGGORO</v>
          </cell>
          <cell r="L1447" t="str">
            <v xml:space="preserve">Company </v>
          </cell>
          <cell r="M1447">
            <v>42339</v>
          </cell>
          <cell r="N1447">
            <v>44165</v>
          </cell>
          <cell r="O1447">
            <v>516666670</v>
          </cell>
          <cell r="P1447" t="str">
            <v>IDR</v>
          </cell>
          <cell r="Q1447">
            <v>3</v>
          </cell>
          <cell r="R1447" t="str">
            <v>Yes</v>
          </cell>
          <cell r="S1447" t="str">
            <v>Yes</v>
          </cell>
          <cell r="T1447">
            <v>5000000</v>
          </cell>
          <cell r="U1447">
            <v>3925384.0884700418</v>
          </cell>
        </row>
        <row r="1448">
          <cell r="B1448" t="str">
            <v>01JKU200</v>
          </cell>
          <cell r="C1448" t="str">
            <v>Universitas Bunda Mulia</v>
          </cell>
          <cell r="D1448" t="str">
            <v>Lease</v>
          </cell>
          <cell r="E1448" t="str">
            <v>POLE</v>
          </cell>
          <cell r="F1448" t="str">
            <v>Jl. Lodan Raya No. 2, Kel. Ancol, Kec. Pademangan, Kotamadya Jakarta Utara</v>
          </cell>
          <cell r="G1448">
            <v>2005</v>
          </cell>
          <cell r="H1448" t="str">
            <v>JAKARTA</v>
          </cell>
          <cell r="I1448" t="str">
            <v>Indoor</v>
          </cell>
          <cell r="J1448" t="str">
            <v>INDOOR</v>
          </cell>
          <cell r="K1448" t="str">
            <v>#not available</v>
          </cell>
          <cell r="L1448">
            <v>0</v>
          </cell>
          <cell r="M1448">
            <v>41518</v>
          </cell>
          <cell r="N1448">
            <v>43343</v>
          </cell>
          <cell r="O1448">
            <v>361111115</v>
          </cell>
          <cell r="P1448" t="str">
            <v>IDR</v>
          </cell>
          <cell r="Q1448">
            <v>1</v>
          </cell>
          <cell r="R1448" t="str">
            <v>Yes</v>
          </cell>
          <cell r="S1448" t="str">
            <v>No</v>
          </cell>
        </row>
        <row r="1449">
          <cell r="B1449" t="str">
            <v>01JKS748</v>
          </cell>
          <cell r="C1449" t="str">
            <v>Universitas Islam At-Tahiriyah</v>
          </cell>
          <cell r="D1449" t="str">
            <v>Lease</v>
          </cell>
          <cell r="E1449" t="str">
            <v>POLE</v>
          </cell>
          <cell r="F1449" t="str">
            <v>Jl. Kampung Kecil III/15, Kel. Tebet, Kotamadya Jakarta Selatan</v>
          </cell>
          <cell r="G1449">
            <v>2006</v>
          </cell>
          <cell r="H1449" t="str">
            <v>JAKARTA</v>
          </cell>
          <cell r="I1449" t="str">
            <v>Indoor</v>
          </cell>
          <cell r="J1449" t="str">
            <v>INDOOR</v>
          </cell>
          <cell r="K1449" t="str">
            <v>#not available</v>
          </cell>
          <cell r="L1449">
            <v>0</v>
          </cell>
          <cell r="M1449">
            <v>41244</v>
          </cell>
          <cell r="N1449">
            <v>43435</v>
          </cell>
          <cell r="O1449">
            <v>255555560</v>
          </cell>
          <cell r="P1449" t="str">
            <v>IDR</v>
          </cell>
          <cell r="Q1449">
            <v>1</v>
          </cell>
          <cell r="R1449" t="str">
            <v>Yes</v>
          </cell>
          <cell r="S1449" t="str">
            <v>No</v>
          </cell>
        </row>
        <row r="1450">
          <cell r="B1450" t="str">
            <v>01JKP180</v>
          </cell>
          <cell r="C1450" t="str">
            <v>Universitas Jayabaya</v>
          </cell>
          <cell r="D1450" t="str">
            <v>Lease</v>
          </cell>
          <cell r="E1450" t="str">
            <v>POLE</v>
          </cell>
          <cell r="F1450" t="str">
            <v>Jl. Pulomas Selatan Kav. 23, Kel. Kayu Putih, Kec. Pulo Gadung, Kotamadya Jakarta Timur</v>
          </cell>
          <cell r="G1450">
            <v>2010</v>
          </cell>
          <cell r="H1450" t="str">
            <v>JAKARTA</v>
          </cell>
          <cell r="I1450" t="str">
            <v>Indoor</v>
          </cell>
          <cell r="J1450" t="str">
            <v>INDOOR</v>
          </cell>
          <cell r="K1450" t="str">
            <v>Yayasan Jayabaya diwakili oleh Drs. Husain Muhammad - Manager Perencanaan dan Pengawasan Yayasan Jayabaya</v>
          </cell>
          <cell r="L1450" t="str">
            <v xml:space="preserve">Company </v>
          </cell>
          <cell r="M1450">
            <v>41426</v>
          </cell>
          <cell r="N1450">
            <v>43982</v>
          </cell>
          <cell r="O1450">
            <v>301000000</v>
          </cell>
          <cell r="P1450" t="str">
            <v>IDR</v>
          </cell>
          <cell r="Q1450">
            <v>3</v>
          </cell>
          <cell r="R1450" t="str">
            <v>Yes</v>
          </cell>
          <cell r="S1450" t="str">
            <v>Yes</v>
          </cell>
          <cell r="T1450">
            <v>5000000</v>
          </cell>
          <cell r="U1450">
            <v>3925384.0884700418</v>
          </cell>
        </row>
        <row r="1451">
          <cell r="B1451" t="str">
            <v>01JKT218</v>
          </cell>
          <cell r="C1451" t="str">
            <v>Universitas Krisnadwipayana</v>
          </cell>
          <cell r="D1451" t="str">
            <v>Lease</v>
          </cell>
          <cell r="E1451" t="str">
            <v>POLE</v>
          </cell>
          <cell r="F1451" t="str">
            <v>Jl. Jatiwaringin, Jakarta 13077</v>
          </cell>
          <cell r="G1451">
            <v>2003</v>
          </cell>
          <cell r="H1451" t="str">
            <v>JAKARTA</v>
          </cell>
          <cell r="I1451" t="str">
            <v>Indoor</v>
          </cell>
          <cell r="J1451" t="str">
            <v>INDOOR</v>
          </cell>
          <cell r="K1451" t="str">
            <v>Universitas Krisnadwipayana (diwakili oleh Dr. Lodewijk Gultom, SH., MH.)</v>
          </cell>
          <cell r="L1451" t="str">
            <v>Personal</v>
          </cell>
          <cell r="M1451">
            <v>41518</v>
          </cell>
          <cell r="N1451">
            <v>43343</v>
          </cell>
          <cell r="O1451">
            <v>277777800</v>
          </cell>
          <cell r="P1451" t="str">
            <v>IDR</v>
          </cell>
          <cell r="Q1451">
            <v>1</v>
          </cell>
          <cell r="R1451" t="str">
            <v>Yes</v>
          </cell>
          <cell r="S1451" t="str">
            <v>No</v>
          </cell>
        </row>
        <row r="1452">
          <cell r="B1452" t="str">
            <v>01JKT191</v>
          </cell>
          <cell r="C1452" t="str">
            <v>Universitas Mpu Tantular</v>
          </cell>
          <cell r="D1452" t="str">
            <v>Lease</v>
          </cell>
          <cell r="E1452" t="str">
            <v>POLE</v>
          </cell>
          <cell r="F1452" t="str">
            <v>Jl. Cipinang Besar No. 2, Kota Jakarta Timur 13410</v>
          </cell>
          <cell r="G1452">
            <v>2006</v>
          </cell>
          <cell r="H1452" t="str">
            <v>JAKARTA</v>
          </cell>
          <cell r="I1452" t="str">
            <v>Indoor</v>
          </cell>
          <cell r="J1452" t="str">
            <v>INDOOR</v>
          </cell>
          <cell r="K1452" t="str">
            <v>#not available</v>
          </cell>
          <cell r="L1452">
            <v>0</v>
          </cell>
          <cell r="M1452">
            <v>41499</v>
          </cell>
          <cell r="N1452">
            <v>43324</v>
          </cell>
          <cell r="O1452">
            <v>333333335</v>
          </cell>
          <cell r="P1452" t="str">
            <v>IDR</v>
          </cell>
          <cell r="Q1452">
            <v>1</v>
          </cell>
          <cell r="R1452" t="str">
            <v>Yes</v>
          </cell>
          <cell r="S1452" t="str">
            <v>No</v>
          </cell>
        </row>
        <row r="1453">
          <cell r="B1453" t="str">
            <v>01JKS682</v>
          </cell>
          <cell r="C1453" t="str">
            <v>Universitas Muhammadiyah</v>
          </cell>
          <cell r="D1453" t="str">
            <v>Lease</v>
          </cell>
          <cell r="E1453" t="str">
            <v>POLE</v>
          </cell>
          <cell r="F1453" t="str">
            <v>Jl. Limau II, Kebayoran Baru, Kotamadya Jakarta Selatan 12130</v>
          </cell>
          <cell r="G1453">
            <v>2005</v>
          </cell>
          <cell r="H1453" t="str">
            <v>JAKARTA</v>
          </cell>
          <cell r="I1453" t="str">
            <v>Indoor</v>
          </cell>
          <cell r="J1453" t="str">
            <v>INDOOR</v>
          </cell>
          <cell r="K1453" t="str">
            <v>Universitas Muhammadiyah Jakarta diwakili oleh Rektor II</v>
          </cell>
          <cell r="L1453" t="str">
            <v>Personal</v>
          </cell>
          <cell r="M1453">
            <v>41525</v>
          </cell>
          <cell r="N1453">
            <v>43350</v>
          </cell>
          <cell r="O1453">
            <v>185000000</v>
          </cell>
          <cell r="P1453" t="str">
            <v>IDR</v>
          </cell>
          <cell r="Q1453">
            <v>1</v>
          </cell>
          <cell r="R1453" t="str">
            <v>Yes</v>
          </cell>
          <cell r="S1453" t="str">
            <v>No</v>
          </cell>
        </row>
        <row r="1454">
          <cell r="B1454" t="str">
            <v>01JKP682</v>
          </cell>
          <cell r="C1454" t="str">
            <v>Universitas Muhammadiyah Jakarta (Ex. Ramayana Jatinegara)</v>
          </cell>
          <cell r="D1454" t="str">
            <v>Lease</v>
          </cell>
          <cell r="E1454" t="str">
            <v>POLE</v>
          </cell>
          <cell r="F1454" t="str">
            <v>Jl. KH. Ahmad Dahlan Cireundeu, Kotamadya Jakarta Selatan 15419</v>
          </cell>
          <cell r="G1454">
            <v>2011</v>
          </cell>
          <cell r="H1454" t="str">
            <v>JAKARTA</v>
          </cell>
          <cell r="I1454" t="str">
            <v>Indoor</v>
          </cell>
          <cell r="J1454" t="str">
            <v>INDOOR</v>
          </cell>
          <cell r="K1454" t="str">
            <v>UNIVERSITAS MUHAMMADIYAH JAKARTA (DIWAKILI OLEH GOFUR AHMAD ST MM)</v>
          </cell>
          <cell r="L1454" t="str">
            <v>Personal</v>
          </cell>
          <cell r="M1454">
            <v>41525</v>
          </cell>
          <cell r="N1454">
            <v>43350</v>
          </cell>
          <cell r="O1454">
            <v>185000000</v>
          </cell>
          <cell r="P1454" t="str">
            <v>IDR</v>
          </cell>
          <cell r="Q1454">
            <v>1</v>
          </cell>
          <cell r="R1454" t="str">
            <v>Yes</v>
          </cell>
          <cell r="S1454" t="str">
            <v>No</v>
          </cell>
        </row>
        <row r="1455">
          <cell r="B1455" t="str">
            <v>01JKS008</v>
          </cell>
          <cell r="C1455" t="str">
            <v>Universitas Pancasila 2</v>
          </cell>
          <cell r="D1455" t="str">
            <v>Lease</v>
          </cell>
          <cell r="E1455" t="str">
            <v>POLE</v>
          </cell>
          <cell r="F1455" t="str">
            <v>Jl. Raya lenteng Agung (Kampus Univ. Pancasila)</v>
          </cell>
          <cell r="G1455">
            <v>2007</v>
          </cell>
          <cell r="H1455" t="str">
            <v>JAKARTA</v>
          </cell>
          <cell r="I1455" t="str">
            <v>Indoor</v>
          </cell>
          <cell r="J1455" t="str">
            <v>INDOOR</v>
          </cell>
          <cell r="K1455" t="str">
            <v>UNIVERSITAS PANCASILA (DIWAKILI OLEH DR. EDIE TOET HENDRATMO SH, MSI)</v>
          </cell>
          <cell r="L1455" t="str">
            <v>Personal</v>
          </cell>
          <cell r="M1455">
            <v>41579</v>
          </cell>
          <cell r="N1455">
            <v>43404</v>
          </cell>
          <cell r="O1455">
            <v>333333500</v>
          </cell>
          <cell r="P1455" t="str">
            <v>IDR</v>
          </cell>
          <cell r="Q1455">
            <v>1</v>
          </cell>
          <cell r="R1455" t="str">
            <v>Yes</v>
          </cell>
          <cell r="S1455" t="str">
            <v>No</v>
          </cell>
        </row>
        <row r="1456">
          <cell r="B1456" t="str">
            <v>01JKS551</v>
          </cell>
          <cell r="C1456" t="str">
            <v>Univesitas Sahid</v>
          </cell>
          <cell r="D1456" t="str">
            <v>Lease</v>
          </cell>
          <cell r="E1456" t="str">
            <v>POLE</v>
          </cell>
          <cell r="F1456" t="str">
            <v>Jl. Prof Dr Soepomo No. 84, Kotamadaya Jakarta Selatan</v>
          </cell>
          <cell r="G1456">
            <v>2006</v>
          </cell>
          <cell r="H1456" t="str">
            <v>JAKARTA</v>
          </cell>
          <cell r="I1456" t="str">
            <v>Indoor</v>
          </cell>
          <cell r="J1456" t="str">
            <v>INDOOR</v>
          </cell>
          <cell r="K1456" t="str">
            <v>UNIVERSITAS SAHID JAKARTA (DIWAKILI OLEH SIHONO DWI WALUYO)</v>
          </cell>
          <cell r="L1456" t="str">
            <v>Personal</v>
          </cell>
          <cell r="M1456">
            <v>41429</v>
          </cell>
          <cell r="N1456">
            <v>43254</v>
          </cell>
          <cell r="O1456">
            <v>350000000</v>
          </cell>
          <cell r="P1456" t="str">
            <v>IDR</v>
          </cell>
          <cell r="Q1456">
            <v>1</v>
          </cell>
          <cell r="R1456" t="str">
            <v>Yes</v>
          </cell>
          <cell r="S1456" t="str">
            <v>No</v>
          </cell>
        </row>
        <row r="1457">
          <cell r="B1457" t="str">
            <v>03SRN201</v>
          </cell>
          <cell r="C1457" t="str">
            <v>UNPAD_DIPATIUKUR</v>
          </cell>
          <cell r="D1457" t="str">
            <v>Lease</v>
          </cell>
          <cell r="E1457" t="str">
            <v>POLE</v>
          </cell>
          <cell r="F1457" t="str">
            <v>Jl. Dipati ukur No.35, Lebok Gede</v>
          </cell>
          <cell r="G1457">
            <v>2007</v>
          </cell>
          <cell r="H1457" t="str">
            <v>WEST JAVA</v>
          </cell>
          <cell r="I1457" t="str">
            <v>Indoor</v>
          </cell>
          <cell r="J1457" t="str">
            <v>INDOOR</v>
          </cell>
          <cell r="K1457" t="str">
            <v>UNIVERSITAS PADJADJARAN diwakili oleh PROF. DR. RINA INDIASTUTI</v>
          </cell>
          <cell r="L1457" t="str">
            <v>Personal</v>
          </cell>
          <cell r="M1457">
            <v>41212</v>
          </cell>
          <cell r="N1457">
            <v>43037</v>
          </cell>
          <cell r="O1457">
            <v>230000000</v>
          </cell>
          <cell r="P1457" t="str">
            <v>IDR</v>
          </cell>
          <cell r="Q1457">
            <v>-1</v>
          </cell>
          <cell r="R1457" t="str">
            <v>No</v>
          </cell>
          <cell r="S1457" t="str">
            <v>No</v>
          </cell>
        </row>
        <row r="1458">
          <cell r="B1458" t="str">
            <v>01JKS701</v>
          </cell>
          <cell r="C1458" t="str">
            <v>UPN Veteran Jakarta</v>
          </cell>
          <cell r="D1458" t="str">
            <v>Lease</v>
          </cell>
          <cell r="E1458" t="str">
            <v>POLE</v>
          </cell>
          <cell r="F1458" t="str">
            <v>Jl. Raya Pangkalan Jati II, Kel. Pangkalan Jati Lama, Kec. Cinere, Kab. Depok</v>
          </cell>
          <cell r="G1458">
            <v>2009</v>
          </cell>
          <cell r="H1458" t="str">
            <v>JAKARTA</v>
          </cell>
          <cell r="I1458" t="str">
            <v>Indoor</v>
          </cell>
          <cell r="J1458" t="str">
            <v>INDOOR</v>
          </cell>
          <cell r="K1458" t="str">
            <v>UPN "Veteran" Jakarta diwakili oleh Dr. Koesnadi Kardi M.Sc, RCDS - Rektor</v>
          </cell>
          <cell r="L1458" t="str">
            <v>Personal</v>
          </cell>
          <cell r="M1458">
            <v>41426</v>
          </cell>
          <cell r="N1458">
            <v>42947</v>
          </cell>
          <cell r="O1458">
            <v>83333334</v>
          </cell>
          <cell r="P1458" t="str">
            <v>IDR</v>
          </cell>
          <cell r="Q1458">
            <v>-1</v>
          </cell>
          <cell r="R1458" t="str">
            <v>No</v>
          </cell>
          <cell r="S1458" t="str">
            <v>No</v>
          </cell>
        </row>
        <row r="1459">
          <cell r="B1459" t="str">
            <v>01JKS129</v>
          </cell>
          <cell r="C1459" t="str">
            <v>UPPINDO</v>
          </cell>
          <cell r="D1459" t="str">
            <v>Lease</v>
          </cell>
          <cell r="E1459" t="str">
            <v>POLE</v>
          </cell>
          <cell r="F1459" t="str">
            <v>Jl. HR. Rasuna Said Kav. C19, Kotamadya Jakarta Selatan</v>
          </cell>
          <cell r="G1459">
            <v>2002</v>
          </cell>
          <cell r="H1459" t="str">
            <v>JAKARTA</v>
          </cell>
          <cell r="I1459" t="str">
            <v>#not available</v>
          </cell>
          <cell r="J1459" t="str">
            <v>#not available</v>
          </cell>
          <cell r="K1459" t="str">
            <v>#not available</v>
          </cell>
          <cell r="L1459">
            <v>0</v>
          </cell>
          <cell r="M1459">
            <v>40011</v>
          </cell>
          <cell r="N1459">
            <v>41836</v>
          </cell>
          <cell r="O1459">
            <v>408637500</v>
          </cell>
          <cell r="P1459" t="str">
            <v>IDR</v>
          </cell>
          <cell r="Q1459">
            <v>-4</v>
          </cell>
          <cell r="R1459" t="str">
            <v>No</v>
          </cell>
          <cell r="S1459" t="str">
            <v>No</v>
          </cell>
        </row>
        <row r="1460">
          <cell r="B1460" t="str">
            <v>19BTG011</v>
          </cell>
          <cell r="C1460" t="str">
            <v>V_WEST_SENO</v>
          </cell>
          <cell r="D1460" t="str">
            <v>Lease</v>
          </cell>
          <cell r="E1460" t="str">
            <v>POLE</v>
          </cell>
          <cell r="F1460" t="str">
            <v>RIG UNOCAL / CHEVRON, LEPAS PANTAI TANJUNG SANTAN, DESA SEBUNTAL, KEC. MARANG KAYU, KAB. KUTAI KERTANEGARA</v>
          </cell>
          <cell r="G1460">
            <v>1998</v>
          </cell>
          <cell r="H1460" t="str">
            <v>KALIMANTAN</v>
          </cell>
          <cell r="I1460" t="str">
            <v>#not available</v>
          </cell>
          <cell r="J1460" t="str">
            <v>#not available</v>
          </cell>
          <cell r="K1460" t="str">
            <v>#not available</v>
          </cell>
          <cell r="L1460">
            <v>0</v>
          </cell>
          <cell r="M1460" t="str">
            <v>No Need</v>
          </cell>
          <cell r="N1460" t="str">
            <v>No Need</v>
          </cell>
          <cell r="O1460" t="str">
            <v>No Need</v>
          </cell>
          <cell r="P1460" t="str">
            <v>No Info</v>
          </cell>
          <cell r="Q1460" t="e">
            <v>#VALUE!</v>
          </cell>
          <cell r="R1460" t="str">
            <v>Yes</v>
          </cell>
          <cell r="S1460" t="str">
            <v>No</v>
          </cell>
        </row>
        <row r="1461">
          <cell r="B1461" t="str">
            <v>01JKS030</v>
          </cell>
          <cell r="C1461" t="str">
            <v>Ventura Building</v>
          </cell>
          <cell r="D1461" t="str">
            <v>Lease</v>
          </cell>
          <cell r="E1461" t="str">
            <v>POLE</v>
          </cell>
          <cell r="F1461" t="str">
            <v>Jl. R. A. Kartini No. 26, Kel. Cilandak Barat, Kec. Cilandak, Kotamadya Jakarta Selatan</v>
          </cell>
          <cell r="G1461">
            <v>2005</v>
          </cell>
          <cell r="H1461" t="str">
            <v>JAKARTA</v>
          </cell>
          <cell r="I1461" t="str">
            <v>Rooftop</v>
          </cell>
          <cell r="J1461" t="str">
            <v>Outdoor</v>
          </cell>
          <cell r="K1461" t="str">
            <v>PT. ARYA VENTURA REALITY DIWAKILI OLEH TJIPTO SURJANTO</v>
          </cell>
          <cell r="L1461" t="str">
            <v xml:space="preserve">Company </v>
          </cell>
          <cell r="M1461">
            <v>42421</v>
          </cell>
          <cell r="N1461">
            <v>43516</v>
          </cell>
          <cell r="O1461">
            <v>202500000</v>
          </cell>
          <cell r="P1461" t="str">
            <v>IDR</v>
          </cell>
          <cell r="Q1461">
            <v>2</v>
          </cell>
          <cell r="R1461" t="str">
            <v>Yes</v>
          </cell>
          <cell r="S1461" t="str">
            <v>Yes</v>
          </cell>
          <cell r="T1461">
            <v>10000000</v>
          </cell>
          <cell r="U1461">
            <v>8510232.7038030531</v>
          </cell>
        </row>
        <row r="1462">
          <cell r="B1462" t="str">
            <v>01JKS168</v>
          </cell>
          <cell r="C1462" t="str">
            <v>Victoria Tirtayasa</v>
          </cell>
          <cell r="D1462" t="str">
            <v>Lease</v>
          </cell>
          <cell r="E1462" t="str">
            <v>POLE</v>
          </cell>
          <cell r="F1462" t="str">
            <v>Jl. Sultan Hasanudin Kav. 47-51 Kel. Melawai, Kab. Kebayoran Baru, Kotamadya Jakarta Selatan</v>
          </cell>
          <cell r="G1462">
            <v>2004</v>
          </cell>
          <cell r="H1462" t="str">
            <v>JAKARTA</v>
          </cell>
          <cell r="I1462" t="str">
            <v>Rooftop</v>
          </cell>
          <cell r="J1462" t="str">
            <v>Outdoor</v>
          </cell>
          <cell r="K1462" t="str">
            <v>#not available</v>
          </cell>
          <cell r="L1462">
            <v>0</v>
          </cell>
          <cell r="M1462">
            <v>41213</v>
          </cell>
          <cell r="N1462">
            <v>43038</v>
          </cell>
          <cell r="O1462">
            <v>361111115</v>
          </cell>
          <cell r="P1462" t="str">
            <v>IDR</v>
          </cell>
          <cell r="Q1462">
            <v>-1</v>
          </cell>
          <cell r="R1462" t="str">
            <v>No</v>
          </cell>
          <cell r="S1462" t="str">
            <v>No</v>
          </cell>
        </row>
        <row r="1463">
          <cell r="B1463" t="str">
            <v>01JKU231</v>
          </cell>
          <cell r="C1463" t="str">
            <v>Villa Permata Gading</v>
          </cell>
          <cell r="D1463" t="str">
            <v>Lease</v>
          </cell>
          <cell r="E1463" t="str">
            <v>POLE</v>
          </cell>
          <cell r="F1463" t="str">
            <v>Jl. Boulevard Kelapa Gading Blok QJ 05/07 RT. 012 RW. 012, Kel. Kelapa Gading Barat, Kec. Kelapa Gading, Kotamadya Jakarta Utara</v>
          </cell>
          <cell r="G1463">
            <v>2004</v>
          </cell>
          <cell r="H1463" t="str">
            <v>JAKARTA</v>
          </cell>
          <cell r="I1463" t="str">
            <v>Rooftop</v>
          </cell>
          <cell r="J1463" t="str">
            <v>Outdoor</v>
          </cell>
          <cell r="K1463" t="str">
            <v>#not available</v>
          </cell>
          <cell r="L1463">
            <v>0</v>
          </cell>
          <cell r="M1463">
            <v>41124</v>
          </cell>
          <cell r="N1463">
            <v>44775</v>
          </cell>
          <cell r="O1463">
            <v>650000000</v>
          </cell>
          <cell r="P1463" t="str">
            <v>IDR</v>
          </cell>
          <cell r="Q1463">
            <v>5</v>
          </cell>
          <cell r="R1463" t="str">
            <v>Yes</v>
          </cell>
          <cell r="S1463" t="str">
            <v>No</v>
          </cell>
        </row>
        <row r="1464">
          <cell r="B1464" t="str">
            <v>01JKS424</v>
          </cell>
          <cell r="C1464" t="str">
            <v>Walikota Jakarta Selatan</v>
          </cell>
          <cell r="D1464" t="str">
            <v>Lease</v>
          </cell>
          <cell r="E1464" t="str">
            <v>POLE</v>
          </cell>
          <cell r="F1464" t="str">
            <v>Jl. Prapanca Raya, Kotamadya Jakarta Selatan</v>
          </cell>
          <cell r="G1464">
            <v>2005</v>
          </cell>
          <cell r="H1464" t="str">
            <v>JAKARTA</v>
          </cell>
          <cell r="I1464" t="str">
            <v>Indoor</v>
          </cell>
          <cell r="J1464" t="str">
            <v>INDOOR</v>
          </cell>
          <cell r="K1464" t="str">
            <v>Endang Widjajanti</v>
          </cell>
          <cell r="L1464" t="str">
            <v>Personal</v>
          </cell>
          <cell r="M1464">
            <v>40870</v>
          </cell>
          <cell r="N1464">
            <v>42697</v>
          </cell>
          <cell r="O1464">
            <v>537060035</v>
          </cell>
          <cell r="P1464" t="str">
            <v>IDR</v>
          </cell>
          <cell r="Q1464">
            <v>-2</v>
          </cell>
          <cell r="R1464" t="str">
            <v>No</v>
          </cell>
          <cell r="S1464" t="str">
            <v>No</v>
          </cell>
        </row>
        <row r="1465">
          <cell r="B1465" t="str">
            <v>01JKT081</v>
          </cell>
          <cell r="C1465" t="str">
            <v>Walikota Jakarta Timur</v>
          </cell>
          <cell r="D1465" t="str">
            <v>Lease</v>
          </cell>
          <cell r="E1465" t="str">
            <v>POLE</v>
          </cell>
          <cell r="F1465" t="str">
            <v>Jl. Sentra Primer Baru Timur, Kel. Pulo Gebang, Kec. Cakung, Kotamadya Jakarta Timur</v>
          </cell>
          <cell r="G1465">
            <v>2004</v>
          </cell>
          <cell r="H1465" t="str">
            <v>JAKARTA</v>
          </cell>
          <cell r="I1465" t="str">
            <v>Rooftop</v>
          </cell>
          <cell r="J1465" t="str">
            <v>Outdoor</v>
          </cell>
          <cell r="K1465" t="str">
            <v>#not available</v>
          </cell>
          <cell r="L1465">
            <v>0</v>
          </cell>
          <cell r="M1465">
            <v>40898</v>
          </cell>
          <cell r="N1465">
            <v>42725</v>
          </cell>
          <cell r="O1465">
            <v>500000000</v>
          </cell>
          <cell r="P1465" t="str">
            <v>IDR</v>
          </cell>
          <cell r="Q1465">
            <v>-2</v>
          </cell>
          <cell r="R1465" t="str">
            <v>No</v>
          </cell>
          <cell r="S1465" t="str">
            <v>No</v>
          </cell>
        </row>
        <row r="1466">
          <cell r="B1466" t="str">
            <v>14SMG147</v>
          </cell>
          <cell r="C1466" t="str">
            <v>WATUGONG</v>
          </cell>
          <cell r="D1466" t="str">
            <v>Lease</v>
          </cell>
          <cell r="E1466" t="str">
            <v>POLE</v>
          </cell>
          <cell r="F1466" t="str">
            <v>JL.PERINTIS KEMERDEKAAN NO.77 RT 01 RW 02 BANYUMANIK CANDISARI, SEMARANG</v>
          </cell>
          <cell r="G1466">
            <v>2004</v>
          </cell>
          <cell r="H1466" t="str">
            <v>CENTRAL JAVA</v>
          </cell>
          <cell r="I1466" t="str">
            <v>Rooftop</v>
          </cell>
          <cell r="J1466" t="str">
            <v>Outdoor</v>
          </cell>
          <cell r="K1466" t="str">
            <v>PT. GRAHA PENA SEMARANG OER SADONO</v>
          </cell>
          <cell r="L1466" t="str">
            <v xml:space="preserve">Company </v>
          </cell>
          <cell r="M1466">
            <v>39979</v>
          </cell>
          <cell r="N1466">
            <v>43630</v>
          </cell>
          <cell r="O1466">
            <v>308000000</v>
          </cell>
          <cell r="P1466" t="str">
            <v>IDR</v>
          </cell>
          <cell r="Q1466">
            <v>2</v>
          </cell>
          <cell r="R1466" t="str">
            <v>Yes</v>
          </cell>
          <cell r="S1466" t="str">
            <v>Yes</v>
          </cell>
          <cell r="T1466">
            <v>10000000</v>
          </cell>
          <cell r="U1466">
            <v>8510232.7038030531</v>
          </cell>
        </row>
        <row r="1467">
          <cell r="B1467" t="str">
            <v>07BTM101</v>
          </cell>
          <cell r="C1467" t="str">
            <v>WIHARA SEI PANAS</v>
          </cell>
          <cell r="D1467" t="str">
            <v>Lease</v>
          </cell>
          <cell r="E1467" t="str">
            <v>POLE</v>
          </cell>
          <cell r="F1467" t="str">
            <v>Kompl Ruko jaya Blok B VI No. 8 Bukit Baruntung Kel. Sadai Kec. Bengkong  Batam</v>
          </cell>
          <cell r="G1467">
            <v>2005</v>
          </cell>
          <cell r="H1467" t="str">
            <v>NORTH SUMATRA</v>
          </cell>
          <cell r="I1467" t="str">
            <v>Rooftop</v>
          </cell>
          <cell r="J1467" t="str">
            <v>Outdoor</v>
          </cell>
          <cell r="K1467" t="str">
            <v>#not available</v>
          </cell>
          <cell r="L1467">
            <v>0</v>
          </cell>
          <cell r="M1467">
            <v>39513</v>
          </cell>
          <cell r="N1467">
            <v>43164</v>
          </cell>
          <cell r="O1467">
            <v>180000000</v>
          </cell>
          <cell r="P1467" t="str">
            <v>IDR</v>
          </cell>
          <cell r="Q1467">
            <v>1</v>
          </cell>
          <cell r="R1467" t="str">
            <v>Yes</v>
          </cell>
          <cell r="S1467" t="str">
            <v>No</v>
          </cell>
        </row>
        <row r="1468">
          <cell r="B1468" t="str">
            <v>01JKP168</v>
          </cell>
          <cell r="C1468" t="str">
            <v>Wijaya Kusuma</v>
          </cell>
          <cell r="D1468" t="str">
            <v>Lease</v>
          </cell>
          <cell r="E1468" t="str">
            <v>POLE</v>
          </cell>
          <cell r="F1468" t="str">
            <v>Jl. RP. Soeroso No. 32, Kel. Cikini, Kec. Menteng, Jakarta 10330</v>
          </cell>
          <cell r="G1468">
            <v>1997</v>
          </cell>
          <cell r="H1468" t="str">
            <v>JAKARTA</v>
          </cell>
          <cell r="I1468" t="str">
            <v>Rooftop</v>
          </cell>
          <cell r="J1468" t="str">
            <v>Outdoor</v>
          </cell>
          <cell r="K1468" t="str">
            <v>#not available</v>
          </cell>
          <cell r="L1468">
            <v>0</v>
          </cell>
          <cell r="M1468">
            <v>43040</v>
          </cell>
          <cell r="N1468">
            <v>44865</v>
          </cell>
          <cell r="O1468">
            <v>455000000</v>
          </cell>
          <cell r="P1468" t="str">
            <v>IDR</v>
          </cell>
          <cell r="Q1468">
            <v>5</v>
          </cell>
          <cell r="R1468" t="str">
            <v>Yes</v>
          </cell>
          <cell r="S1468" t="str">
            <v>No</v>
          </cell>
        </row>
        <row r="1469">
          <cell r="B1469" t="str">
            <v>01JKB105</v>
          </cell>
          <cell r="C1469" t="str">
            <v>Wisma 77</v>
          </cell>
          <cell r="D1469" t="str">
            <v>Lease</v>
          </cell>
          <cell r="E1469" t="str">
            <v>POLE</v>
          </cell>
          <cell r="F1469" t="str">
            <v>Jl. Let. Jend. S. Parman Kav. 77, Kel. Slipi, Kec. Palmerah, Kota Jakarta Barat 11410</v>
          </cell>
          <cell r="G1469">
            <v>2006</v>
          </cell>
          <cell r="H1469" t="str">
            <v>JAKARTA</v>
          </cell>
          <cell r="I1469" t="str">
            <v>Indoor</v>
          </cell>
          <cell r="J1469" t="str">
            <v>INDOOR</v>
          </cell>
          <cell r="K1469" t="str">
            <v>#not available</v>
          </cell>
          <cell r="L1469">
            <v>0</v>
          </cell>
          <cell r="M1469">
            <v>42856</v>
          </cell>
          <cell r="N1469">
            <v>44681</v>
          </cell>
          <cell r="O1469">
            <v>150000000</v>
          </cell>
          <cell r="P1469" t="str">
            <v>IDR</v>
          </cell>
          <cell r="Q1469">
            <v>5</v>
          </cell>
          <cell r="R1469" t="str">
            <v>Yes</v>
          </cell>
          <cell r="S1469" t="str">
            <v>No</v>
          </cell>
        </row>
        <row r="1470">
          <cell r="B1470" t="str">
            <v>01JKU004</v>
          </cell>
          <cell r="C1470" t="str">
            <v>Wisma ADR</v>
          </cell>
          <cell r="D1470" t="str">
            <v>Lease</v>
          </cell>
          <cell r="E1470" t="str">
            <v>POLE</v>
          </cell>
          <cell r="F1470" t="str">
            <v>Jl. Pluit Raya I No. 1, Kotamadya Jakarta Utara</v>
          </cell>
          <cell r="G1470">
            <v>2004</v>
          </cell>
          <cell r="H1470" t="str">
            <v>JAKARTA</v>
          </cell>
          <cell r="I1470" t="str">
            <v>Rooftop</v>
          </cell>
          <cell r="J1470" t="str">
            <v>Outdoor</v>
          </cell>
          <cell r="K1470" t="str">
            <v>ALWI YAKUB</v>
          </cell>
          <cell r="L1470" t="str">
            <v>Personal</v>
          </cell>
          <cell r="M1470">
            <v>42795</v>
          </cell>
          <cell r="N1470">
            <v>42978</v>
          </cell>
          <cell r="O1470">
            <v>29331000</v>
          </cell>
          <cell r="P1470" t="str">
            <v>IDR</v>
          </cell>
          <cell r="Q1470">
            <v>-1</v>
          </cell>
          <cell r="R1470" t="str">
            <v>No</v>
          </cell>
          <cell r="S1470" t="str">
            <v>No</v>
          </cell>
        </row>
        <row r="1471">
          <cell r="B1471" t="str">
            <v>01JKB381</v>
          </cell>
          <cell r="C1471" t="str">
            <v>Wisma AKR (Jabotabek)</v>
          </cell>
          <cell r="D1471" t="str">
            <v>Lease</v>
          </cell>
          <cell r="E1471" t="str">
            <v>POLE</v>
          </cell>
          <cell r="F1471" t="str">
            <v>Jl. Panjang No. 5, Kel. Kebon Jeruk, Kec. Kebon Jeruk, Kota Jakarta Barat</v>
          </cell>
          <cell r="G1471">
            <v>2006</v>
          </cell>
          <cell r="H1471" t="str">
            <v>JAKARTA</v>
          </cell>
          <cell r="I1471" t="str">
            <v>Indoor</v>
          </cell>
          <cell r="J1471" t="str">
            <v>INDOOR</v>
          </cell>
          <cell r="K1471" t="str">
            <v>#not available</v>
          </cell>
          <cell r="L1471">
            <v>0</v>
          </cell>
          <cell r="M1471">
            <v>41426</v>
          </cell>
          <cell r="N1471">
            <v>43251</v>
          </cell>
          <cell r="O1471">
            <v>200000000</v>
          </cell>
          <cell r="P1471" t="str">
            <v>IDR</v>
          </cell>
          <cell r="Q1471">
            <v>1</v>
          </cell>
          <cell r="R1471" t="str">
            <v>Yes</v>
          </cell>
          <cell r="S1471" t="str">
            <v>No</v>
          </cell>
        </row>
        <row r="1472">
          <cell r="B1472" t="str">
            <v>01JKS157</v>
          </cell>
          <cell r="C1472" t="str">
            <v>Wisma Aldiron Dirgantara</v>
          </cell>
          <cell r="D1472" t="str">
            <v>Lease</v>
          </cell>
          <cell r="E1472" t="str">
            <v>POLE</v>
          </cell>
          <cell r="F1472" t="str">
            <v>Jl. Jend. Gatot Subroto Kav. 72, Kotamadya Jakarta Selatan</v>
          </cell>
          <cell r="G1472">
            <v>2009</v>
          </cell>
          <cell r="H1472" t="str">
            <v>JAKARTA</v>
          </cell>
          <cell r="I1472" t="str">
            <v>Indoor</v>
          </cell>
          <cell r="J1472" t="str">
            <v>INDOOR</v>
          </cell>
          <cell r="K1472" t="str">
            <v>PT. ALDIRON PERKASA diwakili oleh EFDJUNO TANDO</v>
          </cell>
          <cell r="L1472" t="str">
            <v xml:space="preserve">Company </v>
          </cell>
          <cell r="M1472">
            <v>42007</v>
          </cell>
          <cell r="N1472">
            <v>43832</v>
          </cell>
          <cell r="O1472">
            <v>350000000</v>
          </cell>
          <cell r="P1472" t="str">
            <v>IDR</v>
          </cell>
          <cell r="Q1472">
            <v>3</v>
          </cell>
          <cell r="R1472" t="str">
            <v>Yes</v>
          </cell>
          <cell r="S1472" t="str">
            <v>Yes</v>
          </cell>
          <cell r="T1472">
            <v>5000000</v>
          </cell>
          <cell r="U1472">
            <v>3925384.0884700418</v>
          </cell>
        </row>
        <row r="1473">
          <cell r="B1473" t="str">
            <v>01JKP228</v>
          </cell>
          <cell r="C1473" t="str">
            <v>Wisma Antara</v>
          </cell>
          <cell r="D1473" t="str">
            <v>Lease</v>
          </cell>
          <cell r="E1473" t="str">
            <v>POLE</v>
          </cell>
          <cell r="F1473" t="str">
            <v>Jl. Medan Merdeka Selatan No. 17, Kel. Gambir, Kec. Gambir, Kota Jakarta Pusat 10110</v>
          </cell>
          <cell r="G1473">
            <v>2004</v>
          </cell>
          <cell r="H1473" t="str">
            <v>JAKARTA</v>
          </cell>
          <cell r="I1473" t="str">
            <v>Indoor</v>
          </cell>
          <cell r="J1473" t="str">
            <v>INDOOR</v>
          </cell>
          <cell r="K1473" t="str">
            <v>PT. ANPA INTERNATIONAL DIWAKILI OLEH YAZIRWAN UNYUN</v>
          </cell>
          <cell r="L1473" t="str">
            <v xml:space="preserve">Company </v>
          </cell>
          <cell r="M1473">
            <v>42994</v>
          </cell>
          <cell r="N1473">
            <v>44819</v>
          </cell>
          <cell r="O1473">
            <v>3163050000</v>
          </cell>
          <cell r="P1473" t="str">
            <v>IDR</v>
          </cell>
          <cell r="Q1473">
            <v>5</v>
          </cell>
          <cell r="R1473" t="str">
            <v>Yes</v>
          </cell>
          <cell r="S1473" t="str">
            <v>Yes</v>
          </cell>
          <cell r="T1473">
            <v>5000000</v>
          </cell>
          <cell r="U1473">
            <v>3340593.2044685893</v>
          </cell>
        </row>
        <row r="1474">
          <cell r="B1474" t="str">
            <v>01JKS438</v>
          </cell>
          <cell r="C1474" t="str">
            <v>Wisma Baja</v>
          </cell>
          <cell r="D1474" t="str">
            <v>Lease</v>
          </cell>
          <cell r="E1474" t="str">
            <v>POLE</v>
          </cell>
          <cell r="F1474" t="str">
            <v>Jl. Gatot Subroto Kav. 54, Kotamadya Jakarta Selatan</v>
          </cell>
          <cell r="G1474">
            <v>2006</v>
          </cell>
          <cell r="H1474" t="str">
            <v>JAKARTA</v>
          </cell>
          <cell r="I1474" t="str">
            <v>Indoor</v>
          </cell>
          <cell r="J1474" t="str">
            <v>INDOOR</v>
          </cell>
          <cell r="K1474" t="str">
            <v>PT Krakatau Industrial Estate Cilegon diwakili oleh Pendi Hadi Permana</v>
          </cell>
          <cell r="L1474" t="str">
            <v xml:space="preserve">Company </v>
          </cell>
          <cell r="M1474">
            <v>42901</v>
          </cell>
          <cell r="N1474">
            <v>44726</v>
          </cell>
          <cell r="O1474">
            <v>371250000</v>
          </cell>
          <cell r="P1474" t="str">
            <v>IDR</v>
          </cell>
          <cell r="Q1474">
            <v>5</v>
          </cell>
          <cell r="R1474" t="str">
            <v>Yes</v>
          </cell>
          <cell r="S1474" t="str">
            <v>Yes</v>
          </cell>
          <cell r="T1474">
            <v>5000000</v>
          </cell>
          <cell r="U1474">
            <v>3340593.2044685893</v>
          </cell>
        </row>
        <row r="1475">
          <cell r="B1475" t="str">
            <v>01JKP831</v>
          </cell>
          <cell r="C1475" t="str">
            <v>Wisma Bakrie</v>
          </cell>
          <cell r="D1475" t="str">
            <v>Lease</v>
          </cell>
          <cell r="E1475" t="str">
            <v>POLE</v>
          </cell>
          <cell r="F1475" t="str">
            <v>Jl. Rasuna Said Kav. B-1, Jakarta, DKI Jakarta 12920</v>
          </cell>
          <cell r="G1475">
            <v>2006</v>
          </cell>
          <cell r="H1475" t="str">
            <v>JAKARTA</v>
          </cell>
          <cell r="I1475" t="str">
            <v>Indoor</v>
          </cell>
          <cell r="J1475" t="str">
            <v>INDOOR</v>
          </cell>
          <cell r="K1475" t="str">
            <v>#not available</v>
          </cell>
          <cell r="L1475">
            <v>0</v>
          </cell>
          <cell r="M1475">
            <v>42736</v>
          </cell>
          <cell r="N1475">
            <v>44562</v>
          </cell>
          <cell r="O1475">
            <v>96250000</v>
          </cell>
          <cell r="P1475" t="str">
            <v>IDR</v>
          </cell>
          <cell r="Q1475">
            <v>5</v>
          </cell>
          <cell r="R1475" t="str">
            <v>Yes</v>
          </cell>
          <cell r="S1475" t="str">
            <v>No</v>
          </cell>
        </row>
        <row r="1476">
          <cell r="B1476" t="str">
            <v>01JKP087</v>
          </cell>
          <cell r="C1476" t="str">
            <v>Wisma Bank Danamon</v>
          </cell>
          <cell r="D1476" t="str">
            <v>Lease</v>
          </cell>
          <cell r="E1476" t="str">
            <v>POLE</v>
          </cell>
          <cell r="F1476" t="str">
            <v>Sampoerna Strategic Square Tower B / South Tower, Kav. 45-46 Jalan Jendral Sudirman 12930</v>
          </cell>
          <cell r="G1476">
            <v>2006</v>
          </cell>
          <cell r="H1476" t="str">
            <v>JAKARTA</v>
          </cell>
          <cell r="I1476" t="str">
            <v>Indoor</v>
          </cell>
          <cell r="J1476" t="str">
            <v>INDOOR</v>
          </cell>
          <cell r="K1476" t="str">
            <v>#not available</v>
          </cell>
          <cell r="L1476">
            <v>0</v>
          </cell>
          <cell r="M1476">
            <v>41197</v>
          </cell>
          <cell r="N1476">
            <v>43022</v>
          </cell>
          <cell r="O1476">
            <v>1106000000</v>
          </cell>
          <cell r="P1476" t="str">
            <v>IDR</v>
          </cell>
          <cell r="Q1476">
            <v>-1</v>
          </cell>
          <cell r="R1476" t="str">
            <v>No</v>
          </cell>
          <cell r="S1476" t="str">
            <v>No</v>
          </cell>
        </row>
        <row r="1477">
          <cell r="B1477" t="str">
            <v>01JKP641</v>
          </cell>
          <cell r="C1477" t="str">
            <v>Wisma Bank Dharmala</v>
          </cell>
          <cell r="D1477" t="str">
            <v>Lease</v>
          </cell>
          <cell r="E1477" t="str">
            <v>POLE</v>
          </cell>
          <cell r="F1477" t="str">
            <v>Jl. Jend. Sudirman Kav. 28, Jakarta 12920</v>
          </cell>
          <cell r="G1477">
            <v>2004</v>
          </cell>
          <cell r="H1477" t="str">
            <v>JAKARTA</v>
          </cell>
          <cell r="I1477" t="str">
            <v>Rooftop</v>
          </cell>
          <cell r="J1477" t="str">
            <v>Outdoor</v>
          </cell>
          <cell r="K1477" t="str">
            <v>PT. PRECISE PACIFIC REALTY DIWAKILI OLEH GRACE DEWI RIADY</v>
          </cell>
          <cell r="L1477" t="str">
            <v xml:space="preserve">Company </v>
          </cell>
          <cell r="M1477">
            <v>42522</v>
          </cell>
          <cell r="N1477">
            <v>44347</v>
          </cell>
          <cell r="O1477">
            <v>750000000</v>
          </cell>
          <cell r="P1477" t="str">
            <v>IDR</v>
          </cell>
          <cell r="Q1477">
            <v>4</v>
          </cell>
          <cell r="R1477" t="str">
            <v>Yes</v>
          </cell>
          <cell r="S1477" t="str">
            <v>Yes</v>
          </cell>
          <cell r="T1477">
            <v>10000000</v>
          </cell>
          <cell r="U1477">
            <v>7242406.0672879005</v>
          </cell>
        </row>
        <row r="1478">
          <cell r="B1478" t="str">
            <v>01JKB130</v>
          </cell>
          <cell r="C1478" t="str">
            <v>Wisma Bisnis</v>
          </cell>
          <cell r="D1478" t="str">
            <v>Lease</v>
          </cell>
          <cell r="E1478" t="str">
            <v>POLE</v>
          </cell>
          <cell r="F1478" t="str">
            <v>Wisma Bisnis Slipi, jl. LetJen S. Parman Kav. 12, Slipi, Jakbar</v>
          </cell>
          <cell r="G1478">
            <v>2006</v>
          </cell>
          <cell r="H1478" t="str">
            <v>JAKARTA</v>
          </cell>
          <cell r="I1478" t="str">
            <v>Indoor</v>
          </cell>
          <cell r="J1478" t="str">
            <v>INDOOR</v>
          </cell>
          <cell r="K1478" t="str">
            <v>PT. WISMA JAYA ARTEK DIWAKILI OLEH BAMBANG TUTUKO SUDIRO</v>
          </cell>
          <cell r="L1478" t="str">
            <v xml:space="preserve">Company </v>
          </cell>
          <cell r="M1478">
            <v>42309</v>
          </cell>
          <cell r="N1478">
            <v>44135</v>
          </cell>
          <cell r="O1478">
            <v>265000000</v>
          </cell>
          <cell r="P1478" t="str">
            <v>IDR</v>
          </cell>
          <cell r="Q1478">
            <v>3</v>
          </cell>
          <cell r="R1478" t="str">
            <v>Yes</v>
          </cell>
          <cell r="S1478" t="str">
            <v>Yes</v>
          </cell>
          <cell r="T1478">
            <v>5000000</v>
          </cell>
          <cell r="U1478">
            <v>3925384.0884700418</v>
          </cell>
        </row>
        <row r="1479">
          <cell r="B1479" t="str">
            <v>01JKP456</v>
          </cell>
          <cell r="C1479" t="str">
            <v>Wisma Bisnis Indonesia (Tanah Abang)</v>
          </cell>
          <cell r="D1479" t="str">
            <v>Lease</v>
          </cell>
          <cell r="E1479" t="str">
            <v>POLE</v>
          </cell>
          <cell r="F1479" t="str">
            <v>Jl. KH. Mas Mansyur No. 12-A, Kel. Karet Tengsin, Kec. Tanah Abang, Kota Jakarta Pusat</v>
          </cell>
          <cell r="G1479">
            <v>2003</v>
          </cell>
          <cell r="H1479" t="str">
            <v>JAKARTA</v>
          </cell>
          <cell r="I1479" t="str">
            <v>Indoor</v>
          </cell>
          <cell r="J1479" t="str">
            <v>INDOOR</v>
          </cell>
          <cell r="K1479" t="str">
            <v>PT Jaya Jurnalindo Utama (diwakili oleh Ir. Yauw Diaz Moreno - Direktur Utama)</v>
          </cell>
          <cell r="L1479" t="str">
            <v xml:space="preserve">Company </v>
          </cell>
          <cell r="M1479">
            <v>42756</v>
          </cell>
          <cell r="N1479">
            <v>44581</v>
          </cell>
          <cell r="O1479">
            <v>285000000</v>
          </cell>
          <cell r="P1479" t="str">
            <v>IDR</v>
          </cell>
          <cell r="Q1479">
            <v>5</v>
          </cell>
          <cell r="R1479" t="str">
            <v>Yes</v>
          </cell>
          <cell r="S1479" t="str">
            <v>Yes</v>
          </cell>
          <cell r="T1479">
            <v>5000000</v>
          </cell>
          <cell r="U1479">
            <v>3340593.2044685893</v>
          </cell>
        </row>
        <row r="1480">
          <cell r="B1480" t="str">
            <v>01JKP042</v>
          </cell>
          <cell r="C1480" t="str">
            <v>Wisma BNI '46</v>
          </cell>
          <cell r="D1480" t="str">
            <v>Lease</v>
          </cell>
          <cell r="E1480" t="str">
            <v>POLE</v>
          </cell>
          <cell r="F1480" t="str">
            <v>Wisma BNI 46 Lt. 5 Kota BNI, Jl. Jend. Sudirman Kav. 1, Kotamadya Jakarta Pusat</v>
          </cell>
          <cell r="G1480">
            <v>2009</v>
          </cell>
          <cell r="H1480" t="str">
            <v>JAKARTA</v>
          </cell>
          <cell r="I1480" t="str">
            <v>Indoor</v>
          </cell>
          <cell r="J1480" t="str">
            <v>INDOOR</v>
          </cell>
          <cell r="K1480" t="str">
            <v>PT. NTT INDONESIA DIWAKILI OLEH RYUICHI MATSUO</v>
          </cell>
          <cell r="L1480" t="str">
            <v xml:space="preserve">Company </v>
          </cell>
          <cell r="M1480">
            <v>42421</v>
          </cell>
          <cell r="N1480">
            <v>43516</v>
          </cell>
          <cell r="O1480">
            <v>2178435600</v>
          </cell>
          <cell r="P1480" t="str">
            <v>IDR</v>
          </cell>
          <cell r="Q1480">
            <v>2</v>
          </cell>
          <cell r="R1480" t="str">
            <v>Yes</v>
          </cell>
          <cell r="S1480" t="str">
            <v>Yes</v>
          </cell>
          <cell r="T1480">
            <v>5000000</v>
          </cell>
          <cell r="U1480">
            <v>4255116.3519015266</v>
          </cell>
        </row>
        <row r="1481">
          <cell r="B1481" t="str">
            <v>01JKS691</v>
          </cell>
          <cell r="C1481" t="str">
            <v>Wisma Budi Ex. IM3</v>
          </cell>
          <cell r="D1481" t="str">
            <v>Lease</v>
          </cell>
          <cell r="E1481" t="str">
            <v>POLE</v>
          </cell>
          <cell r="F1481" t="str">
            <v>Jl. HR. Rasuna Said Kav. C-3, Kotamadya Jakarta Selatan</v>
          </cell>
          <cell r="G1481">
            <v>2005</v>
          </cell>
          <cell r="H1481" t="str">
            <v>JAKARTA</v>
          </cell>
          <cell r="I1481" t="str">
            <v>Indoor</v>
          </cell>
          <cell r="J1481" t="str">
            <v>INDOOR</v>
          </cell>
          <cell r="K1481" t="str">
            <v>PT BUDI DELTA SWAKARYA DIWAKILI OLEH SANTOSO WINATA</v>
          </cell>
          <cell r="L1481" t="str">
            <v xml:space="preserve">Company </v>
          </cell>
          <cell r="M1481">
            <v>42736</v>
          </cell>
          <cell r="N1481">
            <v>43465</v>
          </cell>
          <cell r="O1481">
            <v>124000000</v>
          </cell>
          <cell r="P1481" t="str">
            <v>IDR</v>
          </cell>
          <cell r="Q1481">
            <v>1</v>
          </cell>
          <cell r="R1481" t="str">
            <v>Yes</v>
          </cell>
          <cell r="S1481" t="str">
            <v>Yes</v>
          </cell>
          <cell r="T1481">
            <v>5000000</v>
          </cell>
          <cell r="U1481">
            <v>4612546.1254612543</v>
          </cell>
        </row>
        <row r="1482">
          <cell r="B1482" t="str">
            <v>01JKP084</v>
          </cell>
          <cell r="C1482" t="str">
            <v>Wisma Bumi Putera</v>
          </cell>
          <cell r="D1482" t="str">
            <v>Lease</v>
          </cell>
          <cell r="E1482" t="str">
            <v>POLE</v>
          </cell>
          <cell r="F1482" t="str">
            <v>Jl. Jend. Sudirman Kav. 75, Jakarta 12910</v>
          </cell>
          <cell r="G1482">
            <v>2004</v>
          </cell>
          <cell r="H1482" t="str">
            <v>JAKARTA</v>
          </cell>
          <cell r="I1482" t="str">
            <v>Indoor</v>
          </cell>
          <cell r="J1482" t="str">
            <v>INDOOR</v>
          </cell>
          <cell r="K1482" t="str">
            <v>PT. WISMA BUMI PUTERA DIWAKILI OLEH HANRY AF. SUWU, S.H, AAA. IJ</v>
          </cell>
          <cell r="L1482" t="str">
            <v xml:space="preserve">Company </v>
          </cell>
          <cell r="M1482">
            <v>42064</v>
          </cell>
          <cell r="N1482">
            <v>43889</v>
          </cell>
          <cell r="O1482">
            <v>250000000</v>
          </cell>
          <cell r="P1482" t="str">
            <v>IDR</v>
          </cell>
          <cell r="Q1482">
            <v>3</v>
          </cell>
          <cell r="R1482" t="str">
            <v>Yes</v>
          </cell>
          <cell r="S1482" t="str">
            <v>Yes</v>
          </cell>
          <cell r="T1482">
            <v>5000000</v>
          </cell>
          <cell r="U1482">
            <v>3925384.0884700418</v>
          </cell>
        </row>
        <row r="1483">
          <cell r="B1483" t="str">
            <v>01JKS031</v>
          </cell>
          <cell r="C1483" t="str">
            <v>Wisma Fedx</v>
          </cell>
          <cell r="D1483" t="str">
            <v>Lease</v>
          </cell>
          <cell r="E1483" t="str">
            <v>POLE</v>
          </cell>
          <cell r="F1483" t="str">
            <v>Jalan Graha Pondok Pinang Kelurahan Pondok Pinang, Kebayoran Lama Jakarta</v>
          </cell>
          <cell r="G1483">
            <v>2004</v>
          </cell>
          <cell r="H1483" t="str">
            <v>JAKARTA</v>
          </cell>
          <cell r="I1483" t="str">
            <v>Indoor</v>
          </cell>
          <cell r="J1483" t="str">
            <v>INDOOR</v>
          </cell>
          <cell r="K1483" t="str">
            <v xml:space="preserve">PT. SENTRA BHANUADI DIWAKILI OLEH ERI. F. ARSYA </v>
          </cell>
          <cell r="L1483" t="str">
            <v xml:space="preserve">Company </v>
          </cell>
          <cell r="M1483">
            <v>42430</v>
          </cell>
          <cell r="N1483">
            <v>44255</v>
          </cell>
          <cell r="O1483">
            <v>300000000</v>
          </cell>
          <cell r="P1483" t="str">
            <v>IDR</v>
          </cell>
          <cell r="Q1483">
            <v>4</v>
          </cell>
          <cell r="R1483" t="str">
            <v>Yes</v>
          </cell>
          <cell r="S1483" t="str">
            <v>Yes</v>
          </cell>
          <cell r="T1483">
            <v>5000000</v>
          </cell>
          <cell r="U1483">
            <v>3621203.0336439502</v>
          </cell>
        </row>
        <row r="1484">
          <cell r="B1484" t="str">
            <v>01JKP620</v>
          </cell>
          <cell r="C1484" t="str">
            <v>Wisma Hayam Wuruk</v>
          </cell>
          <cell r="D1484" t="str">
            <v>Lease</v>
          </cell>
          <cell r="E1484" t="str">
            <v>POLE</v>
          </cell>
          <cell r="F1484" t="str">
            <v>Jl. Hayam Wuruk No. 8, Kel. Kebon Kelapa, Kec. Gambir, Kota Jakarta Pusat</v>
          </cell>
          <cell r="G1484">
            <v>2005</v>
          </cell>
          <cell r="H1484" t="str">
            <v>JAKARTA</v>
          </cell>
          <cell r="I1484" t="str">
            <v>#not available</v>
          </cell>
          <cell r="J1484" t="str">
            <v>#not available</v>
          </cell>
          <cell r="K1484" t="str">
            <v>PT MANNING DEVELOPMENT (DIWAKILI OLEH I GDHE BUDHIWAN)</v>
          </cell>
          <cell r="L1484" t="str">
            <v xml:space="preserve">Company </v>
          </cell>
          <cell r="M1484">
            <v>41153</v>
          </cell>
          <cell r="N1484">
            <v>42978</v>
          </cell>
          <cell r="O1484">
            <v>250000000</v>
          </cell>
          <cell r="P1484" t="str">
            <v>IDR</v>
          </cell>
          <cell r="Q1484">
            <v>-1</v>
          </cell>
          <cell r="R1484" t="str">
            <v>No</v>
          </cell>
          <cell r="S1484" t="str">
            <v>Yes</v>
          </cell>
        </row>
        <row r="1485">
          <cell r="B1485" t="str">
            <v>01JKS089</v>
          </cell>
          <cell r="C1485" t="str">
            <v>Wisma Hero</v>
          </cell>
          <cell r="D1485" t="str">
            <v>Lease</v>
          </cell>
          <cell r="E1485" t="str">
            <v>POLE</v>
          </cell>
          <cell r="F1485" t="str">
            <v>Jl. Jend. Gatot Subroto No. 177A Kav. 64, Kotamadya Jakarta Selatan</v>
          </cell>
          <cell r="G1485">
            <v>2004</v>
          </cell>
          <cell r="H1485" t="str">
            <v>JAKARTA</v>
          </cell>
          <cell r="I1485" t="str">
            <v>Indoor</v>
          </cell>
          <cell r="J1485" t="str">
            <v>INDOOR</v>
          </cell>
          <cell r="K1485" t="str">
            <v>PT HERO SUPERMARKET TBK (DIWAKILI OLEH LAI SAYE CHUAN DAN KANIYA UNDRIYANI)</v>
          </cell>
          <cell r="L1485" t="str">
            <v xml:space="preserve">Company </v>
          </cell>
          <cell r="M1485">
            <v>41487</v>
          </cell>
          <cell r="N1485">
            <v>43312</v>
          </cell>
          <cell r="O1485">
            <v>330000000</v>
          </cell>
          <cell r="P1485" t="str">
            <v>IDR</v>
          </cell>
          <cell r="Q1485">
            <v>1</v>
          </cell>
          <cell r="R1485" t="str">
            <v>Yes</v>
          </cell>
          <cell r="S1485" t="str">
            <v>Yes</v>
          </cell>
          <cell r="T1485">
            <v>5000000</v>
          </cell>
          <cell r="U1485">
            <v>4612546.1254612543</v>
          </cell>
        </row>
        <row r="1486">
          <cell r="B1486" t="str">
            <v>01JKP048</v>
          </cell>
          <cell r="C1486" t="str">
            <v>Wisma Indocement</v>
          </cell>
          <cell r="D1486" t="str">
            <v>Lease</v>
          </cell>
          <cell r="E1486" t="str">
            <v>POLE</v>
          </cell>
          <cell r="F1486" t="str">
            <v>Jl. Jend. Sudirman Kav. 70-71, Jakarta Selatan</v>
          </cell>
          <cell r="G1486">
            <v>2005</v>
          </cell>
          <cell r="H1486" t="str">
            <v>JAKARTA</v>
          </cell>
          <cell r="I1486" t="str">
            <v>Indoor</v>
          </cell>
          <cell r="J1486" t="str">
            <v>INDOOR</v>
          </cell>
          <cell r="K1486" t="str">
            <v>PT. SERASI TUNGGAL MANDIRI</v>
          </cell>
          <cell r="L1486" t="str">
            <v xml:space="preserve">Company </v>
          </cell>
          <cell r="M1486">
            <v>42125</v>
          </cell>
          <cell r="N1486">
            <v>43951</v>
          </cell>
          <cell r="O1486">
            <v>264000600</v>
          </cell>
          <cell r="P1486" t="str">
            <v>IDR</v>
          </cell>
          <cell r="Q1486">
            <v>3</v>
          </cell>
          <cell r="R1486" t="str">
            <v>Yes</v>
          </cell>
          <cell r="S1486" t="str">
            <v>Yes</v>
          </cell>
          <cell r="T1486">
            <v>5000000</v>
          </cell>
          <cell r="U1486">
            <v>3925384.0884700418</v>
          </cell>
        </row>
        <row r="1487">
          <cell r="B1487" t="str">
            <v>01JKS010</v>
          </cell>
          <cell r="C1487" t="str">
            <v>Wisma Indomobile</v>
          </cell>
          <cell r="D1487" t="str">
            <v>Lease</v>
          </cell>
          <cell r="E1487" t="str">
            <v>POLE</v>
          </cell>
          <cell r="F1487" t="str">
            <v>Jl. MT. Haryono Kav. 8, Jakarta 13330</v>
          </cell>
          <cell r="G1487">
            <v>2010</v>
          </cell>
          <cell r="H1487" t="str">
            <v>JAKARTA</v>
          </cell>
          <cell r="I1487" t="str">
            <v>Indoor</v>
          </cell>
          <cell r="J1487" t="str">
            <v>INDOOR</v>
          </cell>
          <cell r="K1487" t="str">
            <v>PT. MULTICENTRAL ARYAGUNA diwakili oleh TRI HARDIYANTI</v>
          </cell>
          <cell r="L1487" t="str">
            <v xml:space="preserve">Company </v>
          </cell>
          <cell r="M1487">
            <v>41944</v>
          </cell>
          <cell r="N1487">
            <v>43769</v>
          </cell>
          <cell r="O1487">
            <v>71600600</v>
          </cell>
          <cell r="P1487" t="str">
            <v>IDR</v>
          </cell>
          <cell r="Q1487">
            <v>2</v>
          </cell>
          <cell r="R1487" t="str">
            <v>Yes</v>
          </cell>
          <cell r="S1487" t="str">
            <v>Yes</v>
          </cell>
          <cell r="T1487">
            <v>5000000</v>
          </cell>
          <cell r="U1487">
            <v>4255116.3519015266</v>
          </cell>
        </row>
        <row r="1488">
          <cell r="B1488" t="str">
            <v>01JKB043</v>
          </cell>
          <cell r="C1488" t="str">
            <v xml:space="preserve">Wisma Indovision </v>
          </cell>
          <cell r="D1488" t="str">
            <v>Lease</v>
          </cell>
          <cell r="E1488" t="str">
            <v>POLE</v>
          </cell>
          <cell r="F1488" t="str">
            <v>Jl. Raya Panjang Green Garden Blok Z/3, Kel. Kedoya Utara, Kec. Kebon Jeruk, Kota Jakarta Barat 11520</v>
          </cell>
          <cell r="G1488">
            <v>2005</v>
          </cell>
          <cell r="H1488" t="str">
            <v>JAKARTA</v>
          </cell>
          <cell r="I1488" t="str">
            <v>Indoor</v>
          </cell>
          <cell r="J1488" t="str">
            <v>INDOOR</v>
          </cell>
          <cell r="K1488" t="str">
            <v>PT MEDIACITRA INDOSTAR DIWAKILI OLEH DAVID FERNANDO AUDY</v>
          </cell>
          <cell r="L1488" t="str">
            <v xml:space="preserve">Company </v>
          </cell>
          <cell r="M1488">
            <v>41913</v>
          </cell>
          <cell r="N1488">
            <v>43738</v>
          </cell>
          <cell r="O1488">
            <v>255000000</v>
          </cell>
          <cell r="P1488" t="str">
            <v>IDR</v>
          </cell>
          <cell r="Q1488">
            <v>2</v>
          </cell>
          <cell r="R1488" t="str">
            <v>Yes</v>
          </cell>
          <cell r="S1488" t="str">
            <v>Yes</v>
          </cell>
          <cell r="T1488">
            <v>5000000</v>
          </cell>
          <cell r="U1488">
            <v>4255116.3519015266</v>
          </cell>
        </row>
        <row r="1489">
          <cell r="B1489" t="str">
            <v>01JKS666</v>
          </cell>
          <cell r="C1489" t="str">
            <v>Wisma Kodel</v>
          </cell>
          <cell r="D1489" t="str">
            <v>Lease</v>
          </cell>
          <cell r="E1489" t="str">
            <v>POLE</v>
          </cell>
          <cell r="F1489" t="str">
            <v>Jl. HR. Rasuna Said Kav. B-4, Kel. Setia Budi, Kec. Setia Budi, Kotamadya Jakarta Selatan</v>
          </cell>
          <cell r="G1489">
            <v>2002</v>
          </cell>
          <cell r="H1489" t="str">
            <v>JAKARTA</v>
          </cell>
          <cell r="I1489" t="str">
            <v>Indoor</v>
          </cell>
          <cell r="J1489" t="str">
            <v>INDOOR</v>
          </cell>
          <cell r="K1489" t="str">
            <v>PT Permadani Propertindo Development diwakili oleh Ir Ka Hidayat</v>
          </cell>
          <cell r="L1489" t="str">
            <v xml:space="preserve">Company </v>
          </cell>
          <cell r="M1489">
            <v>42981</v>
          </cell>
          <cell r="N1489">
            <v>44806</v>
          </cell>
          <cell r="O1489">
            <v>525000000</v>
          </cell>
          <cell r="P1489" t="str">
            <v>IDR</v>
          </cell>
          <cell r="Q1489">
            <v>5</v>
          </cell>
          <cell r="R1489" t="str">
            <v>Yes</v>
          </cell>
          <cell r="S1489" t="str">
            <v>Yes</v>
          </cell>
          <cell r="T1489">
            <v>5000000</v>
          </cell>
          <cell r="U1489">
            <v>3340593.2044685893</v>
          </cell>
        </row>
        <row r="1490">
          <cell r="B1490" t="str">
            <v>01JKS117</v>
          </cell>
          <cell r="C1490" t="str">
            <v>Wisma Korindo</v>
          </cell>
          <cell r="D1490" t="str">
            <v>Lease</v>
          </cell>
          <cell r="E1490" t="str">
            <v>POLE</v>
          </cell>
          <cell r="F1490" t="str">
            <v>Jl. Let. Jend. MT. Haryono Kav. 62, Kotamadya Jakarta Selatan</v>
          </cell>
          <cell r="G1490">
            <v>2005</v>
          </cell>
          <cell r="H1490" t="str">
            <v>JAKARTA</v>
          </cell>
          <cell r="I1490" t="str">
            <v>Indoor</v>
          </cell>
          <cell r="J1490" t="str">
            <v>INDOOR</v>
          </cell>
          <cell r="K1490" t="str">
            <v>PT. DONGBANG DEVELOPMENT DIWAKILI OLEH TUAN SEO JEONG SIK</v>
          </cell>
          <cell r="L1490" t="str">
            <v xml:space="preserve">Company </v>
          </cell>
          <cell r="M1490">
            <v>42345</v>
          </cell>
          <cell r="N1490">
            <v>42772</v>
          </cell>
          <cell r="O1490">
            <v>4200000</v>
          </cell>
          <cell r="P1490" t="str">
            <v>IDR</v>
          </cell>
          <cell r="Q1490">
            <v>-1</v>
          </cell>
          <cell r="R1490" t="str">
            <v>No</v>
          </cell>
          <cell r="S1490" t="str">
            <v>Yes</v>
          </cell>
        </row>
        <row r="1491">
          <cell r="B1491" t="str">
            <v>01JKP219</v>
          </cell>
          <cell r="C1491" t="str">
            <v>Wisma Kosgoro</v>
          </cell>
          <cell r="D1491" t="str">
            <v>Lease</v>
          </cell>
          <cell r="E1491" t="str">
            <v>POLE</v>
          </cell>
          <cell r="F1491" t="str">
            <v>Jl. MH. Thamrin No. 53, Jakarta 10350</v>
          </cell>
          <cell r="G1491">
            <v>2006</v>
          </cell>
          <cell r="H1491" t="str">
            <v>JAKARTA</v>
          </cell>
          <cell r="I1491" t="str">
            <v>Indoor</v>
          </cell>
          <cell r="J1491" t="str">
            <v>INDOOR</v>
          </cell>
          <cell r="K1491" t="str">
            <v>#not available</v>
          </cell>
          <cell r="L1491">
            <v>0</v>
          </cell>
          <cell r="M1491">
            <v>41275</v>
          </cell>
          <cell r="N1491">
            <v>43100</v>
          </cell>
          <cell r="O1491">
            <v>965997220</v>
          </cell>
          <cell r="P1491" t="str">
            <v>IDR</v>
          </cell>
          <cell r="Q1491">
            <v>0</v>
          </cell>
          <cell r="R1491" t="str">
            <v>No</v>
          </cell>
          <cell r="S1491" t="str">
            <v>No</v>
          </cell>
        </row>
        <row r="1492">
          <cell r="B1492" t="str">
            <v>01JKP710</v>
          </cell>
          <cell r="C1492" t="str">
            <v>Wisma Kosgoro</v>
          </cell>
          <cell r="D1492" t="str">
            <v>Lease</v>
          </cell>
          <cell r="E1492" t="str">
            <v>POLE</v>
          </cell>
          <cell r="F1492" t="str">
            <v>Jl. MH. Thamrin No. 53, Jakarta 10350</v>
          </cell>
          <cell r="G1492">
            <v>1998</v>
          </cell>
          <cell r="H1492" t="str">
            <v>JAKARTA</v>
          </cell>
          <cell r="I1492" t="str">
            <v>Rooftop</v>
          </cell>
          <cell r="J1492" t="str">
            <v>Outdoor</v>
          </cell>
          <cell r="K1492" t="str">
            <v>#not available</v>
          </cell>
          <cell r="L1492">
            <v>0</v>
          </cell>
          <cell r="M1492">
            <v>41739</v>
          </cell>
          <cell r="N1492">
            <v>43564</v>
          </cell>
          <cell r="O1492">
            <v>75000000</v>
          </cell>
          <cell r="P1492" t="str">
            <v>IDR</v>
          </cell>
          <cell r="Q1492">
            <v>2</v>
          </cell>
          <cell r="R1492" t="str">
            <v>Yes</v>
          </cell>
          <cell r="S1492" t="str">
            <v>No</v>
          </cell>
        </row>
        <row r="1493">
          <cell r="B1493" t="str">
            <v>01JKP046</v>
          </cell>
          <cell r="C1493" t="str">
            <v>Wisma Kyoei Prince</v>
          </cell>
          <cell r="D1493" t="str">
            <v>Lease</v>
          </cell>
          <cell r="E1493" t="str">
            <v>POLE</v>
          </cell>
          <cell r="F1493" t="str">
            <v>Jl. Jend. Sudirman Kav. 3, Jakarta 10220</v>
          </cell>
          <cell r="G1493">
            <v>2005</v>
          </cell>
          <cell r="H1493" t="str">
            <v>JAKARTA</v>
          </cell>
          <cell r="I1493" t="str">
            <v>Indoor</v>
          </cell>
          <cell r="J1493" t="str">
            <v>INDOOR</v>
          </cell>
          <cell r="K1493" t="str">
            <v>PT. WISMA KEIAI INDONESIA diwakili oleh DAVID N. SUTANTO</v>
          </cell>
          <cell r="L1493" t="str">
            <v xml:space="preserve">Company </v>
          </cell>
          <cell r="M1493">
            <v>42005</v>
          </cell>
          <cell r="N1493">
            <v>43100</v>
          </cell>
          <cell r="O1493">
            <v>2500</v>
          </cell>
          <cell r="P1493" t="str">
            <v>USD</v>
          </cell>
          <cell r="Q1493">
            <v>0</v>
          </cell>
          <cell r="R1493" t="str">
            <v>No</v>
          </cell>
          <cell r="S1493" t="str">
            <v>Yes</v>
          </cell>
        </row>
        <row r="1494">
          <cell r="B1494" t="str">
            <v>01JKS569</v>
          </cell>
          <cell r="C1494" t="str">
            <v>Wisma Mampang</v>
          </cell>
          <cell r="D1494" t="str">
            <v>Lease</v>
          </cell>
          <cell r="E1494" t="str">
            <v>POLE</v>
          </cell>
          <cell r="F1494" t="str">
            <v>WISMA MAMPANG. Jl Mampang Papatan Kel Mampang Prapatan</v>
          </cell>
          <cell r="G1494">
            <v>2005</v>
          </cell>
          <cell r="H1494" t="str">
            <v>JAKARTA</v>
          </cell>
          <cell r="I1494" t="str">
            <v>Indoor</v>
          </cell>
          <cell r="J1494" t="str">
            <v>INDOOR</v>
          </cell>
          <cell r="K1494" t="str">
            <v>PT. ALIFA LAND diwakili oleh ALI MOHAMMAD</v>
          </cell>
          <cell r="L1494" t="str">
            <v xml:space="preserve">Company </v>
          </cell>
          <cell r="M1494">
            <v>41744</v>
          </cell>
          <cell r="N1494">
            <v>43574</v>
          </cell>
          <cell r="O1494">
            <v>600000000</v>
          </cell>
          <cell r="P1494" t="str">
            <v>IDR</v>
          </cell>
          <cell r="Q1494">
            <v>2</v>
          </cell>
          <cell r="R1494" t="str">
            <v>Yes</v>
          </cell>
          <cell r="S1494" t="str">
            <v>Yes</v>
          </cell>
          <cell r="T1494">
            <v>5000000</v>
          </cell>
          <cell r="U1494">
            <v>4255116.3519015266</v>
          </cell>
        </row>
        <row r="1495">
          <cell r="B1495" t="str">
            <v>01JKS506</v>
          </cell>
          <cell r="C1495" t="str">
            <v>Wisma Millenia (Ex. Menara Gracia)</v>
          </cell>
          <cell r="D1495" t="str">
            <v>Lease</v>
          </cell>
          <cell r="E1495" t="str">
            <v>POLE</v>
          </cell>
          <cell r="F1495" t="str">
            <v>Jl. MT. Haryono Kav. 16, Kel. Tebet Barat, Kec. Tebet, Kotamadya Jakarta Selatan</v>
          </cell>
          <cell r="G1495">
            <v>2006</v>
          </cell>
          <cell r="H1495" t="str">
            <v>JAKARTA</v>
          </cell>
          <cell r="I1495" t="str">
            <v>Indoor</v>
          </cell>
          <cell r="J1495" t="str">
            <v>INDOOR</v>
          </cell>
          <cell r="K1495" t="str">
            <v>#not available</v>
          </cell>
          <cell r="L1495">
            <v>0</v>
          </cell>
          <cell r="M1495">
            <v>41197</v>
          </cell>
          <cell r="N1495">
            <v>43022</v>
          </cell>
          <cell r="O1495">
            <v>337500000</v>
          </cell>
          <cell r="P1495" t="str">
            <v>IDR</v>
          </cell>
          <cell r="Q1495">
            <v>-1</v>
          </cell>
          <cell r="R1495" t="str">
            <v>No</v>
          </cell>
          <cell r="S1495" t="str">
            <v>No</v>
          </cell>
        </row>
        <row r="1496">
          <cell r="B1496" t="str">
            <v>01JKS088</v>
          </cell>
          <cell r="C1496" t="str">
            <v>Wisma Mulia</v>
          </cell>
          <cell r="D1496" t="str">
            <v>Lease</v>
          </cell>
          <cell r="E1496" t="str">
            <v>POLE</v>
          </cell>
          <cell r="F1496" t="str">
            <v>Jl. Jend Gatoto Subroto No.42, Jakarta Selatan</v>
          </cell>
          <cell r="G1496">
            <v>2004</v>
          </cell>
          <cell r="H1496" t="str">
            <v>JAKARTA</v>
          </cell>
          <cell r="I1496" t="str">
            <v>Indoor</v>
          </cell>
          <cell r="J1496" t="str">
            <v>INDOOR</v>
          </cell>
          <cell r="K1496" t="str">
            <v xml:space="preserve">PT SANGGARCIPTA KREASITAMA </v>
          </cell>
          <cell r="L1496" t="str">
            <v xml:space="preserve">Company </v>
          </cell>
          <cell r="M1496">
            <v>42506</v>
          </cell>
          <cell r="N1496">
            <v>44331</v>
          </cell>
          <cell r="O1496">
            <v>3818042760</v>
          </cell>
          <cell r="P1496" t="str">
            <v>IDR</v>
          </cell>
          <cell r="Q1496">
            <v>4</v>
          </cell>
          <cell r="R1496" t="str">
            <v>Yes</v>
          </cell>
          <cell r="S1496" t="str">
            <v>Yes</v>
          </cell>
          <cell r="T1496">
            <v>5000000</v>
          </cell>
          <cell r="U1496">
            <v>3621203.0336439502</v>
          </cell>
        </row>
        <row r="1497">
          <cell r="B1497" t="str">
            <v>01JKP096</v>
          </cell>
          <cell r="C1497" t="str">
            <v>Wisma Nugra Santana</v>
          </cell>
          <cell r="D1497" t="str">
            <v>Lease</v>
          </cell>
          <cell r="E1497" t="str">
            <v>POLE</v>
          </cell>
          <cell r="F1497" t="str">
            <v>Jl. Jend. Sudirman Kel. Karet Tengsin, Kec. Tanah Abang, Kota Jakarta Pusat</v>
          </cell>
          <cell r="G1497">
            <v>2006</v>
          </cell>
          <cell r="H1497" t="str">
            <v>JAKARTA</v>
          </cell>
          <cell r="I1497" t="str">
            <v>Indoor</v>
          </cell>
          <cell r="J1497" t="str">
            <v>INDOOR</v>
          </cell>
          <cell r="K1497" t="str">
            <v>#not available</v>
          </cell>
          <cell r="L1497">
            <v>0</v>
          </cell>
          <cell r="M1497">
            <v>41487</v>
          </cell>
          <cell r="N1497">
            <v>43312</v>
          </cell>
          <cell r="O1497">
            <v>555555560</v>
          </cell>
          <cell r="P1497" t="str">
            <v>IDR</v>
          </cell>
          <cell r="Q1497">
            <v>1</v>
          </cell>
          <cell r="R1497" t="str">
            <v>Yes</v>
          </cell>
          <cell r="S1497" t="str">
            <v>No</v>
          </cell>
        </row>
        <row r="1498">
          <cell r="B1498" t="str">
            <v>01JKP212</v>
          </cell>
          <cell r="C1498" t="str">
            <v>Wisma Nusantara</v>
          </cell>
          <cell r="D1498" t="str">
            <v>Lease</v>
          </cell>
          <cell r="E1498" t="str">
            <v>POLE</v>
          </cell>
          <cell r="F1498" t="str">
            <v>Jl. MH. Thamrin 59, Jakarta 10350</v>
          </cell>
          <cell r="G1498">
            <v>2006</v>
          </cell>
          <cell r="H1498" t="str">
            <v>JAKARTA</v>
          </cell>
          <cell r="I1498" t="str">
            <v>Indoor</v>
          </cell>
          <cell r="J1498" t="str">
            <v>INDOOR</v>
          </cell>
          <cell r="K1498" t="str">
            <v>WISMA NUSANTARA diwakili oleh RYAN PASCAL MASAGUNG</v>
          </cell>
          <cell r="L1498" t="str">
            <v>Personal</v>
          </cell>
          <cell r="M1498">
            <v>42614</v>
          </cell>
          <cell r="N1498">
            <v>43343</v>
          </cell>
          <cell r="O1498">
            <v>360000000</v>
          </cell>
          <cell r="P1498" t="str">
            <v>IDR</v>
          </cell>
          <cell r="Q1498">
            <v>1</v>
          </cell>
          <cell r="R1498" t="str">
            <v>Yes</v>
          </cell>
          <cell r="S1498" t="str">
            <v>No</v>
          </cell>
        </row>
        <row r="1499">
          <cell r="B1499" t="str">
            <v>01JKP179</v>
          </cell>
          <cell r="C1499" t="str">
            <v>Wisma Pati Lumba-Lumba</v>
          </cell>
          <cell r="D1499" t="str">
            <v>Lease</v>
          </cell>
          <cell r="E1499" t="str">
            <v>POLE</v>
          </cell>
          <cell r="F1499" t="str">
            <v>Jl. Jend. Gatot Subroto No. 101, Kota Jakarta Pusat</v>
          </cell>
          <cell r="G1499">
            <v>2000</v>
          </cell>
          <cell r="H1499" t="str">
            <v>JAKARTA</v>
          </cell>
          <cell r="I1499" t="str">
            <v>Rooftop</v>
          </cell>
          <cell r="J1499" t="str">
            <v>Outdoor</v>
          </cell>
          <cell r="K1499" t="str">
            <v>DENMA MABESAL</v>
          </cell>
          <cell r="L1499" t="str">
            <v>Personal</v>
          </cell>
          <cell r="M1499">
            <v>42438</v>
          </cell>
          <cell r="N1499">
            <v>43167</v>
          </cell>
          <cell r="O1499">
            <v>13320000</v>
          </cell>
          <cell r="P1499" t="str">
            <v>IDR</v>
          </cell>
          <cell r="Q1499">
            <v>1</v>
          </cell>
          <cell r="R1499" t="str">
            <v>Yes</v>
          </cell>
          <cell r="S1499" t="str">
            <v>No</v>
          </cell>
        </row>
        <row r="1500">
          <cell r="B1500" t="str">
            <v>01JKS273</v>
          </cell>
          <cell r="C1500" t="str">
            <v>Wisma Pede</v>
          </cell>
          <cell r="D1500" t="str">
            <v>Lease</v>
          </cell>
          <cell r="E1500" t="str">
            <v>POLE</v>
          </cell>
          <cell r="F1500" t="str">
            <v>Jl. Let. Jend. MT. Haryono Kav. 17, Kel. Tebet Barat, Kec. Tebet, Kotamadya Jakarta Selatan 12810</v>
          </cell>
          <cell r="G1500">
            <v>2005</v>
          </cell>
          <cell r="H1500" t="str">
            <v>JAKARTA</v>
          </cell>
          <cell r="I1500" t="str">
            <v>Indoor</v>
          </cell>
          <cell r="J1500" t="str">
            <v>INDOOR</v>
          </cell>
          <cell r="K1500" t="str">
            <v>PT PEDE REALTY DIWAKILI OLEH IR M ELISABETH INDRAWATI</v>
          </cell>
          <cell r="L1500" t="str">
            <v xml:space="preserve">Company </v>
          </cell>
          <cell r="M1500">
            <v>42705</v>
          </cell>
          <cell r="N1500">
            <v>44530</v>
          </cell>
          <cell r="O1500">
            <v>375000000</v>
          </cell>
          <cell r="P1500" t="str">
            <v>IDR</v>
          </cell>
          <cell r="Q1500">
            <v>4</v>
          </cell>
          <cell r="R1500" t="str">
            <v>Yes</v>
          </cell>
          <cell r="S1500" t="str">
            <v>Yes</v>
          </cell>
          <cell r="T1500">
            <v>5000000</v>
          </cell>
          <cell r="U1500">
            <v>3621203.0336439502</v>
          </cell>
        </row>
        <row r="1501">
          <cell r="B1501" t="str">
            <v>01JKT341</v>
          </cell>
          <cell r="C1501" t="str">
            <v>Wisma Perumnas</v>
          </cell>
          <cell r="D1501" t="str">
            <v>Lease</v>
          </cell>
          <cell r="E1501" t="str">
            <v>POLE</v>
          </cell>
          <cell r="F1501" t="str">
            <v>Jl. D.I Panjaitan Kav. 11, Kota Jakarta Timur</v>
          </cell>
          <cell r="G1501">
            <v>2004</v>
          </cell>
          <cell r="H1501" t="str">
            <v>JAKARTA</v>
          </cell>
          <cell r="I1501" t="str">
            <v>Indoor</v>
          </cell>
          <cell r="J1501" t="str">
            <v>INDOOR</v>
          </cell>
          <cell r="K1501" t="str">
            <v>B. AGUS WIBOWO</v>
          </cell>
          <cell r="L1501" t="str">
            <v>Personal</v>
          </cell>
          <cell r="M1501">
            <v>41632</v>
          </cell>
          <cell r="N1501">
            <v>43457</v>
          </cell>
          <cell r="O1501">
            <v>222222220</v>
          </cell>
          <cell r="P1501" t="str">
            <v>IDR</v>
          </cell>
          <cell r="Q1501">
            <v>1</v>
          </cell>
          <cell r="R1501" t="str">
            <v>Yes</v>
          </cell>
          <cell r="S1501" t="str">
            <v>No</v>
          </cell>
        </row>
        <row r="1502">
          <cell r="B1502" t="str">
            <v>01JKS063</v>
          </cell>
          <cell r="C1502" t="str">
            <v>Wisma Pondok Indah</v>
          </cell>
          <cell r="D1502" t="str">
            <v>Lease</v>
          </cell>
          <cell r="E1502" t="str">
            <v>POLE</v>
          </cell>
          <cell r="F1502" t="str">
            <v>Jl. Sultan Iskandar Muda, Pondok Indah Kav. V-TA, Kotamadya Jakarta Selatan</v>
          </cell>
          <cell r="G1502">
            <v>2006</v>
          </cell>
          <cell r="H1502" t="str">
            <v>JAKARTA</v>
          </cell>
          <cell r="I1502" t="str">
            <v>Indoor</v>
          </cell>
          <cell r="J1502" t="str">
            <v>INDOOR</v>
          </cell>
          <cell r="K1502" t="str">
            <v>PT. METROPOLITAN KENTJANA DIWAKILI OLEH NUR HIMAWAN</v>
          </cell>
          <cell r="L1502" t="str">
            <v xml:space="preserve">Company </v>
          </cell>
          <cell r="M1502">
            <v>42401</v>
          </cell>
          <cell r="N1502">
            <v>44469</v>
          </cell>
          <cell r="O1502">
            <v>271333336</v>
          </cell>
          <cell r="P1502" t="str">
            <v>IDR</v>
          </cell>
          <cell r="Q1502">
            <v>4</v>
          </cell>
          <cell r="R1502" t="str">
            <v>Yes</v>
          </cell>
          <cell r="S1502" t="str">
            <v>Yes</v>
          </cell>
          <cell r="T1502">
            <v>5000000</v>
          </cell>
          <cell r="U1502">
            <v>3621203.0336439502</v>
          </cell>
        </row>
        <row r="1503">
          <cell r="B1503" t="str">
            <v>01JKB116</v>
          </cell>
          <cell r="C1503" t="str">
            <v>Wisma Presisi</v>
          </cell>
          <cell r="D1503" t="str">
            <v>Lease</v>
          </cell>
          <cell r="E1503" t="str">
            <v>POLE</v>
          </cell>
          <cell r="F1503" t="str">
            <v>Jl. Taman Aries Blok A1 No. 1 Meruya Utara, Kotamadya Jakarta Barat 11620</v>
          </cell>
          <cell r="G1503">
            <v>2006</v>
          </cell>
          <cell r="H1503" t="str">
            <v>JAKARTA</v>
          </cell>
          <cell r="I1503" t="str">
            <v>Rooftop</v>
          </cell>
          <cell r="J1503" t="str">
            <v>Outdoor</v>
          </cell>
          <cell r="K1503" t="str">
            <v>#not available</v>
          </cell>
          <cell r="L1503">
            <v>0</v>
          </cell>
          <cell r="M1503">
            <v>41575</v>
          </cell>
          <cell r="N1503">
            <v>43400</v>
          </cell>
          <cell r="O1503">
            <v>450000000</v>
          </cell>
          <cell r="P1503" t="str">
            <v>IDR</v>
          </cell>
          <cell r="Q1503">
            <v>1</v>
          </cell>
          <cell r="R1503" t="str">
            <v>Yes</v>
          </cell>
          <cell r="S1503" t="str">
            <v>No</v>
          </cell>
        </row>
        <row r="1504">
          <cell r="B1504" t="str">
            <v>01JKS555</v>
          </cell>
          <cell r="C1504" t="str">
            <v>Wisma Raharja Simatupang</v>
          </cell>
          <cell r="D1504" t="str">
            <v>Lease</v>
          </cell>
          <cell r="E1504" t="str">
            <v>POLE</v>
          </cell>
          <cell r="F1504" t="str">
            <v>Jl. Let. Jend. Simatupang Kav. 1, Cilandak Timur, Kotamadya Jakarta Selatan</v>
          </cell>
          <cell r="G1504">
            <v>2006</v>
          </cell>
          <cell r="H1504" t="str">
            <v>JAKARTA</v>
          </cell>
          <cell r="I1504" t="str">
            <v>Indoor</v>
          </cell>
          <cell r="J1504" t="str">
            <v>INDOOR</v>
          </cell>
          <cell r="K1504" t="str">
            <v>PT RAHARJA PROPERTY MANAGEMENT (Diwakili oleh Nasser Jafar Seff)</v>
          </cell>
          <cell r="L1504" t="str">
            <v xml:space="preserve">Company </v>
          </cell>
          <cell r="M1504">
            <v>41426</v>
          </cell>
          <cell r="N1504">
            <v>43251</v>
          </cell>
          <cell r="O1504">
            <v>213000000</v>
          </cell>
          <cell r="P1504" t="str">
            <v>IDR</v>
          </cell>
          <cell r="Q1504">
            <v>1</v>
          </cell>
          <cell r="R1504" t="str">
            <v>Yes</v>
          </cell>
          <cell r="S1504" t="str">
            <v>Yes</v>
          </cell>
          <cell r="T1504">
            <v>5000000</v>
          </cell>
          <cell r="U1504">
            <v>4612546.1254612543</v>
          </cell>
        </row>
        <row r="1505">
          <cell r="B1505" t="str">
            <v>01JKS272</v>
          </cell>
          <cell r="C1505" t="str">
            <v>Wisma Staco</v>
          </cell>
          <cell r="D1505" t="str">
            <v>Lease</v>
          </cell>
          <cell r="E1505" t="str">
            <v>POLE</v>
          </cell>
          <cell r="F1505" t="str">
            <v>Jl. Casablanca Kav. 18, Jakarta 12870</v>
          </cell>
          <cell r="G1505">
            <v>2007</v>
          </cell>
          <cell r="H1505" t="str">
            <v>JAKARTA</v>
          </cell>
          <cell r="I1505" t="str">
            <v>Indoor</v>
          </cell>
          <cell r="J1505" t="str">
            <v>INDOOR</v>
          </cell>
          <cell r="K1505" t="str">
            <v>LIM IRIANTO</v>
          </cell>
          <cell r="L1505" t="str">
            <v>Personal</v>
          </cell>
          <cell r="M1505">
            <v>42320</v>
          </cell>
          <cell r="N1505">
            <v>42805</v>
          </cell>
          <cell r="O1505">
            <v>49776000</v>
          </cell>
          <cell r="P1505" t="str">
            <v>IDR</v>
          </cell>
          <cell r="Q1505">
            <v>-1</v>
          </cell>
          <cell r="R1505" t="str">
            <v>No</v>
          </cell>
          <cell r="S1505" t="str">
            <v>No</v>
          </cell>
        </row>
        <row r="1506">
          <cell r="B1506" t="str">
            <v>13TJK060</v>
          </cell>
          <cell r="C1506" t="str">
            <v>WISMA_BUDI_LPG</v>
          </cell>
          <cell r="D1506" t="str">
            <v>Lease</v>
          </cell>
          <cell r="E1506" t="str">
            <v>POLE</v>
          </cell>
          <cell r="F1506" t="str">
            <v>JLN IKAN BAWAL TELUK BETUNG, KODYA - BANDAR LAMPUNG</v>
          </cell>
          <cell r="G1506">
            <v>2009</v>
          </cell>
          <cell r="H1506" t="str">
            <v>SOUTH SUMATRA</v>
          </cell>
          <cell r="I1506" t="str">
            <v>Rooftop</v>
          </cell>
          <cell r="J1506" t="str">
            <v>Outdoor</v>
          </cell>
          <cell r="K1506" t="str">
            <v>OEY ALBERT</v>
          </cell>
          <cell r="L1506" t="str">
            <v>Personal</v>
          </cell>
          <cell r="M1506">
            <v>40098</v>
          </cell>
          <cell r="N1506">
            <v>43749</v>
          </cell>
          <cell r="O1506" t="str">
            <v>Free Of Charge</v>
          </cell>
          <cell r="P1506" t="str">
            <v>Free Of Charge</v>
          </cell>
          <cell r="Q1506">
            <v>2</v>
          </cell>
          <cell r="R1506" t="str">
            <v>Yes</v>
          </cell>
          <cell r="S1506" t="str">
            <v>No</v>
          </cell>
        </row>
        <row r="1507">
          <cell r="B1507" t="str">
            <v>20SBY055</v>
          </cell>
          <cell r="C1507" t="str">
            <v>WTC BUILDING</v>
          </cell>
          <cell r="D1507" t="str">
            <v>Lease</v>
          </cell>
          <cell r="E1507" t="str">
            <v>POLE</v>
          </cell>
          <cell r="F1507" t="str">
            <v>GEDUNG WTC, JL. PEMUDA SURABAYA</v>
          </cell>
          <cell r="G1507">
            <v>2004</v>
          </cell>
          <cell r="H1507" t="str">
            <v>EAST JAVA</v>
          </cell>
          <cell r="I1507" t="str">
            <v>Indoor</v>
          </cell>
          <cell r="J1507" t="str">
            <v>INDOOR</v>
          </cell>
          <cell r="K1507" t="str">
            <v>IMANADI</v>
          </cell>
          <cell r="L1507" t="str">
            <v>Personal</v>
          </cell>
          <cell r="M1507">
            <v>41623</v>
          </cell>
          <cell r="N1507">
            <v>43448</v>
          </cell>
          <cell r="O1507">
            <v>1288505000</v>
          </cell>
          <cell r="P1507" t="str">
            <v>IDR</v>
          </cell>
          <cell r="Q1507">
            <v>1</v>
          </cell>
          <cell r="R1507" t="str">
            <v>Yes</v>
          </cell>
          <cell r="S1507" t="str">
            <v>No</v>
          </cell>
        </row>
        <row r="1508">
          <cell r="B1508" t="str">
            <v>03BDG275</v>
          </cell>
          <cell r="C1508" t="str">
            <v>YOGYA BUAH BATU</v>
          </cell>
          <cell r="D1508" t="str">
            <v>Lease</v>
          </cell>
          <cell r="E1508" t="str">
            <v>POLE</v>
          </cell>
          <cell r="F1508" t="str">
            <v>Jl. Buah Batu 183-185</v>
          </cell>
          <cell r="G1508">
            <v>2004</v>
          </cell>
          <cell r="H1508" t="str">
            <v>WEST JAVA</v>
          </cell>
          <cell r="I1508" t="str">
            <v>Rooftop</v>
          </cell>
          <cell r="J1508" t="str">
            <v>Outdoor</v>
          </cell>
          <cell r="K1508" t="str">
            <v>ARIES PRADJA</v>
          </cell>
          <cell r="L1508" t="str">
            <v>Personal</v>
          </cell>
          <cell r="M1508">
            <v>41461</v>
          </cell>
          <cell r="N1508">
            <v>43286</v>
          </cell>
          <cell r="O1508">
            <v>142500000</v>
          </cell>
          <cell r="P1508" t="str">
            <v>IDR</v>
          </cell>
          <cell r="Q1508">
            <v>1</v>
          </cell>
          <cell r="R1508" t="str">
            <v>Yes</v>
          </cell>
          <cell r="S1508" t="str">
            <v>No</v>
          </cell>
        </row>
        <row r="1509">
          <cell r="B1509" t="str">
            <v>03CMI013</v>
          </cell>
          <cell r="C1509" t="str">
            <v>YOGYA CIMAHI</v>
          </cell>
          <cell r="D1509" t="str">
            <v>Lease</v>
          </cell>
          <cell r="E1509" t="str">
            <v>POLE</v>
          </cell>
          <cell r="F1509" t="str">
            <v>Jl. Jend. H. Amirmachmud No.128 RT01 RW04</v>
          </cell>
          <cell r="G1509">
            <v>2004</v>
          </cell>
          <cell r="H1509" t="str">
            <v>WEST JAVA</v>
          </cell>
          <cell r="I1509" t="str">
            <v>Rooftop</v>
          </cell>
          <cell r="J1509" t="str">
            <v>Outdoor</v>
          </cell>
          <cell r="K1509" t="str">
            <v>ARIES PRADJA</v>
          </cell>
          <cell r="L1509" t="str">
            <v>Personal</v>
          </cell>
          <cell r="M1509">
            <v>41698</v>
          </cell>
          <cell r="N1509">
            <v>43523</v>
          </cell>
          <cell r="O1509">
            <v>140000000</v>
          </cell>
          <cell r="P1509" t="str">
            <v>IDR</v>
          </cell>
          <cell r="Q1509">
            <v>2</v>
          </cell>
          <cell r="R1509" t="str">
            <v>Yes</v>
          </cell>
          <cell r="S1509" t="str">
            <v>No</v>
          </cell>
        </row>
        <row r="1510">
          <cell r="B1510" t="str">
            <v>03BDG105</v>
          </cell>
          <cell r="C1510" t="str">
            <v>YPKP</v>
          </cell>
          <cell r="D1510" t="str">
            <v>Lease</v>
          </cell>
          <cell r="E1510" t="str">
            <v>POLE</v>
          </cell>
          <cell r="F1510" t="str">
            <v>Jl. Pahlawan 10-15</v>
          </cell>
          <cell r="G1510">
            <v>2012</v>
          </cell>
          <cell r="H1510" t="str">
            <v>WEST JAVA</v>
          </cell>
          <cell r="I1510" t="str">
            <v>Rooftop</v>
          </cell>
          <cell r="J1510" t="str">
            <v>Outdoor</v>
          </cell>
          <cell r="K1510" t="str">
            <v>ARIES PRADJA</v>
          </cell>
          <cell r="L1510" t="str">
            <v>Personal</v>
          </cell>
          <cell r="M1510">
            <v>42624</v>
          </cell>
          <cell r="N1510">
            <v>43718</v>
          </cell>
          <cell r="O1510">
            <v>112500000</v>
          </cell>
          <cell r="P1510" t="str">
            <v>IDR</v>
          </cell>
          <cell r="Q1510">
            <v>2</v>
          </cell>
          <cell r="R1510" t="str">
            <v>Yes</v>
          </cell>
          <cell r="S1510" t="str">
            <v>No</v>
          </cell>
        </row>
        <row r="1511">
          <cell r="B1511" t="str">
            <v>03CMS120</v>
          </cell>
          <cell r="C1511" t="str">
            <v>CIAMIS REPEATER</v>
          </cell>
          <cell r="D1511" t="str">
            <v>Lease</v>
          </cell>
          <cell r="E1511" t="str">
            <v>POLE</v>
          </cell>
          <cell r="F1511" t="str">
            <v>RT.02/03 Dusun Warung Kulon,Imbanegara Raya</v>
          </cell>
          <cell r="G1511">
            <v>2004</v>
          </cell>
          <cell r="H1511" t="str">
            <v>WEST JAVA</v>
          </cell>
          <cell r="I1511" t="str">
            <v>Indoor</v>
          </cell>
          <cell r="J1511" t="str">
            <v>Indoor</v>
          </cell>
          <cell r="K1511" t="str">
            <v>ATTY NUGRAHATI</v>
          </cell>
          <cell r="L1511" t="str">
            <v>Personal</v>
          </cell>
          <cell r="M1511">
            <v>42855</v>
          </cell>
          <cell r="N1511">
            <v>44681</v>
          </cell>
          <cell r="O1511">
            <v>125000000</v>
          </cell>
          <cell r="P1511" t="str">
            <v>IDR</v>
          </cell>
          <cell r="Q1511">
            <v>5</v>
          </cell>
          <cell r="R1511" t="str">
            <v>Yes</v>
          </cell>
          <cell r="S1511" t="str">
            <v>No</v>
          </cell>
        </row>
        <row r="1512">
          <cell r="B1512" t="str">
            <v>16PTK016_Indoor</v>
          </cell>
          <cell r="C1512" t="str">
            <v>_MEGAMALL_AYANI</v>
          </cell>
          <cell r="D1512" t="str">
            <v>Lease</v>
          </cell>
          <cell r="E1512" t="str">
            <v>POLE</v>
          </cell>
          <cell r="F1512" t="str">
            <v>Jl. Ahmad Yani, Kec. Pontianak Selatan, Kodya Pontianak</v>
          </cell>
          <cell r="G1512">
            <v>2002</v>
          </cell>
          <cell r="H1512" t="str">
            <v>KALIMANTAN</v>
          </cell>
          <cell r="I1512" t="str">
            <v>Indoor</v>
          </cell>
          <cell r="J1512" t="str">
            <v>Indoor</v>
          </cell>
          <cell r="K1512" t="str">
            <v>PT. SANTOSA MITRA KALINDO DIWAKILI OLEH ARIE CHANDRA</v>
          </cell>
          <cell r="L1512" t="str">
            <v xml:space="preserve">Company </v>
          </cell>
          <cell r="M1512">
            <v>41974</v>
          </cell>
          <cell r="N1512">
            <v>43799</v>
          </cell>
          <cell r="O1512">
            <v>165000000</v>
          </cell>
          <cell r="P1512" t="str">
            <v>IDR</v>
          </cell>
          <cell r="Q1512">
            <v>2</v>
          </cell>
          <cell r="R1512" t="str">
            <v>Yes</v>
          </cell>
          <cell r="S1512" t="str">
            <v>Yes</v>
          </cell>
          <cell r="T1512">
            <v>5000000</v>
          </cell>
          <cell r="U1512">
            <v>4255116.3519015266</v>
          </cell>
        </row>
        <row r="1513">
          <cell r="B1513" t="str">
            <v>02SRG037</v>
          </cell>
          <cell r="C1513" t="str">
            <v>Perumahan Pesona Cilegon Serang</v>
          </cell>
          <cell r="D1513" t="str">
            <v>Lease</v>
          </cell>
          <cell r="E1513" t="str">
            <v>POLE</v>
          </cell>
          <cell r="F1513" t="str">
            <v>Perumahan Pesona Cilegon Bolk A9 no 12 Rt 009/004 Desa Keratsana Kec. Bojonegara Kab. Serang</v>
          </cell>
          <cell r="G1513">
            <v>2012</v>
          </cell>
          <cell r="H1513" t="str">
            <v>BOTABEK</v>
          </cell>
          <cell r="I1513" t="str">
            <v>Rooftop</v>
          </cell>
          <cell r="J1513" t="str">
            <v>Outdoor</v>
          </cell>
          <cell r="K1513" t="str">
            <v>H. YARMAN BASUKI</v>
          </cell>
          <cell r="L1513" t="str">
            <v>Personal</v>
          </cell>
          <cell r="M1513">
            <v>43040</v>
          </cell>
          <cell r="N1513">
            <v>44866</v>
          </cell>
          <cell r="O1513">
            <v>100000000</v>
          </cell>
          <cell r="P1513" t="str">
            <v>IDR</v>
          </cell>
          <cell r="Q1513">
            <v>5</v>
          </cell>
          <cell r="R1513" t="str">
            <v>Yes</v>
          </cell>
          <cell r="S1513" t="str">
            <v>No</v>
          </cell>
        </row>
        <row r="1514">
          <cell r="B1514" t="str">
            <v>03CMS026</v>
          </cell>
          <cell r="C1514" t="str">
            <v>BOJONG REPEATER</v>
          </cell>
          <cell r="D1514" t="str">
            <v>Lease</v>
          </cell>
          <cell r="E1514" t="str">
            <v>POLE</v>
          </cell>
          <cell r="F1514" t="str">
            <v>Dusun Cibeka,Karang Mulyan</v>
          </cell>
          <cell r="G1514">
            <v>2003</v>
          </cell>
          <cell r="H1514" t="str">
            <v>WEST JAVA</v>
          </cell>
          <cell r="I1514" t="str">
            <v>Indoor</v>
          </cell>
          <cell r="J1514" t="str">
            <v>Indoor</v>
          </cell>
          <cell r="K1514" t="str">
            <v>KOSIM</v>
          </cell>
          <cell r="L1514" t="str">
            <v>Personal</v>
          </cell>
          <cell r="M1514">
            <v>42855</v>
          </cell>
          <cell r="N1514">
            <v>44681</v>
          </cell>
          <cell r="O1514">
            <v>75000000</v>
          </cell>
          <cell r="P1514" t="str">
            <v>IDR</v>
          </cell>
          <cell r="Q1514">
            <v>5</v>
          </cell>
          <cell r="R1514" t="str">
            <v>Yes</v>
          </cell>
          <cell r="S1514" t="str">
            <v>No</v>
          </cell>
        </row>
        <row r="1515">
          <cell r="B1515" t="str">
            <v>01JKP135_TMG</v>
          </cell>
          <cell r="C1515" t="str">
            <v>GAJAHMADA_PLAZA_IND</v>
          </cell>
          <cell r="D1515" t="str">
            <v>Lease</v>
          </cell>
          <cell r="E1515" t="str">
            <v>POLE</v>
          </cell>
          <cell r="F1515" t="str">
            <v>Jl. Hayam Wuruk No. 40-41, Kel. Maphar, Kec. Taman Sari, Kota Jakarta Barat</v>
          </cell>
          <cell r="G1515">
            <v>2004</v>
          </cell>
          <cell r="H1515" t="str">
            <v>JAKARTA</v>
          </cell>
          <cell r="I1515" t="str">
            <v>Rooftop</v>
          </cell>
          <cell r="J1515" t="str">
            <v>Outdoor</v>
          </cell>
          <cell r="K1515" t="str">
            <v>PT TELESINDO SHOP (DIWAKILI OLEH HENGKY SETIAWAN)</v>
          </cell>
          <cell r="L1515" t="str">
            <v xml:space="preserve">Company </v>
          </cell>
          <cell r="M1515">
            <v>41000</v>
          </cell>
          <cell r="N1515">
            <v>42825</v>
          </cell>
          <cell r="O1515">
            <v>100000000</v>
          </cell>
          <cell r="P1515" t="str">
            <v>IDR</v>
          </cell>
          <cell r="Q1515">
            <v>-1</v>
          </cell>
          <cell r="R1515" t="str">
            <v>No</v>
          </cell>
          <cell r="S1515" t="str">
            <v>Yes</v>
          </cell>
        </row>
        <row r="1516">
          <cell r="B1516" t="str">
            <v>01JKS621_TMG</v>
          </cell>
          <cell r="C1516" t="str">
            <v>GRAND_FLORA_HOTEL_IND</v>
          </cell>
          <cell r="D1516" t="str">
            <v>Lease</v>
          </cell>
          <cell r="E1516" t="str">
            <v>POLE</v>
          </cell>
          <cell r="F1516" t="str">
            <v>Jl. Kemang Raya No. 7, Kel. Kebayoran Baru, Jakarta Selatan 12730</v>
          </cell>
          <cell r="G1516">
            <v>2001</v>
          </cell>
          <cell r="H1516" t="str">
            <v>JAKARTA</v>
          </cell>
          <cell r="I1516" t="str">
            <v>Indoor</v>
          </cell>
          <cell r="J1516" t="str">
            <v>Indoor</v>
          </cell>
          <cell r="K1516" t="str">
            <v>PT CITRA CIKOPO HOTEL (DIWAKILI OLEH FEBERT HOTMA HUTAGALUNG)</v>
          </cell>
          <cell r="L1516" t="str">
            <v xml:space="preserve">Company </v>
          </cell>
          <cell r="M1516">
            <v>41113</v>
          </cell>
          <cell r="N1516">
            <v>42938</v>
          </cell>
          <cell r="O1516">
            <v>250000000</v>
          </cell>
          <cell r="P1516" t="str">
            <v>IDR</v>
          </cell>
          <cell r="Q1516">
            <v>-1</v>
          </cell>
          <cell r="R1516" t="str">
            <v>No</v>
          </cell>
          <cell r="S1516" t="str">
            <v>Yes</v>
          </cell>
        </row>
        <row r="1517">
          <cell r="B1517" t="str">
            <v>03BDG132</v>
          </cell>
          <cell r="C1517" t="str">
            <v>HOTEL TOPAS GALERIA - IM3</v>
          </cell>
          <cell r="D1517" t="str">
            <v>Lease</v>
          </cell>
          <cell r="E1517" t="str">
            <v>POLE</v>
          </cell>
          <cell r="F1517" t="str">
            <v>Jl. Dr. Djundjunan No.153, -</v>
          </cell>
          <cell r="G1517">
            <v>2012</v>
          </cell>
          <cell r="H1517" t="str">
            <v>WEST JAVA</v>
          </cell>
          <cell r="I1517" t="str">
            <v>Indoor</v>
          </cell>
          <cell r="J1517" t="str">
            <v>Indoor</v>
          </cell>
          <cell r="K1517" t="str">
            <v>PT MUSTIKA SANGKURIANG WISATA DIWAKILI OLEH ARIE FITRIYADI</v>
          </cell>
          <cell r="L1517" t="str">
            <v xml:space="preserve">Company </v>
          </cell>
          <cell r="M1517">
            <v>42856</v>
          </cell>
          <cell r="N1517">
            <v>44681</v>
          </cell>
          <cell r="O1517">
            <v>120000000</v>
          </cell>
          <cell r="P1517" t="str">
            <v>IDR</v>
          </cell>
          <cell r="Q1517">
            <v>5</v>
          </cell>
          <cell r="R1517" t="str">
            <v>Yes</v>
          </cell>
          <cell r="S1517" t="str">
            <v>Yes</v>
          </cell>
          <cell r="T1517">
            <v>5000000</v>
          </cell>
          <cell r="U1517">
            <v>3340593.2044685893</v>
          </cell>
        </row>
        <row r="1518">
          <cell r="B1518" t="str">
            <v>01JKP726_TMG</v>
          </cell>
          <cell r="C1518" t="str">
            <v>JACC</v>
          </cell>
          <cell r="D1518" t="str">
            <v>Lease</v>
          </cell>
          <cell r="E1518" t="str">
            <v>POLE</v>
          </cell>
          <cell r="F1518" t="str">
            <v>Jakarta City Center, Jalan Kebon Kacang 10230</v>
          </cell>
          <cell r="G1518">
            <v>1995</v>
          </cell>
          <cell r="H1518" t="str">
            <v>JAKARTA</v>
          </cell>
          <cell r="I1518" t="str">
            <v>Indoor</v>
          </cell>
          <cell r="J1518" t="str">
            <v>Indoor</v>
          </cell>
          <cell r="K1518" t="str">
            <v>PT. JAKARTA REALTY DIWAKILI OLEH IR GLEN HENDRA GUNADIRDJA</v>
          </cell>
          <cell r="L1518" t="str">
            <v xml:space="preserve">Company </v>
          </cell>
          <cell r="M1518">
            <v>42401</v>
          </cell>
          <cell r="N1518">
            <v>44227</v>
          </cell>
          <cell r="O1518">
            <v>484000000</v>
          </cell>
          <cell r="P1518" t="str">
            <v>IDR</v>
          </cell>
          <cell r="Q1518">
            <v>4</v>
          </cell>
          <cell r="R1518" t="str">
            <v>Yes</v>
          </cell>
          <cell r="S1518" t="str">
            <v>Yes</v>
          </cell>
          <cell r="T1518">
            <v>5000000</v>
          </cell>
          <cell r="U1518">
            <v>3621203.0336439502</v>
          </cell>
        </row>
        <row r="1519">
          <cell r="B1519" t="str">
            <v>01JKU032_TMG</v>
          </cell>
          <cell r="C1519" t="str">
            <v>Mall Artha Gading</v>
          </cell>
          <cell r="D1519" t="str">
            <v>Lease</v>
          </cell>
          <cell r="E1519" t="str">
            <v>POLE</v>
          </cell>
          <cell r="F1519" t="str">
            <v>Jl. Artha Gading Selatan No. 1 Kelapa Gading, Kotamadya Jakarta Utara</v>
          </cell>
          <cell r="G1519">
            <v>2004</v>
          </cell>
          <cell r="H1519" t="str">
            <v>JAKARTA</v>
          </cell>
          <cell r="I1519" t="str">
            <v>Indoor</v>
          </cell>
          <cell r="J1519" t="str">
            <v>Indoor</v>
          </cell>
          <cell r="K1519" t="str">
            <v>PT. SWADAYA PANDUARTHA diwakili oleh IR. YAN MOGI</v>
          </cell>
          <cell r="L1519" t="str">
            <v xml:space="preserve">Company </v>
          </cell>
          <cell r="M1519">
            <v>41883</v>
          </cell>
          <cell r="N1519">
            <v>43708</v>
          </cell>
          <cell r="O1519">
            <v>975000000</v>
          </cell>
          <cell r="P1519" t="str">
            <v>IDR</v>
          </cell>
          <cell r="Q1519">
            <v>2</v>
          </cell>
          <cell r="R1519" t="str">
            <v>Yes</v>
          </cell>
          <cell r="S1519" t="str">
            <v>Yes</v>
          </cell>
          <cell r="T1519">
            <v>5000000</v>
          </cell>
          <cell r="U1519">
            <v>4255116.3519015266</v>
          </cell>
        </row>
        <row r="1520">
          <cell r="B1520" t="str">
            <v>26MDO042</v>
          </cell>
          <cell r="C1520" t="str">
            <v>Mega Mall</v>
          </cell>
          <cell r="D1520" t="str">
            <v>Lease</v>
          </cell>
          <cell r="E1520" t="str">
            <v>POLE</v>
          </cell>
          <cell r="F1520" t="str">
            <v>Jl. Piere tendean kompleks Megamas</v>
          </cell>
          <cell r="G1520">
            <v>2004</v>
          </cell>
          <cell r="H1520" t="str">
            <v>SULAMPAPUA</v>
          </cell>
          <cell r="I1520" t="str">
            <v>Indoor</v>
          </cell>
          <cell r="J1520" t="str">
            <v>Indoor</v>
          </cell>
          <cell r="K1520" t="str">
            <v>PT. MEGASURYA NUSALESTARI DIWAKILI OLEH MEITJE TUNGKA</v>
          </cell>
          <cell r="L1520" t="str">
            <v xml:space="preserve">Company </v>
          </cell>
          <cell r="M1520">
            <v>42675</v>
          </cell>
          <cell r="N1520">
            <v>44500</v>
          </cell>
          <cell r="O1520">
            <v>173250000</v>
          </cell>
          <cell r="P1520" t="str">
            <v>IDR</v>
          </cell>
          <cell r="Q1520">
            <v>4</v>
          </cell>
          <cell r="R1520" t="str">
            <v>Yes</v>
          </cell>
          <cell r="S1520" t="str">
            <v>Yes</v>
          </cell>
          <cell r="T1520">
            <v>5000000</v>
          </cell>
          <cell r="U1520">
            <v>3621203.0336439502</v>
          </cell>
        </row>
        <row r="1521">
          <cell r="B1521" t="str">
            <v>20KDR137</v>
          </cell>
          <cell r="C1521" t="str">
            <v>REP_GOLDEN_SUPERMARKET</v>
          </cell>
          <cell r="D1521" t="str">
            <v>Lease</v>
          </cell>
          <cell r="E1521" t="str">
            <v>POLE</v>
          </cell>
          <cell r="F1521" t="str">
            <v>Goldes Super Market, Jl Hayam wuruk Kediri</v>
          </cell>
          <cell r="G1521">
            <v>2008</v>
          </cell>
          <cell r="H1521" t="str">
            <v>EAST JAVA</v>
          </cell>
          <cell r="I1521" t="str">
            <v>Rooftop</v>
          </cell>
          <cell r="J1521" t="str">
            <v>Outdoor</v>
          </cell>
          <cell r="K1521" t="str">
            <v>PT GOLDEN TALIPODO LANGGENG SEJAHTERA DIWAKILI OLEH BAPAK HATALIP ARIESTRITANTO</v>
          </cell>
          <cell r="L1521" t="str">
            <v xml:space="preserve">Company </v>
          </cell>
          <cell r="M1521">
            <v>42491</v>
          </cell>
          <cell r="N1521">
            <v>46142</v>
          </cell>
          <cell r="O1521">
            <v>194444450</v>
          </cell>
          <cell r="P1521" t="str">
            <v>IDR</v>
          </cell>
          <cell r="Q1521">
            <v>9</v>
          </cell>
          <cell r="R1521" t="str">
            <v>Yes</v>
          </cell>
          <cell r="S1521" t="str">
            <v>Yes</v>
          </cell>
          <cell r="T1521">
            <v>10000000</v>
          </cell>
          <cell r="U1521">
            <v>4838786.4984768089</v>
          </cell>
        </row>
        <row r="1522">
          <cell r="B1522" t="str">
            <v>20LMJ019</v>
          </cell>
          <cell r="C1522" t="str">
            <v>REP_NGUTER</v>
          </cell>
          <cell r="D1522" t="str">
            <v>Lease</v>
          </cell>
          <cell r="E1522" t="str">
            <v>POLE</v>
          </cell>
          <cell r="F1522" t="str">
            <v>Masjid Al-kautsar Dukuh karang sari desa nguter kecamatan pasirigan kabupaten lumajang</v>
          </cell>
          <cell r="G1522">
            <v>2003</v>
          </cell>
          <cell r="H1522" t="str">
            <v>EAST JAVA</v>
          </cell>
          <cell r="I1522" t="str">
            <v>Rooftop</v>
          </cell>
          <cell r="J1522" t="str">
            <v>Outdoor</v>
          </cell>
          <cell r="K1522" t="str">
            <v>PENGURUS TAMIR MASJID AL KAUTSAR DIWAKILI OLEH BAPAK SUWARSIL</v>
          </cell>
          <cell r="L1522" t="str">
            <v xml:space="preserve">Company </v>
          </cell>
          <cell r="M1522">
            <v>42635</v>
          </cell>
          <cell r="N1522">
            <v>43365</v>
          </cell>
          <cell r="O1522">
            <v>28888890</v>
          </cell>
          <cell r="P1522" t="str">
            <v>IDR</v>
          </cell>
          <cell r="Q1522">
            <v>1</v>
          </cell>
          <cell r="R1522" t="str">
            <v>Yes</v>
          </cell>
          <cell r="S1522" t="str">
            <v>Yes</v>
          </cell>
          <cell r="T1522">
            <v>10000000</v>
          </cell>
          <cell r="U1522">
            <v>9225092.2509225085</v>
          </cell>
        </row>
        <row r="1523">
          <cell r="B1523" t="str">
            <v>20PSN010</v>
          </cell>
          <cell r="C1523" t="str">
            <v>REP_PRIGEN</v>
          </cell>
          <cell r="D1523" t="str">
            <v>Lease</v>
          </cell>
          <cell r="E1523" t="str">
            <v>POLE</v>
          </cell>
          <cell r="F1523" t="str">
            <v>TAMAN WISATA &amp; BUDAYA KALIANDRA DSN GAMOH, DS DAYUREJO KEC. PRIGEN KAB. PASURUAN</v>
          </cell>
          <cell r="G1523">
            <v>2007</v>
          </cell>
          <cell r="H1523" t="str">
            <v>EAST JAVA</v>
          </cell>
          <cell r="I1523" t="str">
            <v>Rooftop</v>
          </cell>
          <cell r="J1523" t="str">
            <v>Outdoor</v>
          </cell>
          <cell r="K1523" t="str">
            <v>DWI PRABOWO</v>
          </cell>
          <cell r="L1523" t="str">
            <v xml:space="preserve">Company </v>
          </cell>
          <cell r="M1523">
            <v>41788</v>
          </cell>
          <cell r="N1523">
            <v>43614</v>
          </cell>
          <cell r="O1523">
            <v>66666670</v>
          </cell>
          <cell r="P1523" t="str">
            <v>IDR</v>
          </cell>
          <cell r="Q1523">
            <v>2</v>
          </cell>
          <cell r="R1523" t="str">
            <v>Yes</v>
          </cell>
          <cell r="S1523" t="str">
            <v>Yes</v>
          </cell>
          <cell r="T1523">
            <v>10000000</v>
          </cell>
          <cell r="U1523">
            <v>8510232.7038030531</v>
          </cell>
        </row>
        <row r="1524">
          <cell r="B1524" t="str">
            <v>01JKB191_TMG</v>
          </cell>
          <cell r="C1524" t="str">
            <v>RRI (Ex. Apartement Senayan Center)</v>
          </cell>
          <cell r="D1524" t="str">
            <v>Lease</v>
          </cell>
          <cell r="E1524" t="str">
            <v>POLE</v>
          </cell>
          <cell r="F1524" t="str">
            <v>Jl. Merdeka Barat No. 4-5, Kel. Gambir, Kec. Gambir, Kota Jakarta Pusat</v>
          </cell>
          <cell r="G1524">
            <v>1997</v>
          </cell>
          <cell r="H1524" t="str">
            <v>JAKARTA</v>
          </cell>
          <cell r="I1524" t="str">
            <v>Indoor</v>
          </cell>
          <cell r="J1524" t="str">
            <v>Indoor</v>
          </cell>
          <cell r="K1524" t="str">
            <v>LEMBAGA PENYIARAN PUBLIK RRI JAKARTA diwakili oleh DRS. HERMAN ZUHDI</v>
          </cell>
          <cell r="L1524" t="str">
            <v xml:space="preserve">Company </v>
          </cell>
          <cell r="M1524">
            <v>41974</v>
          </cell>
          <cell r="N1524">
            <v>43434</v>
          </cell>
          <cell r="O1524">
            <v>60000000</v>
          </cell>
          <cell r="P1524" t="str">
            <v>IDR</v>
          </cell>
          <cell r="Q1524">
            <v>1</v>
          </cell>
          <cell r="R1524" t="str">
            <v>Yes</v>
          </cell>
          <cell r="S1524" t="str">
            <v>Yes</v>
          </cell>
          <cell r="T1524">
            <v>5000000</v>
          </cell>
          <cell r="U1524">
            <v>4612546.1254612543</v>
          </cell>
        </row>
        <row r="1525">
          <cell r="B1525" t="str">
            <v>01JKU205_TMG</v>
          </cell>
          <cell r="C1525" t="str">
            <v>Univ. TB Agustus</v>
          </cell>
          <cell r="D1525" t="str">
            <v>Lease</v>
          </cell>
          <cell r="E1525" t="str">
            <v>POLE</v>
          </cell>
          <cell r="F1525" t="str">
            <v>JL. SUNTER PERMAI RAYA JAKARTA UTARA</v>
          </cell>
          <cell r="G1525">
            <v>2004</v>
          </cell>
          <cell r="H1525" t="str">
            <v>JAKARTA</v>
          </cell>
          <cell r="I1525" t="str">
            <v>Indoor</v>
          </cell>
          <cell r="J1525" t="str">
            <v>Indoor</v>
          </cell>
          <cell r="K1525" t="str">
            <v>RUDYONO DARSONO</v>
          </cell>
          <cell r="L1525" t="str">
            <v xml:space="preserve">Company </v>
          </cell>
          <cell r="M1525">
            <v>41440</v>
          </cell>
          <cell r="N1525">
            <v>43265</v>
          </cell>
          <cell r="O1525">
            <v>125000000</v>
          </cell>
          <cell r="P1525" t="str">
            <v>IDR</v>
          </cell>
          <cell r="Q1525">
            <v>1</v>
          </cell>
          <cell r="R1525" t="str">
            <v>Yes</v>
          </cell>
          <cell r="S1525" t="str">
            <v>Yes</v>
          </cell>
          <cell r="T1525">
            <v>5000000</v>
          </cell>
          <cell r="U1525">
            <v>4612546.1254612543</v>
          </cell>
        </row>
        <row r="1526">
          <cell r="B1526" t="str">
            <v>20SMP046</v>
          </cell>
          <cell r="C1526" t="str">
            <v>Nodal Bluto</v>
          </cell>
          <cell r="D1526" t="str">
            <v>Lease</v>
          </cell>
          <cell r="E1526" t="str">
            <v>SST</v>
          </cell>
          <cell r="F1526" t="str">
            <v>Desa Kapedi, Kel. Kapedi Kec. Bluto, Kab. Sumenep</v>
          </cell>
          <cell r="G1526">
            <v>2009</v>
          </cell>
          <cell r="H1526" t="str">
            <v>EAST JAVA</v>
          </cell>
          <cell r="I1526" t="str">
            <v>Green Field</v>
          </cell>
          <cell r="J1526" t="str">
            <v>Outdoor</v>
          </cell>
          <cell r="K1526" t="str">
            <v>#not available</v>
          </cell>
          <cell r="L1526" t="str">
            <v>No Info</v>
          </cell>
          <cell r="M1526" t="str">
            <v>Lease Not Available</v>
          </cell>
          <cell r="N1526" t="str">
            <v>Lease Not Available</v>
          </cell>
          <cell r="O1526" t="str">
            <v>Lease Not Available</v>
          </cell>
          <cell r="P1526" t="str">
            <v>No Info</v>
          </cell>
          <cell r="Q1526" t="e">
            <v>#VALUE!</v>
          </cell>
          <cell r="R1526" t="str">
            <v>Yes</v>
          </cell>
          <cell r="S1526" t="str">
            <v>No</v>
          </cell>
        </row>
        <row r="1527">
          <cell r="B1527" t="str">
            <v>21GIN020</v>
          </cell>
          <cell r="C1527" t="str">
            <v>New Ubud</v>
          </cell>
          <cell r="D1527" t="str">
            <v>Lease</v>
          </cell>
          <cell r="E1527" t="str">
            <v>SST</v>
          </cell>
          <cell r="F1527" t="str">
            <v>Areal parker Monkey Forest Ubud, Kab. Gianyar - Bali</v>
          </cell>
          <cell r="G1527">
            <v>2009</v>
          </cell>
          <cell r="H1527" t="str">
            <v>BALI NUSRA</v>
          </cell>
          <cell r="I1527" t="str">
            <v>Green Field</v>
          </cell>
          <cell r="J1527" t="str">
            <v>Outdoor</v>
          </cell>
          <cell r="K1527" t="str">
            <v>#not available</v>
          </cell>
          <cell r="L1527" t="str">
            <v>No Info</v>
          </cell>
          <cell r="M1527" t="str">
            <v>Lease Not Available</v>
          </cell>
          <cell r="N1527" t="str">
            <v>Lease Not Available</v>
          </cell>
          <cell r="O1527" t="str">
            <v>Lease Not Available</v>
          </cell>
          <cell r="P1527" t="str">
            <v>No Info</v>
          </cell>
          <cell r="Q1527" t="e">
            <v>#VALUE!</v>
          </cell>
          <cell r="R1527" t="str">
            <v>Yes</v>
          </cell>
          <cell r="S1527" t="str">
            <v>No</v>
          </cell>
        </row>
        <row r="1528">
          <cell r="B1528" t="str">
            <v>03BKS014B</v>
          </cell>
          <cell r="C1528" t="str">
            <v>_PD_GEDE_PLAZA_1</v>
          </cell>
          <cell r="D1528" t="str">
            <v>Lease</v>
          </cell>
          <cell r="E1528" t="str">
            <v>SST</v>
          </cell>
          <cell r="F1528" t="str">
            <v>Jl. Raya Pondok Gede No.1, Pondok Gede, Bekasi 17411</v>
          </cell>
          <cell r="G1528">
            <v>1998</v>
          </cell>
          <cell r="H1528" t="str">
            <v>BOTABEK</v>
          </cell>
          <cell r="I1528" t="str">
            <v>Indoor</v>
          </cell>
          <cell r="J1528" t="str">
            <v>Indoor</v>
          </cell>
          <cell r="K1528" t="str">
            <v>PT. BUDIKENCANA MEGAHJAYA DIWAKILI OLEH JOHANNES KARUNDENG</v>
          </cell>
          <cell r="L1528" t="str">
            <v xml:space="preserve">Company </v>
          </cell>
          <cell r="M1528">
            <v>42826</v>
          </cell>
          <cell r="N1528">
            <v>44651</v>
          </cell>
          <cell r="O1528">
            <v>845625000</v>
          </cell>
          <cell r="P1528" t="str">
            <v>IDR</v>
          </cell>
          <cell r="Q1528">
            <v>5</v>
          </cell>
          <cell r="R1528" t="str">
            <v>Yes</v>
          </cell>
          <cell r="S1528" t="str">
            <v>Yes</v>
          </cell>
          <cell r="T1528">
            <v>5000000</v>
          </cell>
          <cell r="U1528">
            <v>3340593.2044685893</v>
          </cell>
        </row>
        <row r="1529">
          <cell r="B1529" t="str">
            <v>08PNN011</v>
          </cell>
          <cell r="C1529" t="str">
            <v>Mandeh</v>
          </cell>
          <cell r="D1529" t="str">
            <v>Lease</v>
          </cell>
          <cell r="E1529" t="str">
            <v>SST</v>
          </cell>
          <cell r="F1529" t="str">
            <v>Puncak Mandeh PAINAN Kec. Empat Jurai Pesisir Selatan Prov. Sumatra Barat</v>
          </cell>
          <cell r="G1529">
            <v>2010</v>
          </cell>
          <cell r="H1529" t="str">
            <v>North Sumatra</v>
          </cell>
          <cell r="I1529" t="str">
            <v>Green Field</v>
          </cell>
          <cell r="J1529" t="str">
            <v>Outdoor</v>
          </cell>
          <cell r="K1529" t="str">
            <v>JASMAWITA</v>
          </cell>
          <cell r="L1529" t="str">
            <v>Personal</v>
          </cell>
          <cell r="M1529">
            <v>42454</v>
          </cell>
          <cell r="N1529">
            <v>46106</v>
          </cell>
          <cell r="O1529">
            <v>200000000</v>
          </cell>
          <cell r="P1529" t="str">
            <v>IDR</v>
          </cell>
          <cell r="Q1529">
            <v>9</v>
          </cell>
          <cell r="R1529" t="str">
            <v>Yes</v>
          </cell>
          <cell r="S1529" t="str">
            <v>No</v>
          </cell>
        </row>
        <row r="1530">
          <cell r="B1530" t="str">
            <v>07TJG017</v>
          </cell>
          <cell r="C1530" t="str">
            <v>Pinang_IM3</v>
          </cell>
          <cell r="D1530" t="str">
            <v>Lease</v>
          </cell>
          <cell r="E1530" t="str">
            <v>SST</v>
          </cell>
          <cell r="F1530" t="str">
            <v>Bukit Cermin Taman Bahagia Tanjung Pinang, Kec. Tanjung Pinang Barat, Kota Tanjung Pinang, Prov. Kepulauan Riau</v>
          </cell>
          <cell r="G1530">
            <v>2010</v>
          </cell>
          <cell r="H1530" t="str">
            <v>North Sumatra</v>
          </cell>
          <cell r="I1530" t="str">
            <v>Green Field</v>
          </cell>
          <cell r="J1530" t="str">
            <v>Outdoor</v>
          </cell>
          <cell r="K1530" t="str">
            <v>KAMARIAH</v>
          </cell>
          <cell r="L1530" t="str">
            <v>Personal</v>
          </cell>
          <cell r="M1530">
            <v>42450</v>
          </cell>
          <cell r="N1530">
            <v>44275</v>
          </cell>
          <cell r="O1530">
            <v>475000000</v>
          </cell>
          <cell r="P1530" t="str">
            <v>IDR</v>
          </cell>
          <cell r="Q1530">
            <v>4</v>
          </cell>
          <cell r="R1530" t="str">
            <v>Yes</v>
          </cell>
          <cell r="S1530" t="str">
            <v>No</v>
          </cell>
        </row>
        <row r="1531">
          <cell r="B1531" t="str">
            <v>03BKS014C</v>
          </cell>
          <cell r="C1531" t="str">
            <v>Matahari Pondok Gede</v>
          </cell>
          <cell r="D1531" t="str">
            <v>lease</v>
          </cell>
          <cell r="E1531" t="str">
            <v>SST</v>
          </cell>
          <cell r="F1531" t="str">
            <v>Jl. Raya Pondok Gede No. 1, Pondok Gede, Bekasi 17411</v>
          </cell>
          <cell r="G1531">
            <v>1998</v>
          </cell>
          <cell r="H1531" t="str">
            <v>BOTABEK</v>
          </cell>
          <cell r="I1531" t="str">
            <v>Indoor</v>
          </cell>
          <cell r="J1531" t="str">
            <v>Indoor</v>
          </cell>
          <cell r="K1531" t="str">
            <v>PT DAF MAKMUR PRATAMA DIWAKILI OLEH B KHADAFI S.IKOM</v>
          </cell>
          <cell r="L1531" t="str">
            <v xml:space="preserve">Company </v>
          </cell>
          <cell r="M1531">
            <v>42826</v>
          </cell>
          <cell r="N1531">
            <v>44651</v>
          </cell>
          <cell r="O1531">
            <v>150000000</v>
          </cell>
          <cell r="P1531" t="str">
            <v>IDR</v>
          </cell>
          <cell r="Q1531">
            <v>5</v>
          </cell>
          <cell r="R1531" t="str">
            <v>Yes</v>
          </cell>
          <cell r="S1531" t="str">
            <v>Yes</v>
          </cell>
          <cell r="T1531">
            <v>5000000</v>
          </cell>
          <cell r="U1531">
            <v>3340593.2044685893</v>
          </cell>
        </row>
        <row r="1532">
          <cell r="B1532" t="str">
            <v>02TGR100</v>
          </cell>
          <cell r="C1532" t="str">
            <v>TAMAN TEKNO</v>
          </cell>
          <cell r="D1532" t="str">
            <v>Lease</v>
          </cell>
          <cell r="E1532" t="str">
            <v>SST</v>
          </cell>
          <cell r="F1532" t="str">
            <v>Komplek Pergudangan Taman Tekno Blok D No.8m BSD, Setu, Kota Tangerang Selatan, Banten 15314</v>
          </cell>
          <cell r="G1532">
            <v>2009</v>
          </cell>
          <cell r="H1532" t="str">
            <v>BOTABEK</v>
          </cell>
          <cell r="I1532" t="str">
            <v>Rooftop</v>
          </cell>
          <cell r="J1532" t="str">
            <v>Outdoor</v>
          </cell>
          <cell r="K1532" t="str">
            <v>P HANDOKO GUNAWAN</v>
          </cell>
          <cell r="L1532" t="str">
            <v xml:space="preserve">Company </v>
          </cell>
          <cell r="M1532">
            <v>42826</v>
          </cell>
          <cell r="N1532">
            <v>44651</v>
          </cell>
          <cell r="O1532">
            <v>444444444</v>
          </cell>
          <cell r="P1532" t="str">
            <v>IDR</v>
          </cell>
          <cell r="Q1532">
            <v>5</v>
          </cell>
          <cell r="R1532" t="str">
            <v>Yes</v>
          </cell>
          <cell r="S1532" t="str">
            <v>Yes</v>
          </cell>
          <cell r="T1532">
            <v>10000000</v>
          </cell>
          <cell r="U1532">
            <v>6681186.4089371786</v>
          </cell>
        </row>
        <row r="1533">
          <cell r="B1533" t="str">
            <v>16PTK004</v>
          </cell>
          <cell r="C1533" t="str">
            <v>_MATAHARI_MALL</v>
          </cell>
          <cell r="D1533" t="str">
            <v>Lease</v>
          </cell>
          <cell r="E1533" t="str">
            <v>SST-3L</v>
          </cell>
          <cell r="F1533" t="str">
            <v>Jl. Jend. Urip Sumoharjo No. 1 Kel. Darat Sekip, Kec. Pontianak Kota, Kodya Pontianak</v>
          </cell>
          <cell r="G1533">
            <v>2004</v>
          </cell>
          <cell r="H1533" t="str">
            <v>KALIMANTAN</v>
          </cell>
          <cell r="I1533" t="str">
            <v>Rooftop</v>
          </cell>
          <cell r="J1533" t="str">
            <v>Outdoor</v>
          </cell>
          <cell r="K1533" t="str">
            <v>#not available</v>
          </cell>
          <cell r="L1533">
            <v>0</v>
          </cell>
          <cell r="M1533">
            <v>42670</v>
          </cell>
          <cell r="N1533">
            <v>44495</v>
          </cell>
          <cell r="O1533">
            <v>400000000</v>
          </cell>
          <cell r="P1533" t="str">
            <v>IDR</v>
          </cell>
          <cell r="Q1533">
            <v>4</v>
          </cell>
          <cell r="R1533" t="str">
            <v>Yes</v>
          </cell>
          <cell r="S1533" t="str">
            <v>No</v>
          </cell>
        </row>
        <row r="1534">
          <cell r="B1534" t="str">
            <v>01JKU221</v>
          </cell>
          <cell r="C1534" t="str">
            <v>Agung Tengah</v>
          </cell>
          <cell r="D1534" t="str">
            <v>Lease</v>
          </cell>
          <cell r="E1534" t="str">
            <v>SST-3L</v>
          </cell>
          <cell r="F1534" t="str">
            <v>Jl. Sunter Karya Selatan IV Komplek DKI Sunter Blok E-5/17 Rt. 002 Rw. 013, Kel. Sunter Agung, Kec. Tanjung Priok, Kota Jakarta Utara</v>
          </cell>
          <cell r="G1534">
            <v>1998</v>
          </cell>
          <cell r="H1534" t="str">
            <v>JAKARTA</v>
          </cell>
          <cell r="I1534" t="str">
            <v>Rooftop</v>
          </cell>
          <cell r="J1534" t="str">
            <v>Outdoor</v>
          </cell>
          <cell r="K1534" t="str">
            <v>EDDY WINARTO</v>
          </cell>
          <cell r="L1534" t="str">
            <v>Personal</v>
          </cell>
          <cell r="M1534">
            <v>41488</v>
          </cell>
          <cell r="N1534">
            <v>43313</v>
          </cell>
          <cell r="O1534">
            <v>525000000</v>
          </cell>
          <cell r="P1534" t="str">
            <v>IDR</v>
          </cell>
          <cell r="Q1534">
            <v>1</v>
          </cell>
          <cell r="R1534" t="str">
            <v>Yes</v>
          </cell>
          <cell r="S1534" t="str">
            <v>No</v>
          </cell>
        </row>
        <row r="1535">
          <cell r="B1535" t="str">
            <v>01JKP221</v>
          </cell>
          <cell r="C1535" t="str">
            <v>Cikini</v>
          </cell>
          <cell r="D1535" t="str">
            <v>Lease</v>
          </cell>
          <cell r="E1535" t="str">
            <v>SST-3L</v>
          </cell>
          <cell r="F1535" t="str">
            <v>Jl. Cikini Raya No. 91-G, Kel. Cikini, Kec. Menteng, Kota Jakarta Pusat</v>
          </cell>
          <cell r="G1535">
            <v>1998</v>
          </cell>
          <cell r="H1535" t="str">
            <v>JAKARTA</v>
          </cell>
          <cell r="I1535" t="str">
            <v>Rooftop</v>
          </cell>
          <cell r="J1535" t="str">
            <v>Outdoor</v>
          </cell>
          <cell r="K1535" t="str">
            <v>REFIZAL SH,Mhum</v>
          </cell>
          <cell r="L1535" t="str">
            <v>Personal</v>
          </cell>
          <cell r="M1535">
            <v>42630</v>
          </cell>
          <cell r="N1535">
            <v>44455</v>
          </cell>
          <cell r="O1535">
            <v>722500000</v>
          </cell>
          <cell r="P1535" t="str">
            <v>IDR</v>
          </cell>
          <cell r="Q1535">
            <v>4</v>
          </cell>
          <cell r="R1535" t="str">
            <v>Yes</v>
          </cell>
          <cell r="S1535" t="str">
            <v>No</v>
          </cell>
        </row>
        <row r="1536">
          <cell r="B1536" t="str">
            <v>19NNK033</v>
          </cell>
          <cell r="C1536" t="str">
            <v>DESA_HARAPAN</v>
          </cell>
          <cell r="D1536" t="str">
            <v>Lease</v>
          </cell>
          <cell r="E1536" t="str">
            <v>SST-3L</v>
          </cell>
          <cell r="F1536" t="str">
            <v>Desa Harapan Kec. Sebuku Kab. Nunukan Prov. Kaltim</v>
          </cell>
          <cell r="G1536">
            <v>2008</v>
          </cell>
          <cell r="H1536" t="str">
            <v>KALIMANTAN</v>
          </cell>
          <cell r="I1536" t="str">
            <v>Greenfield</v>
          </cell>
          <cell r="J1536" t="str">
            <v>Outdoor</v>
          </cell>
          <cell r="K1536" t="str">
            <v>#not available</v>
          </cell>
          <cell r="L1536" t="str">
            <v>Personal</v>
          </cell>
          <cell r="M1536">
            <v>40884</v>
          </cell>
          <cell r="N1536">
            <v>42711</v>
          </cell>
          <cell r="O1536">
            <v>5555555</v>
          </cell>
          <cell r="P1536" t="str">
            <v>IDR</v>
          </cell>
          <cell r="Q1536">
            <v>-2</v>
          </cell>
          <cell r="R1536" t="str">
            <v>No</v>
          </cell>
          <cell r="S1536" t="str">
            <v>No</v>
          </cell>
        </row>
        <row r="1537">
          <cell r="B1537" t="str">
            <v>19BPP032</v>
          </cell>
          <cell r="C1537" t="str">
            <v>JL_MINYAK</v>
          </cell>
          <cell r="D1537" t="str">
            <v>Lease</v>
          </cell>
          <cell r="E1537" t="str">
            <v>SST-3L</v>
          </cell>
          <cell r="F1537" t="str">
            <v>RT. 20 Kel. Karang Jati Kec. Balikpapan Tengah, Kodya Balikpapan, Kal-Tim</v>
          </cell>
          <cell r="G1537">
            <v>2008</v>
          </cell>
          <cell r="H1537" t="str">
            <v>KALIMANTAN</v>
          </cell>
          <cell r="I1537" t="str">
            <v>Greenfield</v>
          </cell>
          <cell r="J1537" t="str">
            <v>Outdoor</v>
          </cell>
          <cell r="K1537" t="str">
            <v>ERVINNA JANNSE KOLIBU</v>
          </cell>
          <cell r="L1537" t="str">
            <v>Personal</v>
          </cell>
          <cell r="M1537">
            <v>42127</v>
          </cell>
          <cell r="N1537">
            <v>43953</v>
          </cell>
          <cell r="O1537">
            <v>555555555</v>
          </cell>
          <cell r="P1537" t="str">
            <v>IDR</v>
          </cell>
          <cell r="Q1537">
            <v>3</v>
          </cell>
          <cell r="R1537" t="str">
            <v>Yes</v>
          </cell>
          <cell r="S1537" t="str">
            <v>No</v>
          </cell>
        </row>
        <row r="1538">
          <cell r="B1538" t="str">
            <v>19BPP074</v>
          </cell>
          <cell r="C1538" t="str">
            <v>Karang_Jawa</v>
          </cell>
          <cell r="D1538" t="str">
            <v>Lease</v>
          </cell>
          <cell r="E1538" t="str">
            <v>SST-3L</v>
          </cell>
          <cell r="F1538" t="str">
            <v>Jl. Jend. A. Yani No.08 RT.02 RW.02, Kel. Karang Jati, Kec. Balikpapan Tengah, Kodya Balikpapan, Kal-Tim</v>
          </cell>
          <cell r="G1538">
            <v>2009</v>
          </cell>
          <cell r="H1538" t="str">
            <v>KALIMANTAN</v>
          </cell>
          <cell r="I1538" t="str">
            <v>Rooftop</v>
          </cell>
          <cell r="J1538" t="str">
            <v>Outdoor</v>
          </cell>
          <cell r="K1538" t="str">
            <v>#not available</v>
          </cell>
          <cell r="L1538">
            <v>0</v>
          </cell>
          <cell r="M1538">
            <v>42880</v>
          </cell>
          <cell r="N1538">
            <v>46531</v>
          </cell>
          <cell r="O1538">
            <v>583333330</v>
          </cell>
          <cell r="P1538" t="str">
            <v>IDR</v>
          </cell>
          <cell r="Q1538">
            <v>10</v>
          </cell>
          <cell r="R1538" t="str">
            <v>Yes</v>
          </cell>
          <cell r="S1538" t="str">
            <v>No</v>
          </cell>
        </row>
        <row r="1539">
          <cell r="B1539" t="str">
            <v>16PTK004 Outdoor</v>
          </cell>
          <cell r="C1539" t="str">
            <v>MATAHARI_MALL</v>
          </cell>
          <cell r="D1539" t="str">
            <v>Lease</v>
          </cell>
          <cell r="E1539" t="str">
            <v>SST-3L</v>
          </cell>
          <cell r="F1539" t="str">
            <v>Jl. Jend. Urip Sumoharjo No. 1 Kel. Darat Sekip, Kec. Pontianak Kota, Kodya Pontianak</v>
          </cell>
          <cell r="G1539">
            <v>2009</v>
          </cell>
          <cell r="H1539" t="str">
            <v>KALIMANTAN</v>
          </cell>
          <cell r="I1539" t="str">
            <v>#not available</v>
          </cell>
          <cell r="J1539" t="str">
            <v>#not available</v>
          </cell>
          <cell r="K1539" t="str">
            <v>#not available</v>
          </cell>
          <cell r="L1539">
            <v>0</v>
          </cell>
          <cell r="M1539">
            <v>42670</v>
          </cell>
          <cell r="N1539">
            <v>44495</v>
          </cell>
          <cell r="O1539">
            <v>400000000</v>
          </cell>
          <cell r="P1539" t="str">
            <v>IDR</v>
          </cell>
          <cell r="Q1539">
            <v>4</v>
          </cell>
          <cell r="R1539" t="str">
            <v>Yes</v>
          </cell>
          <cell r="S1539" t="str">
            <v>No</v>
          </cell>
        </row>
        <row r="1540">
          <cell r="B1540" t="str">
            <v>16KTP067</v>
          </cell>
          <cell r="C1540" t="str">
            <v>MATAN_JAYA</v>
          </cell>
          <cell r="D1540" t="str">
            <v>Lease</v>
          </cell>
          <cell r="E1540" t="str">
            <v>SST-3L</v>
          </cell>
          <cell r="F1540" t="str">
            <v>Dusun Matan Jaya Rt.002/003 Ds. Matan Jaya Kec.Simpang Hilir Kab. Kayong Utara</v>
          </cell>
          <cell r="G1540">
            <v>2008</v>
          </cell>
          <cell r="H1540" t="str">
            <v>KALIMANTAN</v>
          </cell>
          <cell r="I1540" t="str">
            <v>Greenfield</v>
          </cell>
          <cell r="J1540" t="str">
            <v>Outdoor</v>
          </cell>
          <cell r="K1540" t="str">
            <v>BUJANG MULIA</v>
          </cell>
          <cell r="L1540" t="str">
            <v>Personal</v>
          </cell>
          <cell r="M1540">
            <v>40950</v>
          </cell>
          <cell r="N1540">
            <v>42411</v>
          </cell>
          <cell r="O1540">
            <v>6666666</v>
          </cell>
          <cell r="P1540" t="str">
            <v>IDR</v>
          </cell>
          <cell r="Q1540">
            <v>-2</v>
          </cell>
          <cell r="R1540" t="str">
            <v>No</v>
          </cell>
          <cell r="S1540" t="str">
            <v>No</v>
          </cell>
        </row>
        <row r="1541">
          <cell r="B1541" t="str">
            <v>08MSJ001</v>
          </cell>
          <cell r="C1541" t="str">
            <v>MUARO SIJUNJUNG</v>
          </cell>
          <cell r="D1541" t="str">
            <v>Lease</v>
          </cell>
          <cell r="E1541" t="str">
            <v>SST-3L</v>
          </cell>
          <cell r="F1541" t="str">
            <v>Jorong Subarang Ombak Rt 0102 Nagari Muaro Ombak Kec. Sijunjung</v>
          </cell>
          <cell r="G1541">
            <v>2007</v>
          </cell>
          <cell r="H1541" t="str">
            <v>NORTH SUMATRA</v>
          </cell>
          <cell r="I1541" t="str">
            <v>Greenfield</v>
          </cell>
          <cell r="J1541" t="str">
            <v>Outdoor</v>
          </cell>
          <cell r="K1541" t="str">
            <v>KHUSAINI DT</v>
          </cell>
          <cell r="L1541" t="str">
            <v>Personal</v>
          </cell>
          <cell r="M1541">
            <v>41527</v>
          </cell>
          <cell r="N1541">
            <v>45179</v>
          </cell>
          <cell r="O1541">
            <v>388888900</v>
          </cell>
          <cell r="P1541" t="str">
            <v>IDR</v>
          </cell>
          <cell r="Q1541">
            <v>6</v>
          </cell>
          <cell r="R1541" t="str">
            <v>Yes</v>
          </cell>
          <cell r="S1541" t="str">
            <v>No</v>
          </cell>
        </row>
        <row r="1542">
          <cell r="B1542" t="str">
            <v>19BPP002</v>
          </cell>
          <cell r="C1542" t="str">
            <v>PERTAMINA_BPP</v>
          </cell>
          <cell r="D1542" t="str">
            <v>Lease</v>
          </cell>
          <cell r="E1542" t="str">
            <v>SST-3L</v>
          </cell>
          <cell r="F1542" t="str">
            <v>Stasiun Repeater Pertamina, Gn.Pancur, Kel.TelagaSari, Kec.Balikpapan Selatan, Kodya Balikpapan</v>
          </cell>
          <cell r="G1542">
            <v>2008</v>
          </cell>
          <cell r="H1542" t="str">
            <v>KALIMANTAN</v>
          </cell>
          <cell r="I1542" t="str">
            <v>Greenfield</v>
          </cell>
          <cell r="J1542" t="str">
            <v>Outdoor</v>
          </cell>
          <cell r="K1542" t="str">
            <v>PT PERTAMINA (PERSERO) DIWAKILI OLEH EMAN SALMAN ARIEF</v>
          </cell>
          <cell r="L1542" t="str">
            <v xml:space="preserve">Company </v>
          </cell>
          <cell r="M1542">
            <v>42217</v>
          </cell>
          <cell r="N1542">
            <v>44043</v>
          </cell>
          <cell r="O1542">
            <v>1382937910</v>
          </cell>
          <cell r="P1542" t="str">
            <v>IDR</v>
          </cell>
          <cell r="Q1542">
            <v>3</v>
          </cell>
          <cell r="R1542" t="str">
            <v>Yes</v>
          </cell>
          <cell r="S1542" t="str">
            <v>Yes</v>
          </cell>
          <cell r="T1542">
            <v>10000000</v>
          </cell>
          <cell r="U1542">
            <v>7850768.1769400835</v>
          </cell>
        </row>
        <row r="1543">
          <cell r="B1543" t="str">
            <v>19SMR031</v>
          </cell>
          <cell r="C1543" t="str">
            <v>RUKO_CENDRAWASIH</v>
          </cell>
          <cell r="D1543" t="str">
            <v>Lease</v>
          </cell>
          <cell r="E1543" t="str">
            <v>SST-3L</v>
          </cell>
          <cell r="F1543" t="str">
            <v>Jl. Ahmad Yani No.2D (ex. Cendrawasih), Kec. Samarinda Ilir, Kodya Samarinda, Kal-Tim</v>
          </cell>
          <cell r="G1543">
            <v>2009</v>
          </cell>
          <cell r="H1543" t="str">
            <v>KALIMANTAN</v>
          </cell>
          <cell r="I1543" t="str">
            <v>Rooftop</v>
          </cell>
          <cell r="J1543" t="str">
            <v>Outdoor</v>
          </cell>
          <cell r="K1543" t="str">
            <v>EDDY SOETIOSO</v>
          </cell>
          <cell r="L1543" t="str">
            <v>Personal</v>
          </cell>
          <cell r="M1543">
            <v>40909</v>
          </cell>
          <cell r="N1543">
            <v>42735</v>
          </cell>
          <cell r="O1543">
            <v>180000000</v>
          </cell>
          <cell r="P1543" t="str">
            <v>IDR</v>
          </cell>
          <cell r="Q1543">
            <v>-1</v>
          </cell>
          <cell r="R1543" t="str">
            <v>No</v>
          </cell>
          <cell r="S1543" t="str">
            <v>No</v>
          </cell>
        </row>
        <row r="1544">
          <cell r="B1544" t="str">
            <v>16KTP062</v>
          </cell>
          <cell r="C1544" t="str">
            <v>SEMANDANG_KANAN</v>
          </cell>
          <cell r="D1544" t="str">
            <v>Lease</v>
          </cell>
          <cell r="E1544" t="str">
            <v>SST-3L</v>
          </cell>
          <cell r="F1544" t="str">
            <v>Desa Semandang Kanan Kec. Simpang Dua Kab. Ketapang</v>
          </cell>
          <cell r="G1544">
            <v>2009</v>
          </cell>
          <cell r="H1544" t="str">
            <v>KALIMANTAN</v>
          </cell>
          <cell r="I1544" t="str">
            <v>Greenfield</v>
          </cell>
          <cell r="J1544" t="str">
            <v>Outdoor</v>
          </cell>
          <cell r="K1544" t="str">
            <v>#not available</v>
          </cell>
          <cell r="L1544" t="str">
            <v>Personal</v>
          </cell>
          <cell r="M1544">
            <v>40865</v>
          </cell>
          <cell r="N1544">
            <v>42692</v>
          </cell>
          <cell r="O1544">
            <v>8333333</v>
          </cell>
          <cell r="P1544" t="str">
            <v>IDR</v>
          </cell>
          <cell r="Q1544">
            <v>-2</v>
          </cell>
          <cell r="R1544" t="str">
            <v>No</v>
          </cell>
          <cell r="S1544" t="str">
            <v>No</v>
          </cell>
        </row>
        <row r="1545">
          <cell r="B1545" t="str">
            <v>19TNR007</v>
          </cell>
          <cell r="C1545" t="str">
            <v>TALISAYAN</v>
          </cell>
          <cell r="D1545" t="str">
            <v>Lease</v>
          </cell>
          <cell r="E1545" t="str">
            <v>SST-3L</v>
          </cell>
          <cell r="F1545" t="str">
            <v>RT.01 Desa Talisayan, Kec. Talisayan, Kab. Berau, Kal-Tim</v>
          </cell>
          <cell r="G1545">
            <v>2008</v>
          </cell>
          <cell r="H1545" t="str">
            <v>KALIMANTAN</v>
          </cell>
          <cell r="I1545" t="str">
            <v>Greenfield</v>
          </cell>
          <cell r="J1545" t="str">
            <v>Outdoor</v>
          </cell>
          <cell r="K1545" t="str">
            <v xml:space="preserve">HERMAN </v>
          </cell>
          <cell r="L1545" t="str">
            <v>Personal</v>
          </cell>
          <cell r="M1545">
            <v>42090</v>
          </cell>
          <cell r="N1545">
            <v>45742</v>
          </cell>
          <cell r="O1545">
            <v>133333330</v>
          </cell>
          <cell r="P1545" t="str">
            <v>IDR</v>
          </cell>
          <cell r="Q1545">
            <v>8</v>
          </cell>
          <cell r="R1545" t="str">
            <v>Yes</v>
          </cell>
          <cell r="S1545" t="str">
            <v>No</v>
          </cell>
        </row>
        <row r="1546">
          <cell r="B1546" t="str">
            <v>01JKT073</v>
          </cell>
          <cell r="C1546" t="str">
            <v>Taman Modern</v>
          </cell>
          <cell r="D1546" t="str">
            <v>Lease</v>
          </cell>
          <cell r="E1546" t="str">
            <v>SST-3L</v>
          </cell>
          <cell r="F1546" t="str">
            <v>Jl. Raya Bekasi No. 282 Rt. 002 Rw. 04, Kampung Kandang Besar, Kel. Ujung Menteng, Kec Cakung, Kotamadya Jakarta Timur</v>
          </cell>
          <cell r="G1546">
            <v>2004</v>
          </cell>
          <cell r="H1546" t="str">
            <v>JAKARTA</v>
          </cell>
          <cell r="I1546" t="str">
            <v>Greenfield</v>
          </cell>
          <cell r="J1546" t="str">
            <v>Outdoor</v>
          </cell>
          <cell r="K1546" t="str">
            <v>ABDUL JALIL B HALID</v>
          </cell>
          <cell r="L1546" t="str">
            <v>Personal</v>
          </cell>
          <cell r="M1546">
            <v>41564</v>
          </cell>
          <cell r="N1546">
            <v>43389</v>
          </cell>
          <cell r="O1546">
            <v>277777778</v>
          </cell>
          <cell r="P1546" t="str">
            <v>IDR</v>
          </cell>
          <cell r="Q1546">
            <v>1</v>
          </cell>
          <cell r="R1546" t="str">
            <v>Yes</v>
          </cell>
          <cell r="S1546" t="str">
            <v>No</v>
          </cell>
        </row>
        <row r="1547">
          <cell r="B1547" t="str">
            <v>01JKB099</v>
          </cell>
          <cell r="C1547" t="str">
            <v>Wisma Palmerah</v>
          </cell>
          <cell r="D1547" t="str">
            <v>Lease</v>
          </cell>
          <cell r="E1547" t="str">
            <v>SST-3L</v>
          </cell>
          <cell r="F1547" t="str">
            <v>Hotel Pitagiri, Jl. Palmerah Barat No. 110, Kel. Palmerah, Kec. Palmerah, Kota Jakarta Barat</v>
          </cell>
          <cell r="G1547">
            <v>2004</v>
          </cell>
          <cell r="H1547" t="str">
            <v>JAKARTA</v>
          </cell>
          <cell r="I1547" t="str">
            <v>Rooftop</v>
          </cell>
          <cell r="J1547" t="str">
            <v>Outdoor</v>
          </cell>
          <cell r="K1547" t="str">
            <v>#not available</v>
          </cell>
          <cell r="L1547">
            <v>0</v>
          </cell>
          <cell r="M1547">
            <v>41409</v>
          </cell>
          <cell r="N1547">
            <v>43234</v>
          </cell>
          <cell r="O1547">
            <v>518500000</v>
          </cell>
          <cell r="P1547" t="str">
            <v>IDR</v>
          </cell>
          <cell r="Q1547">
            <v>1</v>
          </cell>
          <cell r="R1547" t="str">
            <v>Yes</v>
          </cell>
          <cell r="S1547" t="str">
            <v>No</v>
          </cell>
        </row>
        <row r="1548">
          <cell r="B1548" t="str">
            <v>14PWR019</v>
          </cell>
          <cell r="C1548" t="str">
            <v>REP.KALIGESING PURWOREJO</v>
          </cell>
          <cell r="D1548" t="str">
            <v>Lease</v>
          </cell>
          <cell r="E1548" t="str">
            <v>SST-3L</v>
          </cell>
          <cell r="F1548" t="str">
            <v>NGABEYAN RT 2 RW 2 KALIGONO KEC KALIGESING KAB PURWOREJO</v>
          </cell>
          <cell r="G1548">
            <v>2011</v>
          </cell>
          <cell r="H1548" t="str">
            <v>CENTRAL JAVA</v>
          </cell>
          <cell r="I1548" t="str">
            <v>Green Field</v>
          </cell>
          <cell r="J1548" t="str">
            <v>Outdoor</v>
          </cell>
          <cell r="K1548" t="str">
            <v>RUSMINI</v>
          </cell>
          <cell r="L1548" t="str">
            <v>Personal</v>
          </cell>
          <cell r="M1548">
            <v>42840</v>
          </cell>
          <cell r="N1548">
            <v>43936</v>
          </cell>
          <cell r="O1548">
            <v>21666666</v>
          </cell>
          <cell r="P1548" t="str">
            <v>IDR</v>
          </cell>
          <cell r="Q1548">
            <v>3</v>
          </cell>
          <cell r="R1548" t="str">
            <v>Yes</v>
          </cell>
          <cell r="S1548" t="str">
            <v>No</v>
          </cell>
        </row>
        <row r="1549">
          <cell r="B1549" t="str">
            <v>05LBP098</v>
          </cell>
          <cell r="C1549" t="str">
            <v xml:space="preserve"> BINJAI-2/MANUNGGAL EX ISAAC</v>
          </cell>
          <cell r="D1549" t="str">
            <v>Lease</v>
          </cell>
          <cell r="E1549" t="str">
            <v>SST-4L</v>
          </cell>
          <cell r="F1549" t="str">
            <v>Jl. Kampung Banten Desa Manunggal Kec. Labuhan Deli Kab. Deli Serdang/Jl. Manunggal Dsn 2 A</v>
          </cell>
          <cell r="G1549">
            <v>1997</v>
          </cell>
          <cell r="H1549" t="str">
            <v>NORTH SUMATRA</v>
          </cell>
          <cell r="I1549" t="str">
            <v>Greenfield</v>
          </cell>
          <cell r="J1549" t="str">
            <v>Outdoor</v>
          </cell>
          <cell r="K1549" t="str">
            <v>#not available</v>
          </cell>
          <cell r="L1549" t="str">
            <v>Personal</v>
          </cell>
          <cell r="M1549">
            <v>39566</v>
          </cell>
          <cell r="N1549">
            <v>43218</v>
          </cell>
          <cell r="O1549">
            <v>120000000</v>
          </cell>
          <cell r="P1549" t="str">
            <v>IDR</v>
          </cell>
          <cell r="Q1549">
            <v>1</v>
          </cell>
          <cell r="R1549" t="str">
            <v>Yes</v>
          </cell>
          <cell r="S1549" t="str">
            <v>No</v>
          </cell>
        </row>
        <row r="1550">
          <cell r="B1550" t="str">
            <v>05MDN161</v>
          </cell>
          <cell r="C1550" t="str">
            <v xml:space="preserve"> PASAR MERAH 2 EX TELUK_MESJID </v>
          </cell>
          <cell r="D1550" t="str">
            <v>Lease</v>
          </cell>
          <cell r="E1550" t="str">
            <v>SST-4L</v>
          </cell>
          <cell r="F1550" t="str">
            <v>Jl. Sempurna No.161 Kelurahan Sidorejo I Kec. Medan Kota Kodya Medan</v>
          </cell>
          <cell r="G1550">
            <v>2006</v>
          </cell>
          <cell r="H1550" t="str">
            <v>NORTH SUMATRA</v>
          </cell>
          <cell r="I1550" t="str">
            <v>Greenfield</v>
          </cell>
          <cell r="J1550" t="str">
            <v>Outdoor</v>
          </cell>
          <cell r="K1550" t="str">
            <v>#not available</v>
          </cell>
          <cell r="L1550" t="str">
            <v>Personal</v>
          </cell>
          <cell r="M1550">
            <v>39609</v>
          </cell>
          <cell r="N1550">
            <v>43260</v>
          </cell>
          <cell r="O1550">
            <v>144444444</v>
          </cell>
          <cell r="P1550" t="str">
            <v>IDR</v>
          </cell>
          <cell r="Q1550">
            <v>1</v>
          </cell>
          <cell r="R1550" t="str">
            <v>Yes</v>
          </cell>
          <cell r="S1550" t="str">
            <v>No</v>
          </cell>
        </row>
        <row r="1551">
          <cell r="B1551" t="str">
            <v>15SMN021</v>
          </cell>
          <cell r="C1551" t="str">
            <v>_AIRPORTYGY</v>
          </cell>
          <cell r="D1551" t="str">
            <v>Lease</v>
          </cell>
          <cell r="E1551" t="str">
            <v>SST-4L</v>
          </cell>
          <cell r="F1551" t="str">
            <v>BANDARA ADI SUCIPTO DI YOGYAKARTA</v>
          </cell>
          <cell r="G1551">
            <v>2004</v>
          </cell>
          <cell r="H1551" t="str">
            <v>CENTRAL JAVA</v>
          </cell>
          <cell r="I1551" t="str">
            <v>Greenfield</v>
          </cell>
          <cell r="J1551" t="str">
            <v>Outdoor</v>
          </cell>
          <cell r="K1551" t="str">
            <v>PT. ANGKASA PURA I diwakili oleh Andi G Wirson</v>
          </cell>
          <cell r="L1551" t="str">
            <v xml:space="preserve">Company </v>
          </cell>
          <cell r="M1551">
            <v>42522</v>
          </cell>
          <cell r="N1551">
            <v>42735</v>
          </cell>
          <cell r="O1551">
            <v>261199400</v>
          </cell>
          <cell r="P1551" t="str">
            <v>IDR</v>
          </cell>
          <cell r="Q1551">
            <v>-1</v>
          </cell>
          <cell r="R1551" t="str">
            <v>No</v>
          </cell>
          <cell r="S1551" t="str">
            <v>Yes</v>
          </cell>
        </row>
        <row r="1552">
          <cell r="B1552" t="str">
            <v>14PKL003</v>
          </cell>
          <cell r="C1552" t="str">
            <v>_MATAHARIPKL</v>
          </cell>
          <cell r="D1552" t="str">
            <v>Lease</v>
          </cell>
          <cell r="E1552" t="str">
            <v>SST-4L</v>
          </cell>
          <cell r="F1552" t="str">
            <v>MATAHARI PEKALONGAN</v>
          </cell>
          <cell r="G1552">
            <v>2006</v>
          </cell>
          <cell r="H1552" t="str">
            <v>CENTRAL JAVA</v>
          </cell>
          <cell r="I1552" t="str">
            <v>Greenfield</v>
          </cell>
          <cell r="J1552" t="str">
            <v>Outdoor</v>
          </cell>
          <cell r="K1552" t="str">
            <v>PT MELANIA CITRA PERSADA (DIWAKILI OLEH RR D MELANI)</v>
          </cell>
          <cell r="L1552" t="str">
            <v xml:space="preserve">Company </v>
          </cell>
          <cell r="M1552">
            <v>42521</v>
          </cell>
          <cell r="N1552">
            <v>44347</v>
          </cell>
          <cell r="O1552">
            <v>485000000</v>
          </cell>
          <cell r="P1552" t="str">
            <v>IDR</v>
          </cell>
          <cell r="Q1552">
            <v>4</v>
          </cell>
          <cell r="R1552" t="str">
            <v>Yes</v>
          </cell>
          <cell r="S1552" t="str">
            <v>Yes</v>
          </cell>
          <cell r="T1552">
            <v>10000000</v>
          </cell>
          <cell r="U1552">
            <v>7242406.0672879005</v>
          </cell>
        </row>
        <row r="1553">
          <cell r="B1553" t="str">
            <v>09JBI008_Indoor</v>
          </cell>
          <cell r="C1553" t="str">
            <v>_NOVOTEL_JAMBI</v>
          </cell>
          <cell r="D1553" t="str">
            <v>Lease</v>
          </cell>
          <cell r="E1553" t="str">
            <v>SST-4L</v>
          </cell>
          <cell r="F1553" t="str">
            <v>JL. Gatot Subroto NO. 44</v>
          </cell>
          <cell r="G1553">
            <v>2010</v>
          </cell>
          <cell r="H1553" t="str">
            <v>SOUTH SUMATRA</v>
          </cell>
          <cell r="I1553" t="str">
            <v>Indoor</v>
          </cell>
          <cell r="J1553" t="str">
            <v>INDOOR</v>
          </cell>
          <cell r="K1553" t="str">
            <v>PT TIRTA MAS JAYA (NOVITA HOTEL JAMBI EX HOTELL NOVOTEL DIWAKILI OLEH TANOTO KUSUMA)</v>
          </cell>
          <cell r="L1553" t="str">
            <v xml:space="preserve">Company </v>
          </cell>
          <cell r="M1553">
            <v>40119</v>
          </cell>
          <cell r="N1553">
            <v>43770</v>
          </cell>
          <cell r="O1553">
            <v>427777777</v>
          </cell>
          <cell r="P1553" t="str">
            <v>IDR</v>
          </cell>
          <cell r="Q1553">
            <v>2</v>
          </cell>
          <cell r="R1553" t="str">
            <v>Yes</v>
          </cell>
          <cell r="S1553" t="str">
            <v>Yes</v>
          </cell>
          <cell r="T1553">
            <v>5000000</v>
          </cell>
          <cell r="U1553">
            <v>4255116.3519015266</v>
          </cell>
        </row>
        <row r="1554">
          <cell r="B1554" t="str">
            <v>16MPW015</v>
          </cell>
          <cell r="C1554" t="str">
            <v>28_OKTOBER</v>
          </cell>
          <cell r="D1554" t="str">
            <v>Lease</v>
          </cell>
          <cell r="E1554" t="str">
            <v>SST-4L</v>
          </cell>
          <cell r="F1554" t="str">
            <v>Jl Parit Pangeran Rt 02/ Rw 16 Kel Siantan Hulu Kec Pontianak Utara Kal-Bar</v>
          </cell>
          <cell r="G1554">
            <v>2006</v>
          </cell>
          <cell r="H1554" t="str">
            <v>KALIMANTAN</v>
          </cell>
          <cell r="I1554" t="str">
            <v>Greenfield</v>
          </cell>
          <cell r="J1554" t="str">
            <v>Outdoor</v>
          </cell>
          <cell r="K1554" t="str">
            <v>BUN SIAN SIN</v>
          </cell>
          <cell r="L1554" t="str">
            <v>Personal</v>
          </cell>
          <cell r="M1554">
            <v>41818</v>
          </cell>
          <cell r="N1554">
            <v>45471</v>
          </cell>
          <cell r="O1554">
            <v>722222222</v>
          </cell>
          <cell r="P1554" t="str">
            <v>IDR</v>
          </cell>
          <cell r="Q1554">
            <v>7</v>
          </cell>
          <cell r="R1554" t="str">
            <v>Yes</v>
          </cell>
          <cell r="S1554" t="str">
            <v>No</v>
          </cell>
        </row>
        <row r="1555">
          <cell r="B1555" t="str">
            <v>03KNG065</v>
          </cell>
          <cell r="C1555" t="str">
            <v>3G_SEMBAWA</v>
          </cell>
          <cell r="D1555" t="str">
            <v>Lease</v>
          </cell>
          <cell r="E1555" t="str">
            <v>SST-4L</v>
          </cell>
          <cell r="F1555" t="str">
            <v>JL. KABUPATEN DUSUN PAHING RT 005 RW 02 DESA SEMBAWA KEC.JAGALAKSANA KAB. CIREBON</v>
          </cell>
          <cell r="G1555">
            <v>2002</v>
          </cell>
          <cell r="H1555" t="str">
            <v>WEST JAVA</v>
          </cell>
          <cell r="I1555" t="str">
            <v>Greenfield</v>
          </cell>
          <cell r="J1555" t="str">
            <v>Outdoor</v>
          </cell>
          <cell r="K1555" t="str">
            <v>TUAN HAJI NONO JUHANA</v>
          </cell>
          <cell r="L1555" t="str">
            <v>Personal</v>
          </cell>
          <cell r="M1555">
            <v>39322</v>
          </cell>
          <cell r="N1555">
            <v>42975</v>
          </cell>
          <cell r="O1555">
            <v>188888888</v>
          </cell>
          <cell r="P1555" t="str">
            <v>IDR</v>
          </cell>
          <cell r="Q1555">
            <v>-1</v>
          </cell>
          <cell r="R1555" t="str">
            <v>No</v>
          </cell>
          <cell r="S1555" t="str">
            <v>No</v>
          </cell>
        </row>
        <row r="1556">
          <cell r="B1556" t="str">
            <v>01JKP612</v>
          </cell>
          <cell r="C1556" t="str">
            <v>3GIP_MAPHAR</v>
          </cell>
          <cell r="D1556" t="str">
            <v>Lease</v>
          </cell>
          <cell r="E1556" t="str">
            <v>SST-4L</v>
          </cell>
          <cell r="F1556" t="str">
            <v>WISMA ARGO MANUNGGAL JL. GATOT SUBROTO KW. 22 JAKARTA</v>
          </cell>
          <cell r="G1556">
            <v>1998</v>
          </cell>
          <cell r="H1556" t="str">
            <v>JAKARTA</v>
          </cell>
          <cell r="I1556" t="str">
            <v>Indoor</v>
          </cell>
          <cell r="J1556" t="str">
            <v>INDOOR</v>
          </cell>
          <cell r="K1556" t="str">
            <v>LIE TEK WIE</v>
          </cell>
          <cell r="L1556" t="str">
            <v>Personal</v>
          </cell>
          <cell r="M1556">
            <v>42695</v>
          </cell>
          <cell r="N1556">
            <v>46346</v>
          </cell>
          <cell r="O1556">
            <v>3333333330</v>
          </cell>
          <cell r="P1556" t="str">
            <v>IDR</v>
          </cell>
          <cell r="Q1556">
            <v>9</v>
          </cell>
          <cell r="R1556" t="str">
            <v>Yes</v>
          </cell>
          <cell r="S1556" t="str">
            <v>No</v>
          </cell>
        </row>
        <row r="1557">
          <cell r="B1557" t="str">
            <v>08PAY002</v>
          </cell>
          <cell r="C1557" t="str">
            <v>50_KOTA / PAYAKUMBUH_2</v>
          </cell>
          <cell r="D1557" t="str">
            <v>Lease</v>
          </cell>
          <cell r="E1557" t="str">
            <v>SST-4L</v>
          </cell>
          <cell r="F1557" t="str">
            <v>Kaning Bukit - tarok (JL. Imam Bonjol) Desa Kaning Bukit Kec. Payakumbuh UTARA - Padang</v>
          </cell>
          <cell r="G1557">
            <v>2008</v>
          </cell>
          <cell r="H1557" t="str">
            <v>NORTH SUMATRA</v>
          </cell>
          <cell r="I1557" t="str">
            <v>#not available</v>
          </cell>
          <cell r="J1557" t="str">
            <v>#not available</v>
          </cell>
          <cell r="K1557" t="str">
            <v>PT ANUGRAH PRIMA</v>
          </cell>
          <cell r="L1557" t="str">
            <v xml:space="preserve">Company </v>
          </cell>
          <cell r="M1557">
            <v>38348</v>
          </cell>
          <cell r="N1557">
            <v>40173</v>
          </cell>
          <cell r="O1557">
            <v>175000000</v>
          </cell>
          <cell r="P1557" t="str">
            <v>IDR</v>
          </cell>
          <cell r="Q1557">
            <v>-9</v>
          </cell>
          <cell r="R1557" t="str">
            <v>No</v>
          </cell>
          <cell r="S1557" t="str">
            <v>Yes</v>
          </cell>
        </row>
        <row r="1558">
          <cell r="B1558" t="str">
            <v>04LSW003</v>
          </cell>
          <cell r="C1558" t="str">
            <v>AAF</v>
          </cell>
          <cell r="D1558" t="str">
            <v>Lease</v>
          </cell>
          <cell r="E1558" t="str">
            <v>SST-4L</v>
          </cell>
          <cell r="F1558" t="str">
            <v>Jl. Raya Medan-Banda Aceh No. 9 Dusun III Perdamaian Tambon Baroh Kec. Dewantara Kota Lhokseumawe/Jl. Medan Banda Aceh Simp. IV Gampong Tambon Baroh Kec. Dewantara Kab. Aceh Utara</v>
          </cell>
          <cell r="G1558">
            <v>2007</v>
          </cell>
          <cell r="H1558" t="str">
            <v>NORTH SUMATRA</v>
          </cell>
          <cell r="I1558" t="str">
            <v>Greenfield</v>
          </cell>
          <cell r="J1558" t="str">
            <v>Outdoor</v>
          </cell>
          <cell r="K1558" t="str">
            <v>Nur Asma Adamy S.ag</v>
          </cell>
          <cell r="L1558" t="str">
            <v>Personal</v>
          </cell>
          <cell r="M1558">
            <v>41562</v>
          </cell>
          <cell r="N1558">
            <v>45214</v>
          </cell>
          <cell r="O1558">
            <v>133333333</v>
          </cell>
          <cell r="P1558" t="str">
            <v>IDR</v>
          </cell>
          <cell r="Q1558">
            <v>6</v>
          </cell>
          <cell r="R1558" t="str">
            <v>Yes</v>
          </cell>
          <cell r="S1558" t="str">
            <v>No</v>
          </cell>
        </row>
        <row r="1559">
          <cell r="B1559" t="str">
            <v>03DPK134</v>
          </cell>
          <cell r="C1559" t="str">
            <v>Abdul Wahab Sawangan</v>
          </cell>
          <cell r="D1559" t="str">
            <v>Lease</v>
          </cell>
          <cell r="E1559" t="str">
            <v>SST-4L</v>
          </cell>
          <cell r="F1559" t="str">
            <v>Jalan Abdul Wahab, RT03/RW05 Kelurahan Sawangan, Kec. Sawangan. Depok.</v>
          </cell>
          <cell r="G1559">
            <v>2008</v>
          </cell>
          <cell r="H1559" t="str">
            <v>BOTABEK</v>
          </cell>
          <cell r="I1559" t="str">
            <v>Greenfield</v>
          </cell>
          <cell r="J1559" t="str">
            <v>Outdoor</v>
          </cell>
          <cell r="K1559" t="str">
            <v>H ABDUL WAHAB HM</v>
          </cell>
          <cell r="L1559" t="str">
            <v>Personal</v>
          </cell>
          <cell r="M1559">
            <v>39819</v>
          </cell>
          <cell r="N1559">
            <v>43470</v>
          </cell>
          <cell r="O1559">
            <v>138888888</v>
          </cell>
          <cell r="P1559" t="str">
            <v>IDR</v>
          </cell>
          <cell r="Q1559">
            <v>2</v>
          </cell>
          <cell r="R1559" t="str">
            <v>Yes</v>
          </cell>
          <cell r="S1559" t="str">
            <v>No</v>
          </cell>
        </row>
        <row r="1560">
          <cell r="B1560" t="str">
            <v>01JKT212</v>
          </cell>
          <cell r="C1560" t="str">
            <v>ABDUL_KELJATI</v>
          </cell>
          <cell r="D1560" t="str">
            <v>Lease</v>
          </cell>
          <cell r="E1560" t="str">
            <v>SST-4L</v>
          </cell>
          <cell r="F1560" t="str">
            <v>Jl. Pemuda RT 02 RW 07 Kel. Jatinegara Kaum Kec Pulogadung Jakarta Timur</v>
          </cell>
          <cell r="G1560">
            <v>2009</v>
          </cell>
          <cell r="H1560" t="str">
            <v>JAKARTA</v>
          </cell>
          <cell r="I1560" t="str">
            <v>Greenfield</v>
          </cell>
          <cell r="J1560" t="str">
            <v>Outdoor</v>
          </cell>
          <cell r="K1560" t="str">
            <v>ABDULLAH HALIM</v>
          </cell>
          <cell r="L1560" t="str">
            <v>Personal</v>
          </cell>
          <cell r="M1560">
            <v>42767</v>
          </cell>
          <cell r="N1560">
            <v>44592</v>
          </cell>
          <cell r="O1560">
            <v>500000000</v>
          </cell>
          <cell r="P1560" t="str">
            <v>IDR</v>
          </cell>
          <cell r="Q1560">
            <v>5</v>
          </cell>
          <cell r="R1560" t="str">
            <v>Yes</v>
          </cell>
          <cell r="S1560" t="str">
            <v>No</v>
          </cell>
        </row>
        <row r="1561">
          <cell r="B1561" t="str">
            <v>19SMR008</v>
          </cell>
          <cell r="C1561" t="str">
            <v>ABDUL_MUTALIB</v>
          </cell>
          <cell r="D1561" t="str">
            <v>Lease</v>
          </cell>
          <cell r="E1561" t="str">
            <v>SST-4L</v>
          </cell>
          <cell r="F1561" t="str">
            <v>Jl. K. H. Abdul Muthalib, Kel. Sungai Pinang Luar, Kec. Samarinda Ilir, Kodya Samarinda</v>
          </cell>
          <cell r="G1561">
            <v>2008</v>
          </cell>
          <cell r="H1561" t="str">
            <v>KALIMANTAN</v>
          </cell>
          <cell r="I1561" t="str">
            <v>Greenfield</v>
          </cell>
          <cell r="J1561" t="str">
            <v>Outdoor</v>
          </cell>
          <cell r="K1561" t="str">
            <v>SYARIFAH LAILY MUSTAFA</v>
          </cell>
          <cell r="L1561" t="str">
            <v>Personal</v>
          </cell>
          <cell r="M1561">
            <v>41129</v>
          </cell>
          <cell r="N1561">
            <v>44780</v>
          </cell>
          <cell r="O1561">
            <v>200000000</v>
          </cell>
          <cell r="P1561" t="str">
            <v>IDR</v>
          </cell>
          <cell r="Q1561">
            <v>5</v>
          </cell>
          <cell r="R1561" t="str">
            <v>Yes</v>
          </cell>
          <cell r="S1561" t="str">
            <v>No</v>
          </cell>
        </row>
        <row r="1562">
          <cell r="B1562" t="str">
            <v>02TGN037</v>
          </cell>
          <cell r="C1562" t="str">
            <v>ABDULLAH_PAREN</v>
          </cell>
          <cell r="D1562" t="str">
            <v>Lease</v>
          </cell>
          <cell r="E1562" t="str">
            <v>SST-4L</v>
          </cell>
          <cell r="F1562" t="str">
            <v>DESA PONDOK AREN KACANG TIMUR, JAKARTA</v>
          </cell>
          <cell r="G1562">
            <v>2009</v>
          </cell>
          <cell r="H1562" t="str">
            <v>JAKARTA</v>
          </cell>
          <cell r="I1562" t="str">
            <v>Greenfield</v>
          </cell>
          <cell r="J1562" t="str">
            <v>Outdoor</v>
          </cell>
          <cell r="K1562" t="str">
            <v>KARTIKA WATI</v>
          </cell>
          <cell r="L1562" t="str">
            <v>Personal</v>
          </cell>
          <cell r="M1562">
            <v>40728</v>
          </cell>
          <cell r="N1562">
            <v>44381</v>
          </cell>
          <cell r="O1562">
            <v>500000000</v>
          </cell>
          <cell r="P1562" t="str">
            <v>IDR</v>
          </cell>
          <cell r="Q1562">
            <v>4</v>
          </cell>
          <cell r="R1562" t="str">
            <v>Yes</v>
          </cell>
          <cell r="S1562" t="str">
            <v>No</v>
          </cell>
        </row>
        <row r="1563">
          <cell r="B1563" t="str">
            <v>31JAP015</v>
          </cell>
          <cell r="C1563" t="str">
            <v>ABEPURA</v>
          </cell>
          <cell r="D1563" t="str">
            <v>Lease</v>
          </cell>
          <cell r="E1563" t="str">
            <v>SST-4L</v>
          </cell>
          <cell r="F1563" t="str">
            <v>Jl. Raya Abepura No 4, Desa Hedam, Kec. Abepura, Kotamadya Jayapura, Papua</v>
          </cell>
          <cell r="G1563">
            <v>2005</v>
          </cell>
          <cell r="H1563" t="str">
            <v>SULAMPAPUA</v>
          </cell>
          <cell r="I1563" t="str">
            <v>Greenfield</v>
          </cell>
          <cell r="J1563" t="str">
            <v>Outdoor</v>
          </cell>
          <cell r="K1563" t="str">
            <v>RAMLAH</v>
          </cell>
          <cell r="L1563" t="str">
            <v>Personal</v>
          </cell>
          <cell r="M1563">
            <v>42111</v>
          </cell>
          <cell r="N1563">
            <v>43937</v>
          </cell>
          <cell r="O1563">
            <v>200000000</v>
          </cell>
          <cell r="P1563" t="str">
            <v>IDR</v>
          </cell>
          <cell r="Q1563">
            <v>3</v>
          </cell>
          <cell r="R1563" t="str">
            <v>Yes</v>
          </cell>
          <cell r="S1563" t="str">
            <v>No</v>
          </cell>
        </row>
        <row r="1564">
          <cell r="B1564" t="str">
            <v>28UPD045</v>
          </cell>
          <cell r="C1564" t="str">
            <v>ABUBAKAR_LAMBOGO</v>
          </cell>
          <cell r="D1564" t="str">
            <v>Lease</v>
          </cell>
          <cell r="E1564" t="str">
            <v>SST-4L</v>
          </cell>
          <cell r="F1564" t="str">
            <v>Jl. Abubakar Lambogo Lorang 12, No. 2, RT. 004 / RW. 004, Kodya Makassar, Sulawesi Selatan</v>
          </cell>
          <cell r="G1564">
            <v>2010</v>
          </cell>
          <cell r="H1564" t="str">
            <v>SULAMPAPUA</v>
          </cell>
          <cell r="I1564" t="str">
            <v>Greenfield</v>
          </cell>
          <cell r="J1564" t="str">
            <v>Outdoor</v>
          </cell>
          <cell r="K1564" t="str">
            <v>HERMAN BASRY</v>
          </cell>
          <cell r="L1564" t="str">
            <v>Personal</v>
          </cell>
          <cell r="M1564">
            <v>42072</v>
          </cell>
          <cell r="N1564">
            <v>43898</v>
          </cell>
          <cell r="O1564">
            <v>383333333</v>
          </cell>
          <cell r="P1564" t="str">
            <v>IDR</v>
          </cell>
          <cell r="Q1564">
            <v>3</v>
          </cell>
          <cell r="R1564" t="str">
            <v>Yes</v>
          </cell>
          <cell r="S1564" t="str">
            <v>No</v>
          </cell>
        </row>
        <row r="1565">
          <cell r="B1565" t="str">
            <v>03TSM005</v>
          </cell>
          <cell r="C1565" t="str">
            <v>ACEP_CIKUNIR</v>
          </cell>
          <cell r="D1565" t="str">
            <v>Lease</v>
          </cell>
          <cell r="E1565" t="str">
            <v>SST-4L</v>
          </cell>
          <cell r="F1565" t="str">
            <v>Kp. Sindangreret RT.05/05,Cipawitra</v>
          </cell>
          <cell r="G1565">
            <v>2003</v>
          </cell>
          <cell r="H1565" t="str">
            <v>WEST JAVA</v>
          </cell>
          <cell r="I1565" t="str">
            <v>Greenfield</v>
          </cell>
          <cell r="J1565" t="str">
            <v>Outdoor</v>
          </cell>
          <cell r="K1565" t="str">
            <v>ACEP SUPARMAN alias KURNIA Bin H. Maksudi</v>
          </cell>
          <cell r="L1565" t="str">
            <v>Personal</v>
          </cell>
          <cell r="M1565">
            <v>41487</v>
          </cell>
          <cell r="N1565">
            <v>43312</v>
          </cell>
          <cell r="O1565">
            <v>88888885</v>
          </cell>
          <cell r="P1565" t="str">
            <v>IDR</v>
          </cell>
          <cell r="Q1565">
            <v>1</v>
          </cell>
          <cell r="R1565" t="str">
            <v>Yes</v>
          </cell>
          <cell r="S1565" t="str">
            <v>No</v>
          </cell>
        </row>
        <row r="1566">
          <cell r="B1566" t="str">
            <v>02TGN062</v>
          </cell>
          <cell r="C1566" t="str">
            <v>ACUN_CIBADAK</v>
          </cell>
          <cell r="D1566" t="str">
            <v>Lease</v>
          </cell>
          <cell r="E1566" t="str">
            <v>SST-4L</v>
          </cell>
          <cell r="F1566" t="str">
            <v>JL. RAYA SERANG KP. BABAKAN, SUKANEGARA,CIKUPA TANGERANG</v>
          </cell>
          <cell r="G1566">
            <v>2006</v>
          </cell>
          <cell r="H1566" t="str">
            <v>BOTABEK</v>
          </cell>
          <cell r="I1566" t="str">
            <v>Greenfield</v>
          </cell>
          <cell r="J1566" t="str">
            <v>Outdoor</v>
          </cell>
          <cell r="K1566" t="str">
            <v>M. RAHMAT</v>
          </cell>
          <cell r="L1566" t="str">
            <v>Personal</v>
          </cell>
          <cell r="M1566">
            <v>42935</v>
          </cell>
          <cell r="N1566">
            <v>46586</v>
          </cell>
          <cell r="O1566">
            <v>850000000</v>
          </cell>
          <cell r="P1566" t="str">
            <v>IDR</v>
          </cell>
          <cell r="Q1566">
            <v>10</v>
          </cell>
          <cell r="R1566" t="str">
            <v>Yes</v>
          </cell>
          <cell r="S1566" t="str">
            <v>No</v>
          </cell>
        </row>
        <row r="1567">
          <cell r="B1567" t="str">
            <v>03BKS036</v>
          </cell>
          <cell r="C1567" t="str">
            <v>ADE_KALIBARU</v>
          </cell>
          <cell r="D1567" t="str">
            <v>Lease</v>
          </cell>
          <cell r="E1567" t="str">
            <v>SST-4L</v>
          </cell>
          <cell r="F1567" t="str">
            <v>JL. HARAPAN BARU REGENSI RT03/12, KEL. KOTA BARU, KEC. BEKASI BARAT - BEKASI.</v>
          </cell>
          <cell r="G1567">
            <v>2001</v>
          </cell>
          <cell r="H1567" t="str">
            <v>BOTABEK</v>
          </cell>
          <cell r="I1567" t="str">
            <v>Greenfield</v>
          </cell>
          <cell r="J1567" t="str">
            <v>Outdoor</v>
          </cell>
          <cell r="K1567" t="str">
            <v>ADE ANJAR</v>
          </cell>
          <cell r="L1567" t="str">
            <v>Personal</v>
          </cell>
          <cell r="M1567">
            <v>41336</v>
          </cell>
          <cell r="N1567">
            <v>43162</v>
          </cell>
          <cell r="O1567">
            <v>722222225</v>
          </cell>
          <cell r="P1567" t="str">
            <v>IDR</v>
          </cell>
          <cell r="Q1567">
            <v>1</v>
          </cell>
          <cell r="R1567" t="str">
            <v>Yes</v>
          </cell>
          <cell r="S1567" t="str">
            <v>No</v>
          </cell>
        </row>
        <row r="1568">
          <cell r="B1568" t="str">
            <v>03DPK013</v>
          </cell>
          <cell r="C1568" t="str">
            <v>ADHI_KARYA</v>
          </cell>
          <cell r="D1568" t="str">
            <v>Lease</v>
          </cell>
          <cell r="E1568" t="str">
            <v>SST-4L</v>
          </cell>
          <cell r="F1568" t="str">
            <v>KP SUGU TAMU RT.01/021 KEL BAKTI JAYA</v>
          </cell>
          <cell r="G1568">
            <v>2004</v>
          </cell>
          <cell r="H1568" t="str">
            <v>BOTABEK</v>
          </cell>
          <cell r="I1568" t="str">
            <v>Greenfield</v>
          </cell>
          <cell r="J1568" t="str">
            <v>Outdoor</v>
          </cell>
          <cell r="K1568" t="str">
            <v>H. M. LUKMAN</v>
          </cell>
          <cell r="L1568" t="str">
            <v>Personal</v>
          </cell>
          <cell r="M1568">
            <v>39602</v>
          </cell>
          <cell r="N1568">
            <v>43253</v>
          </cell>
          <cell r="O1568">
            <v>350000000</v>
          </cell>
          <cell r="P1568" t="str">
            <v>IDR</v>
          </cell>
          <cell r="Q1568">
            <v>1</v>
          </cell>
          <cell r="R1568" t="str">
            <v>Yes</v>
          </cell>
          <cell r="S1568" t="str">
            <v>No</v>
          </cell>
        </row>
        <row r="1569">
          <cell r="B1569" t="str">
            <v>16PTK058</v>
          </cell>
          <cell r="C1569" t="str">
            <v>ADI_SUCIPTO</v>
          </cell>
          <cell r="D1569" t="str">
            <v>Lease</v>
          </cell>
          <cell r="E1569" t="str">
            <v>SST-4L</v>
          </cell>
          <cell r="F1569" t="str">
            <v>Jl. Adi sucipto, Komp.H Anwar, kel. Sungai Beliung, Kec. Pontianak Selatan, Kal-Bar</v>
          </cell>
          <cell r="G1569">
            <v>2006</v>
          </cell>
          <cell r="H1569" t="str">
            <v>KALIMANTAN</v>
          </cell>
          <cell r="I1569" t="str">
            <v>Greenfield</v>
          </cell>
          <cell r="J1569" t="str">
            <v>Outdoor</v>
          </cell>
          <cell r="K1569" t="str">
            <v>Tuan Rachmad Irianto</v>
          </cell>
          <cell r="L1569" t="str">
            <v>Personal</v>
          </cell>
          <cell r="M1569">
            <v>39234</v>
          </cell>
          <cell r="N1569">
            <v>42887</v>
          </cell>
          <cell r="O1569">
            <v>138888889</v>
          </cell>
          <cell r="P1569" t="str">
            <v>IDR</v>
          </cell>
          <cell r="Q1569">
            <v>-1</v>
          </cell>
          <cell r="R1569" t="str">
            <v>No</v>
          </cell>
          <cell r="S1569" t="str">
            <v>No</v>
          </cell>
        </row>
        <row r="1570">
          <cell r="B1570" t="str">
            <v>14KBM032</v>
          </cell>
          <cell r="C1570" t="str">
            <v>ADIMULYA</v>
          </cell>
          <cell r="D1570" t="str">
            <v>Lease</v>
          </cell>
          <cell r="E1570" t="str">
            <v>SST-4L</v>
          </cell>
          <cell r="F1570" t="str">
            <v>JL.RAYA PERTANAHAN DESA PODOURIP,KEC.PERTANAHAN,KAB.KEBUMEN,JATENG</v>
          </cell>
          <cell r="G1570">
            <v>2008</v>
          </cell>
          <cell r="H1570" t="str">
            <v>CENTRAL JAVA</v>
          </cell>
          <cell r="I1570" t="str">
            <v>Greenfield</v>
          </cell>
          <cell r="J1570" t="str">
            <v>Outdoor</v>
          </cell>
          <cell r="K1570" t="str">
            <v>DJOEMADI</v>
          </cell>
          <cell r="L1570" t="str">
            <v>Personal</v>
          </cell>
          <cell r="M1570">
            <v>42885</v>
          </cell>
          <cell r="N1570">
            <v>46537</v>
          </cell>
          <cell r="O1570">
            <v>222222220</v>
          </cell>
          <cell r="P1570" t="str">
            <v>IDR</v>
          </cell>
          <cell r="Q1570">
            <v>10</v>
          </cell>
          <cell r="R1570" t="str">
            <v>Yes</v>
          </cell>
          <cell r="S1570" t="str">
            <v>No</v>
          </cell>
        </row>
        <row r="1571">
          <cell r="B1571" t="str">
            <v>14CLP042</v>
          </cell>
          <cell r="C1571" t="str">
            <v>ADIPALATMRSLTN</v>
          </cell>
          <cell r="D1571" t="str">
            <v>Lease</v>
          </cell>
          <cell r="E1571" t="str">
            <v>SST-4L</v>
          </cell>
          <cell r="F1571" t="str">
            <v>DESA KARANG BENDA RT 02 RW 03,KEC.ADIPALA, KAB.CILACAP,JATENG</v>
          </cell>
          <cell r="G1571">
            <v>2010</v>
          </cell>
          <cell r="H1571" t="str">
            <v>CENTRAL JAVA</v>
          </cell>
          <cell r="I1571" t="str">
            <v>Greenfield</v>
          </cell>
          <cell r="J1571" t="str">
            <v>Outdoor</v>
          </cell>
          <cell r="K1571" t="str">
            <v>PURWANTO</v>
          </cell>
          <cell r="L1571" t="str">
            <v>Personal</v>
          </cell>
          <cell r="M1571">
            <v>42838</v>
          </cell>
          <cell r="N1571">
            <v>46490</v>
          </cell>
          <cell r="O1571">
            <v>411111110</v>
          </cell>
          <cell r="P1571" t="str">
            <v>IDR</v>
          </cell>
          <cell r="Q1571">
            <v>10</v>
          </cell>
          <cell r="R1571" t="str">
            <v>Yes</v>
          </cell>
          <cell r="S1571" t="str">
            <v>No</v>
          </cell>
        </row>
        <row r="1572">
          <cell r="B1572" t="str">
            <v>14BJN033</v>
          </cell>
          <cell r="C1572" t="str">
            <v>ADISARA</v>
          </cell>
          <cell r="D1572" t="str">
            <v>Lease</v>
          </cell>
          <cell r="E1572" t="str">
            <v>SST-4L</v>
          </cell>
          <cell r="F1572" t="str">
            <v>JL. GLEMPANG - SEMPOR RT. 03 RW. 02 DESA GLEMPANG KEC. MANDIRAJA KAB. BANJARNEGARA JAWA TENGAH</v>
          </cell>
          <cell r="G1572">
            <v>2009</v>
          </cell>
          <cell r="H1572" t="str">
            <v>CENTRAL JAVA</v>
          </cell>
          <cell r="I1572" t="str">
            <v>Greenfield</v>
          </cell>
          <cell r="J1572" t="str">
            <v>Outdoor</v>
          </cell>
          <cell r="K1572" t="str">
            <v>HJ SUNARTI</v>
          </cell>
          <cell r="L1572" t="str">
            <v>Personal</v>
          </cell>
          <cell r="M1572">
            <v>39636</v>
          </cell>
          <cell r="N1572">
            <v>43288</v>
          </cell>
          <cell r="O1572">
            <v>95000000</v>
          </cell>
          <cell r="P1572" t="str">
            <v>IDR</v>
          </cell>
          <cell r="Q1572">
            <v>1</v>
          </cell>
          <cell r="R1572" t="str">
            <v>Yes</v>
          </cell>
          <cell r="S1572" t="str">
            <v>No</v>
          </cell>
        </row>
        <row r="1573">
          <cell r="B1573" t="str">
            <v>14SLW005</v>
          </cell>
          <cell r="C1573" t="str">
            <v>ADIWERNA</v>
          </cell>
          <cell r="D1573" t="str">
            <v>Lease</v>
          </cell>
          <cell r="E1573" t="str">
            <v>SST-4L</v>
          </cell>
          <cell r="F1573" t="str">
            <v>JL. PEGADAIAN, DUKUH PETUNG DS.ADIWERNA RT07/07,TEGAL</v>
          </cell>
          <cell r="G1573">
            <v>2003</v>
          </cell>
          <cell r="H1573" t="str">
            <v>CENTRAL JAVA</v>
          </cell>
          <cell r="I1573" t="str">
            <v>Greenfield</v>
          </cell>
          <cell r="J1573" t="str">
            <v>Outdoor</v>
          </cell>
          <cell r="K1573" t="str">
            <v>IMAM SANTOSO</v>
          </cell>
          <cell r="L1573" t="str">
            <v>Personal</v>
          </cell>
          <cell r="M1573">
            <v>42767</v>
          </cell>
          <cell r="N1573">
            <v>44592</v>
          </cell>
          <cell r="O1573">
            <v>225000000</v>
          </cell>
          <cell r="P1573" t="str">
            <v>IDR</v>
          </cell>
          <cell r="Q1573">
            <v>5</v>
          </cell>
          <cell r="R1573" t="str">
            <v>Yes</v>
          </cell>
          <cell r="S1573" t="str">
            <v>No</v>
          </cell>
        </row>
        <row r="1574">
          <cell r="B1574" t="str">
            <v>28UPD065</v>
          </cell>
          <cell r="C1574" t="str">
            <v>ADIYAKSA_BARU</v>
          </cell>
          <cell r="D1574" t="str">
            <v>Lease</v>
          </cell>
          <cell r="E1574" t="str">
            <v>SST-4L</v>
          </cell>
          <cell r="F1574" t="str">
            <v>Jl. Meranti (Kampus STIE Amkop) No. 1, Kel. Pandang, Kec. Panakkukang, Kota Makassar</v>
          </cell>
          <cell r="G1574">
            <v>2005</v>
          </cell>
          <cell r="H1574" t="str">
            <v>SULAMPAPUA</v>
          </cell>
          <cell r="I1574" t="str">
            <v>Greenfield</v>
          </cell>
          <cell r="J1574" t="str">
            <v>Outdoor</v>
          </cell>
          <cell r="K1574" t="str">
            <v>YAYASAN PENDIDIKAN BAJIMINASA DIWAKILI OLEH HAJI. BATA ILYAS / DRS. H. BATA ILYAS</v>
          </cell>
          <cell r="L1574" t="str">
            <v xml:space="preserve">Company </v>
          </cell>
          <cell r="M1574">
            <v>40252</v>
          </cell>
          <cell r="N1574">
            <v>43904</v>
          </cell>
          <cell r="O1574">
            <v>400000080</v>
          </cell>
          <cell r="P1574" t="str">
            <v>IDR</v>
          </cell>
          <cell r="Q1574">
            <v>3</v>
          </cell>
          <cell r="R1574" t="str">
            <v>Yes</v>
          </cell>
          <cell r="S1574" t="str">
            <v>Yes</v>
          </cell>
          <cell r="T1574">
            <v>10000000</v>
          </cell>
          <cell r="U1574">
            <v>7850768.1769400835</v>
          </cell>
        </row>
        <row r="1575">
          <cell r="B1575" t="str">
            <v>03SRN027</v>
          </cell>
          <cell r="C1575" t="str">
            <v>AEB_KOPO</v>
          </cell>
          <cell r="D1575" t="str">
            <v>Lease</v>
          </cell>
          <cell r="E1575" t="str">
            <v>SST-4L</v>
          </cell>
          <cell r="F1575" t="str">
            <v>Jl. Brujul Mahmud RT.06/17,Mekar Rahayu</v>
          </cell>
          <cell r="G1575">
            <v>2004</v>
          </cell>
          <cell r="H1575" t="str">
            <v>WEST JAVA</v>
          </cell>
          <cell r="I1575" t="str">
            <v>Greenfield</v>
          </cell>
          <cell r="J1575" t="str">
            <v>Outdoor</v>
          </cell>
          <cell r="K1575" t="str">
            <v>ASEP TARYA</v>
          </cell>
          <cell r="L1575" t="str">
            <v>Personal</v>
          </cell>
          <cell r="M1575">
            <v>41477</v>
          </cell>
          <cell r="N1575">
            <v>45128</v>
          </cell>
          <cell r="O1575">
            <v>375000000</v>
          </cell>
          <cell r="P1575" t="str">
            <v>IDR</v>
          </cell>
          <cell r="Q1575">
            <v>6</v>
          </cell>
          <cell r="R1575" t="str">
            <v>Yes</v>
          </cell>
          <cell r="S1575" t="str">
            <v>No</v>
          </cell>
        </row>
        <row r="1576">
          <cell r="B1576" t="str">
            <v>05KIS013</v>
          </cell>
          <cell r="C1576" t="str">
            <v>AEK KANOPAN-NODAL</v>
          </cell>
          <cell r="D1576" t="str">
            <v>Lease</v>
          </cell>
          <cell r="E1576" t="str">
            <v>SST-4L</v>
          </cell>
          <cell r="F1576" t="str">
            <v>Jl. S.M Raja  RT 01/01 Kel. Aek Kanopan Kec. Kualuh Hulu Kab. Labuhan Batu</v>
          </cell>
          <cell r="G1576">
            <v>2006</v>
          </cell>
          <cell r="H1576" t="str">
            <v>NORTH SUMATRA</v>
          </cell>
          <cell r="I1576" t="str">
            <v>Greenfield</v>
          </cell>
          <cell r="J1576" t="str">
            <v>Outdoor</v>
          </cell>
          <cell r="K1576" t="str">
            <v>A IRWANSYAH PUTRA HASIBUAN</v>
          </cell>
          <cell r="L1576" t="str">
            <v>Personal</v>
          </cell>
          <cell r="M1576">
            <v>41579</v>
          </cell>
          <cell r="N1576">
            <v>43404</v>
          </cell>
          <cell r="O1576">
            <v>388888890</v>
          </cell>
          <cell r="P1576" t="str">
            <v>IDR</v>
          </cell>
          <cell r="Q1576">
            <v>1</v>
          </cell>
          <cell r="R1576" t="str">
            <v>Yes</v>
          </cell>
          <cell r="S1576" t="str">
            <v>No</v>
          </cell>
        </row>
        <row r="1577">
          <cell r="B1577" t="str">
            <v>05RAP003</v>
          </cell>
          <cell r="C1577" t="str">
            <v>AEK NABARA</v>
          </cell>
          <cell r="D1577" t="str">
            <v>Lease</v>
          </cell>
          <cell r="E1577" t="str">
            <v>SST-4L</v>
          </cell>
          <cell r="F1577" t="str">
            <v>Jl. A. Yani Lr. Setia Warga RT 02/01 Desa Emplasmen Aek Nabara Perbaungan Kec. Bilah Hulu Kab. Labuhan batu</v>
          </cell>
          <cell r="G1577">
            <v>2008</v>
          </cell>
          <cell r="H1577" t="str">
            <v>NORTH SUMATRA</v>
          </cell>
          <cell r="I1577" t="str">
            <v>Greenfield</v>
          </cell>
          <cell r="J1577" t="str">
            <v>Outdoor</v>
          </cell>
          <cell r="K1577" t="str">
            <v>#not available</v>
          </cell>
          <cell r="L1577" t="str">
            <v>Personal</v>
          </cell>
          <cell r="M1577">
            <v>39527</v>
          </cell>
          <cell r="N1577">
            <v>43178</v>
          </cell>
          <cell r="O1577">
            <v>148500000</v>
          </cell>
          <cell r="P1577" t="str">
            <v>IDR</v>
          </cell>
          <cell r="Q1577">
            <v>1</v>
          </cell>
          <cell r="R1577" t="str">
            <v>Yes</v>
          </cell>
          <cell r="S1577" t="str">
            <v>No</v>
          </cell>
        </row>
        <row r="1578">
          <cell r="B1578" t="str">
            <v>05RAP040</v>
          </cell>
          <cell r="C1578" t="str">
            <v>AEK_KOTABATU / MERBAU</v>
          </cell>
          <cell r="D1578" t="str">
            <v>Lease</v>
          </cell>
          <cell r="E1578" t="str">
            <v>SST-4L</v>
          </cell>
          <cell r="F1578" t="str">
            <v>Jl. Lintas Sumatera Kampung Pajak/Aek Kota Batu,Desa Simpang Merbau Kec. NA.IX-X Kab. Labuhan Batu Sumatera</v>
          </cell>
          <cell r="G1578">
            <v>2008</v>
          </cell>
          <cell r="H1578" t="str">
            <v>NORTH SUMATRA</v>
          </cell>
          <cell r="I1578" t="str">
            <v>Greenfield</v>
          </cell>
          <cell r="J1578" t="str">
            <v>Outdoor</v>
          </cell>
          <cell r="K1578" t="str">
            <v>SARIYO GP</v>
          </cell>
          <cell r="L1578" t="str">
            <v>Personal</v>
          </cell>
          <cell r="M1578">
            <v>42915</v>
          </cell>
          <cell r="N1578">
            <v>46566</v>
          </cell>
          <cell r="O1578">
            <v>222222220</v>
          </cell>
          <cell r="P1578" t="str">
            <v>IDR</v>
          </cell>
          <cell r="Q1578">
            <v>10</v>
          </cell>
          <cell r="R1578" t="str">
            <v>Yes</v>
          </cell>
          <cell r="S1578" t="str">
            <v>No</v>
          </cell>
        </row>
        <row r="1579">
          <cell r="B1579" t="str">
            <v>05KIS054</v>
          </cell>
          <cell r="C1579" t="str">
            <v>AEK_LEDONG / AEK_LOBA</v>
          </cell>
          <cell r="D1579" t="str">
            <v>Lease</v>
          </cell>
          <cell r="E1579" t="str">
            <v>SST-4L</v>
          </cell>
          <cell r="F1579" t="str">
            <v>Dsn II Kel. Aek Loba Afd I Kec. Aek Kuasan, Kab. Asahan</v>
          </cell>
          <cell r="G1579">
            <v>2005</v>
          </cell>
          <cell r="H1579" t="str">
            <v>NORTH SUMATRA</v>
          </cell>
          <cell r="I1579" t="str">
            <v>Greenfield</v>
          </cell>
          <cell r="J1579" t="str">
            <v>Outdoor</v>
          </cell>
          <cell r="K1579" t="str">
            <v>MISNIADI</v>
          </cell>
          <cell r="L1579" t="str">
            <v>Personal</v>
          </cell>
          <cell r="M1579">
            <v>39675</v>
          </cell>
          <cell r="N1579">
            <v>43326</v>
          </cell>
          <cell r="O1579">
            <v>63888888</v>
          </cell>
          <cell r="P1579" t="str">
            <v>IDR</v>
          </cell>
          <cell r="Q1579">
            <v>1</v>
          </cell>
          <cell r="R1579" t="str">
            <v>Yes</v>
          </cell>
          <cell r="S1579" t="str">
            <v>No</v>
          </cell>
        </row>
        <row r="1580">
          <cell r="B1580" t="str">
            <v>03CJR036</v>
          </cell>
          <cell r="C1580" t="str">
            <v>AGRABINTA</v>
          </cell>
          <cell r="D1580" t="str">
            <v>Lease</v>
          </cell>
          <cell r="E1580" t="str">
            <v>SST-4L</v>
          </cell>
          <cell r="F1580" t="str">
            <v>Kp. Kertosari RT01 RW04</v>
          </cell>
          <cell r="G1580">
            <v>2002</v>
          </cell>
          <cell r="H1580" t="str">
            <v>WEST JAVA</v>
          </cell>
          <cell r="I1580" t="str">
            <v>Greenfield</v>
          </cell>
          <cell r="J1580" t="str">
            <v>Outdoor</v>
          </cell>
          <cell r="K1580" t="str">
            <v>AYEK SUARMAN</v>
          </cell>
          <cell r="L1580" t="str">
            <v>Personal</v>
          </cell>
          <cell r="M1580">
            <v>42688</v>
          </cell>
          <cell r="N1580">
            <v>44513</v>
          </cell>
          <cell r="O1580">
            <v>115000000</v>
          </cell>
          <cell r="P1580" t="str">
            <v>IDR</v>
          </cell>
          <cell r="Q1580">
            <v>4</v>
          </cell>
          <cell r="R1580" t="str">
            <v>Yes</v>
          </cell>
          <cell r="S1580" t="str">
            <v>No</v>
          </cell>
        </row>
        <row r="1581">
          <cell r="B1581" t="str">
            <v>10AGR004</v>
          </cell>
          <cell r="C1581" t="str">
            <v>AGRICINAL</v>
          </cell>
          <cell r="D1581" t="str">
            <v>Lease</v>
          </cell>
          <cell r="E1581" t="str">
            <v>SST-4L</v>
          </cell>
          <cell r="F1581" t="str">
            <v>PASAR AIR PANDAN KOTA BANI, KEC. PUTRI HIJAU BENGKULU UTARA</v>
          </cell>
          <cell r="G1581">
            <v>2007</v>
          </cell>
          <cell r="H1581" t="str">
            <v>SOUTH SUMATRA</v>
          </cell>
          <cell r="I1581" t="str">
            <v>Greenfield</v>
          </cell>
          <cell r="J1581" t="str">
            <v>Outdoor</v>
          </cell>
          <cell r="K1581" t="str">
            <v>TAING MULYADI</v>
          </cell>
          <cell r="L1581" t="str">
            <v>Personal</v>
          </cell>
          <cell r="M1581">
            <v>38212</v>
          </cell>
          <cell r="N1581">
            <v>45517</v>
          </cell>
          <cell r="O1581">
            <v>80000000</v>
          </cell>
          <cell r="P1581" t="str">
            <v>IDR</v>
          </cell>
          <cell r="Q1581">
            <v>7</v>
          </cell>
          <cell r="R1581" t="str">
            <v>Yes</v>
          </cell>
          <cell r="S1581" t="str">
            <v>No</v>
          </cell>
        </row>
        <row r="1582">
          <cell r="B1582" t="str">
            <v>10MKO001</v>
          </cell>
          <cell r="C1582" t="str">
            <v>AGRO_MUKO</v>
          </cell>
          <cell r="D1582" t="str">
            <v>Lease</v>
          </cell>
          <cell r="E1582" t="str">
            <v>SST-4L</v>
          </cell>
          <cell r="F1582" t="str">
            <v>DESA AIR DIKIT DAN SEKITARNYA KEC. MUKO-MUKO UTARA KAB. MUKO - MUKO</v>
          </cell>
          <cell r="G1582">
            <v>2008</v>
          </cell>
          <cell r="H1582" t="str">
            <v>SOUTH SUMATRA</v>
          </cell>
          <cell r="I1582" t="str">
            <v>#not available</v>
          </cell>
          <cell r="J1582" t="str">
            <v>#not available</v>
          </cell>
          <cell r="K1582" t="str">
            <v>#not available</v>
          </cell>
          <cell r="L1582">
            <v>0</v>
          </cell>
          <cell r="M1582">
            <v>38020</v>
          </cell>
          <cell r="N1582">
            <v>41673</v>
          </cell>
          <cell r="O1582" t="str">
            <v>Free Of charge</v>
          </cell>
          <cell r="P1582" t="str">
            <v>Free Of Charge</v>
          </cell>
          <cell r="Q1582">
            <v>-4</v>
          </cell>
          <cell r="R1582" t="str">
            <v>No</v>
          </cell>
          <cell r="S1582" t="str">
            <v>No</v>
          </cell>
        </row>
        <row r="1583">
          <cell r="B1583" t="str">
            <v>13MGA043</v>
          </cell>
          <cell r="C1583" t="str">
            <v>AGUNG_JAYA</v>
          </cell>
          <cell r="D1583" t="str">
            <v>Lease</v>
          </cell>
          <cell r="E1583" t="str">
            <v>SST-4L</v>
          </cell>
          <cell r="F1583" t="str">
            <v>DESA AGUNG JAYA KEC BANJAR AGUNG KAB TULANG BAWANG</v>
          </cell>
          <cell r="G1583">
            <v>2006</v>
          </cell>
          <cell r="H1583" t="str">
            <v>SOUTH SUMATRA</v>
          </cell>
          <cell r="I1583" t="str">
            <v>Greenfield</v>
          </cell>
          <cell r="J1583" t="str">
            <v>Outdoor</v>
          </cell>
          <cell r="K1583" t="str">
            <v>Tuan Mangku Sucite</v>
          </cell>
          <cell r="L1583" t="str">
            <v>Personal</v>
          </cell>
          <cell r="M1583">
            <v>39606</v>
          </cell>
          <cell r="N1583">
            <v>45084</v>
          </cell>
          <cell r="O1583">
            <v>78000000</v>
          </cell>
          <cell r="P1583" t="str">
            <v>IDR</v>
          </cell>
          <cell r="Q1583">
            <v>6</v>
          </cell>
          <cell r="R1583" t="str">
            <v>Yes</v>
          </cell>
          <cell r="S1583" t="str">
            <v>No</v>
          </cell>
        </row>
        <row r="1584">
          <cell r="B1584" t="str">
            <v>19BPP076</v>
          </cell>
          <cell r="C1584" t="str">
            <v>AGUNG_TUNGGAL</v>
          </cell>
          <cell r="D1584" t="str">
            <v>Lease</v>
          </cell>
          <cell r="E1584" t="str">
            <v>SST-4L</v>
          </cell>
          <cell r="F1584" t="str">
            <v>Jl. Agung Tunggal No.72 RT.55 Kel. Damai, Kec. Balikpapan Selatan, Kodya Balikpapan, Kal-Tim</v>
          </cell>
          <cell r="G1584">
            <v>2007</v>
          </cell>
          <cell r="H1584" t="str">
            <v>KALIMANTAN</v>
          </cell>
          <cell r="I1584" t="str">
            <v>Greenfield</v>
          </cell>
          <cell r="J1584" t="str">
            <v>Outdoor</v>
          </cell>
          <cell r="K1584" t="str">
            <v>#not available</v>
          </cell>
          <cell r="L1584" t="str">
            <v>Personal</v>
          </cell>
          <cell r="M1584">
            <v>39197</v>
          </cell>
          <cell r="N1584">
            <v>42849</v>
          </cell>
          <cell r="O1584">
            <v>100000000</v>
          </cell>
          <cell r="P1584" t="str">
            <v>IDR</v>
          </cell>
          <cell r="Q1584">
            <v>-1</v>
          </cell>
          <cell r="R1584" t="str">
            <v>No</v>
          </cell>
          <cell r="S1584" t="str">
            <v>No</v>
          </cell>
        </row>
        <row r="1585">
          <cell r="B1585" t="str">
            <v>02TGR059</v>
          </cell>
          <cell r="C1585" t="str">
            <v>AHMAD_PETIR</v>
          </cell>
          <cell r="D1585" t="str">
            <v>Lease</v>
          </cell>
          <cell r="E1585" t="str">
            <v>SST-4L</v>
          </cell>
          <cell r="F1585" t="str">
            <v>JL.KH AHMAD DAHLAN, SAMPING GERBANG PURI METROPOLITAN, PETIR TANGERANG, BANTEN</v>
          </cell>
          <cell r="G1585">
            <v>2009</v>
          </cell>
          <cell r="H1585" t="str">
            <v>BOTABEK</v>
          </cell>
          <cell r="I1585" t="str">
            <v>Greenfield</v>
          </cell>
          <cell r="J1585" t="str">
            <v>Outdoor</v>
          </cell>
          <cell r="K1585" t="str">
            <v>SUKANTA TOLIB</v>
          </cell>
          <cell r="L1585" t="str">
            <v>Personal</v>
          </cell>
          <cell r="M1585">
            <v>42976</v>
          </cell>
          <cell r="N1585">
            <v>44801</v>
          </cell>
          <cell r="O1585">
            <v>1000000000</v>
          </cell>
          <cell r="P1585" t="str">
            <v>IDR</v>
          </cell>
          <cell r="Q1585">
            <v>5</v>
          </cell>
          <cell r="R1585" t="str">
            <v>Yes</v>
          </cell>
          <cell r="S1585" t="str">
            <v>No</v>
          </cell>
        </row>
        <row r="1586">
          <cell r="B1586" t="str">
            <v>03BDG068</v>
          </cell>
          <cell r="C1586" t="str">
            <v>AHMAD_YANI</v>
          </cell>
          <cell r="D1586" t="str">
            <v>Lease</v>
          </cell>
          <cell r="E1586" t="str">
            <v>SST-4L</v>
          </cell>
          <cell r="F1586" t="str">
            <v>Jl. Ahmad Yani No.312, Wilayah Karees,Kacapiring</v>
          </cell>
          <cell r="G1586">
            <v>2009</v>
          </cell>
          <cell r="H1586" t="str">
            <v>WEST JAVA</v>
          </cell>
          <cell r="I1586" t="str">
            <v>Rooftop</v>
          </cell>
          <cell r="J1586" t="str">
            <v>Outdoor</v>
          </cell>
          <cell r="K1586" t="str">
            <v>INDRA WIRYAWAN</v>
          </cell>
          <cell r="L1586" t="str">
            <v>Personal</v>
          </cell>
          <cell r="M1586">
            <v>42878</v>
          </cell>
          <cell r="N1586">
            <v>44703</v>
          </cell>
          <cell r="O1586">
            <v>425000000</v>
          </cell>
          <cell r="P1586" t="str">
            <v>IDR</v>
          </cell>
          <cell r="Q1586">
            <v>5</v>
          </cell>
          <cell r="R1586" t="str">
            <v>Yes</v>
          </cell>
          <cell r="S1586" t="str">
            <v>No</v>
          </cell>
        </row>
        <row r="1587">
          <cell r="B1587" t="str">
            <v>20SDA038</v>
          </cell>
          <cell r="C1587" t="str">
            <v>AHMAD_YANI_IM3</v>
          </cell>
          <cell r="D1587" t="str">
            <v>Lease</v>
          </cell>
          <cell r="E1587" t="str">
            <v>SST-4L</v>
          </cell>
          <cell r="F1587" t="str">
            <v>JL. S PARMAN NO. 27 WARU SURABAYA</v>
          </cell>
          <cell r="G1587">
            <v>2004</v>
          </cell>
          <cell r="H1587" t="str">
            <v>EAST JAVA</v>
          </cell>
          <cell r="I1587" t="str">
            <v>Greenfield</v>
          </cell>
          <cell r="J1587" t="str">
            <v>Outdoor</v>
          </cell>
          <cell r="K1587" t="str">
            <v>TUSITO OSMAR</v>
          </cell>
          <cell r="L1587" t="str">
            <v>Personal</v>
          </cell>
          <cell r="M1587">
            <v>42520</v>
          </cell>
          <cell r="N1587">
            <v>44345</v>
          </cell>
          <cell r="O1587">
            <v>444444445</v>
          </cell>
          <cell r="P1587" t="str">
            <v>IDR</v>
          </cell>
          <cell r="Q1587">
            <v>4</v>
          </cell>
          <cell r="R1587" t="str">
            <v>Yes</v>
          </cell>
          <cell r="S1587" t="str">
            <v>No</v>
          </cell>
        </row>
        <row r="1588">
          <cell r="B1588" t="str">
            <v>05MDN047</v>
          </cell>
          <cell r="C1588" t="str">
            <v>AHMAD_YANI1</v>
          </cell>
          <cell r="D1588" t="str">
            <v>Lease</v>
          </cell>
          <cell r="E1588" t="str">
            <v>SST-4L</v>
          </cell>
          <cell r="F1588" t="str">
            <v xml:space="preserve">Jl. Kumango No. 43 Kel. Kesawan, Medan </v>
          </cell>
          <cell r="G1588">
            <v>2008</v>
          </cell>
          <cell r="H1588" t="str">
            <v>NORTH SUMATRA</v>
          </cell>
          <cell r="I1588" t="str">
            <v>Rooftop</v>
          </cell>
          <cell r="J1588" t="str">
            <v>Outdoor</v>
          </cell>
          <cell r="K1588" t="str">
            <v>ALI MULYONO</v>
          </cell>
          <cell r="L1588" t="str">
            <v>Personal</v>
          </cell>
          <cell r="M1588">
            <v>42387</v>
          </cell>
          <cell r="N1588">
            <v>44213</v>
          </cell>
          <cell r="O1588">
            <v>500000000</v>
          </cell>
          <cell r="P1588" t="str">
            <v>IDR</v>
          </cell>
          <cell r="Q1588">
            <v>4</v>
          </cell>
          <cell r="R1588" t="str">
            <v>Yes</v>
          </cell>
          <cell r="S1588" t="str">
            <v>No</v>
          </cell>
        </row>
        <row r="1589">
          <cell r="B1589" t="str">
            <v>30SON003</v>
          </cell>
          <cell r="C1589" t="str">
            <v>AIMAS</v>
          </cell>
          <cell r="D1589" t="str">
            <v>Lease</v>
          </cell>
          <cell r="E1589" t="str">
            <v>SST-4L</v>
          </cell>
          <cell r="F1589" t="str">
            <v>Jl. Durian RT 16 RW VI, Desa Malawili, Kec.Aimas, Kab. Sorong, Papua Barat</v>
          </cell>
          <cell r="G1589">
            <v>2005</v>
          </cell>
          <cell r="H1589" t="str">
            <v>SULAMPAPUA</v>
          </cell>
          <cell r="I1589" t="str">
            <v>Greenfield</v>
          </cell>
          <cell r="J1589" t="str">
            <v>Outdoor</v>
          </cell>
          <cell r="K1589" t="str">
            <v>NYONYA SUMINI</v>
          </cell>
          <cell r="L1589" t="str">
            <v>Personal</v>
          </cell>
          <cell r="M1589">
            <v>41991</v>
          </cell>
          <cell r="N1589">
            <v>45643</v>
          </cell>
          <cell r="O1589">
            <v>166666666</v>
          </cell>
          <cell r="P1589" t="str">
            <v>IDR</v>
          </cell>
          <cell r="Q1589">
            <v>7</v>
          </cell>
          <cell r="R1589" t="str">
            <v>Yes</v>
          </cell>
          <cell r="S1589" t="str">
            <v>No</v>
          </cell>
        </row>
        <row r="1590">
          <cell r="B1590" t="str">
            <v>08PNN005</v>
          </cell>
          <cell r="C1590" t="str">
            <v>AIR HAJI</v>
          </cell>
          <cell r="D1590" t="str">
            <v>Lease</v>
          </cell>
          <cell r="E1590" t="str">
            <v>SST-4L</v>
          </cell>
          <cell r="F1590" t="str">
            <v>Jl. Koto Panai, Kec.Linggo Sari Baganti, Kab.Pesisir Selatan</v>
          </cell>
          <cell r="G1590">
            <v>2006</v>
          </cell>
          <cell r="H1590" t="str">
            <v>NORTH SUMATRA</v>
          </cell>
          <cell r="I1590" t="str">
            <v>Greenfield</v>
          </cell>
          <cell r="J1590" t="str">
            <v>Outdoor</v>
          </cell>
          <cell r="K1590" t="str">
            <v>HERMAWATI</v>
          </cell>
          <cell r="L1590" t="str">
            <v>Personal</v>
          </cell>
          <cell r="M1590">
            <v>40238</v>
          </cell>
          <cell r="N1590">
            <v>43889</v>
          </cell>
          <cell r="O1590">
            <v>139999920</v>
          </cell>
          <cell r="P1590" t="str">
            <v>IDR</v>
          </cell>
          <cell r="Q1590">
            <v>3</v>
          </cell>
          <cell r="R1590" t="str">
            <v>Yes</v>
          </cell>
          <cell r="S1590" t="str">
            <v>No</v>
          </cell>
        </row>
        <row r="1591">
          <cell r="B1591" t="str">
            <v>08BSK002</v>
          </cell>
          <cell r="C1591" t="str">
            <v xml:space="preserve">AIR HANGAT / ROAD TO PADANG PANJANG </v>
          </cell>
          <cell r="D1591" t="str">
            <v>Lease</v>
          </cell>
          <cell r="E1591" t="str">
            <v>SST-4L</v>
          </cell>
          <cell r="F1591" t="str">
            <v>Km. 5, Jl. Raya Padang Panjang, Bukit Tinggi, Dea Koto Tuo Nagari Penyalaian. KEC. X KOTO KB. TANAH DATAR</v>
          </cell>
          <cell r="G1591">
            <v>2008</v>
          </cell>
          <cell r="H1591" t="str">
            <v>NORTH SUMATRA</v>
          </cell>
          <cell r="I1591" t="str">
            <v>Greenfield</v>
          </cell>
          <cell r="J1591" t="str">
            <v>Outdoor</v>
          </cell>
          <cell r="K1591" t="str">
            <v>SUKSES KHAN ST TAN MAJO LELO</v>
          </cell>
          <cell r="L1591" t="str">
            <v>Personal</v>
          </cell>
          <cell r="M1591">
            <v>37895</v>
          </cell>
          <cell r="N1591">
            <v>45200</v>
          </cell>
          <cell r="O1591">
            <v>132000000</v>
          </cell>
          <cell r="P1591" t="str">
            <v>IDR</v>
          </cell>
          <cell r="Q1591">
            <v>6</v>
          </cell>
          <cell r="R1591" t="str">
            <v>Yes</v>
          </cell>
          <cell r="S1591" t="str">
            <v>No</v>
          </cell>
        </row>
        <row r="1592">
          <cell r="B1592" t="str">
            <v>06RGT003</v>
          </cell>
          <cell r="C1592" t="str">
            <v>AIR MOLEK</v>
          </cell>
          <cell r="D1592" t="str">
            <v>Lease</v>
          </cell>
          <cell r="E1592" t="str">
            <v>SST-4L</v>
          </cell>
          <cell r="F1592" t="str">
            <v>Jl.Taman Murni RT.01/01 Desa Kebon Harum, Kec.Pasir Penyu Kab.Indragiri Hulu</v>
          </cell>
          <cell r="G1592">
            <v>2007</v>
          </cell>
          <cell r="H1592" t="str">
            <v>NORTH SUMATRA</v>
          </cell>
          <cell r="I1592" t="str">
            <v>Greenfield</v>
          </cell>
          <cell r="J1592" t="str">
            <v>Outdoor</v>
          </cell>
          <cell r="K1592" t="str">
            <v>ASTINA SALAM</v>
          </cell>
          <cell r="L1592" t="str">
            <v>Personal</v>
          </cell>
          <cell r="M1592">
            <v>41431</v>
          </cell>
          <cell r="N1592">
            <v>45082</v>
          </cell>
          <cell r="O1592">
            <v>370000000</v>
          </cell>
          <cell r="P1592" t="str">
            <v>IDR</v>
          </cell>
          <cell r="Q1592">
            <v>6</v>
          </cell>
          <cell r="R1592" t="str">
            <v>Yes</v>
          </cell>
          <cell r="S1592" t="str">
            <v>No</v>
          </cell>
        </row>
        <row r="1593">
          <cell r="B1593" t="str">
            <v>08PAD022</v>
          </cell>
          <cell r="C1593" t="str">
            <v>AIR TAWAR</v>
          </cell>
          <cell r="D1593" t="str">
            <v>Lease</v>
          </cell>
          <cell r="E1593" t="str">
            <v>SST-4L</v>
          </cell>
          <cell r="F1593" t="str">
            <v>Jl. Murai Dalam No. 18 Rt 003/002, Kel. Air Tawar Barat, kec. Padang Utara Kota Padang</v>
          </cell>
          <cell r="G1593">
            <v>2008</v>
          </cell>
          <cell r="H1593" t="str">
            <v>NORTH SUMATRA</v>
          </cell>
          <cell r="I1593" t="str">
            <v>Greenfield</v>
          </cell>
          <cell r="J1593" t="str">
            <v>Outdoor</v>
          </cell>
          <cell r="K1593" t="str">
            <v>HADIJAH</v>
          </cell>
          <cell r="L1593" t="str">
            <v>Personal</v>
          </cell>
          <cell r="M1593">
            <v>42226</v>
          </cell>
          <cell r="N1593">
            <v>44052</v>
          </cell>
          <cell r="O1593">
            <v>277777777</v>
          </cell>
          <cell r="P1593" t="str">
            <v>IDR</v>
          </cell>
          <cell r="Q1593">
            <v>3</v>
          </cell>
          <cell r="R1593" t="str">
            <v>Yes</v>
          </cell>
          <cell r="S1593" t="str">
            <v>No</v>
          </cell>
        </row>
        <row r="1594">
          <cell r="B1594" t="str">
            <v>10CRP003</v>
          </cell>
          <cell r="C1594" t="str">
            <v>AIR_DINGIN</v>
          </cell>
          <cell r="D1594" t="str">
            <v>Lease</v>
          </cell>
          <cell r="E1594" t="str">
            <v>SST-4L</v>
          </cell>
          <cell r="F1594" t="str">
            <v>Jl. Air putih muara aman kec lebong kab lebong</v>
          </cell>
          <cell r="G1594">
            <v>2008</v>
          </cell>
          <cell r="H1594" t="str">
            <v>SOUTH SUMATRA</v>
          </cell>
          <cell r="I1594" t="str">
            <v>Greenfield</v>
          </cell>
          <cell r="J1594" t="str">
            <v>Outdoor</v>
          </cell>
          <cell r="K1594" t="str">
            <v>Wance AF.Ramli</v>
          </cell>
          <cell r="L1594" t="str">
            <v>Personal</v>
          </cell>
          <cell r="M1594">
            <v>38453</v>
          </cell>
          <cell r="N1594">
            <v>45758</v>
          </cell>
          <cell r="O1594">
            <v>111111111</v>
          </cell>
          <cell r="P1594" t="str">
            <v>IDR</v>
          </cell>
          <cell r="Q1594">
            <v>8</v>
          </cell>
          <cell r="R1594" t="str">
            <v>Yes</v>
          </cell>
          <cell r="S1594" t="str">
            <v>No</v>
          </cell>
        </row>
        <row r="1595">
          <cell r="B1595" t="str">
            <v>10MKO029</v>
          </cell>
          <cell r="C1595" t="str">
            <v>AIR_HITAM_BKL</v>
          </cell>
          <cell r="D1595" t="str">
            <v>Lease</v>
          </cell>
          <cell r="E1595" t="str">
            <v>SST-4L</v>
          </cell>
          <cell r="F1595" t="str">
            <v>DESA AIR HITAM KEC. PONDOK SUGUH KAB. MUKO - MUKO</v>
          </cell>
          <cell r="G1595">
            <v>2008</v>
          </cell>
          <cell r="H1595" t="str">
            <v>SOUTH SUMATRA</v>
          </cell>
          <cell r="I1595" t="str">
            <v>Greenfield</v>
          </cell>
          <cell r="J1595" t="str">
            <v>Outdoor</v>
          </cell>
          <cell r="K1595" t="str">
            <v>DJEMIRIN</v>
          </cell>
          <cell r="L1595" t="str">
            <v>Personal</v>
          </cell>
          <cell r="M1595">
            <v>39139</v>
          </cell>
          <cell r="N1595">
            <v>46444</v>
          </cell>
          <cell r="O1595">
            <v>78000000</v>
          </cell>
          <cell r="P1595" t="str">
            <v>IDR</v>
          </cell>
          <cell r="Q1595">
            <v>10</v>
          </cell>
          <cell r="R1595" t="str">
            <v>Yes</v>
          </cell>
          <cell r="S1595" t="str">
            <v>No</v>
          </cell>
        </row>
        <row r="1596">
          <cell r="B1596" t="str">
            <v>12TJN002</v>
          </cell>
          <cell r="C1596" t="str">
            <v>AIR_KALLA</v>
          </cell>
          <cell r="D1596" t="str">
            <v>Lease</v>
          </cell>
          <cell r="E1596" t="str">
            <v>SST-4L</v>
          </cell>
          <cell r="F1596" t="str">
            <v>Dusun air kala Rt 23 desa sijuk  / Jl. Sijuk buding Rt 23/12 dusun air kala</v>
          </cell>
          <cell r="G1596">
            <v>2009</v>
          </cell>
          <cell r="H1596" t="str">
            <v>SOUTH SUMATRA</v>
          </cell>
          <cell r="I1596" t="str">
            <v>Greenfield</v>
          </cell>
          <cell r="J1596" t="str">
            <v>Outdoor</v>
          </cell>
          <cell r="K1596" t="str">
            <v>SYAHMINAN</v>
          </cell>
          <cell r="L1596" t="str">
            <v>Personal</v>
          </cell>
          <cell r="M1596">
            <v>38473</v>
          </cell>
          <cell r="N1596">
            <v>43952</v>
          </cell>
          <cell r="O1596">
            <v>52500000</v>
          </cell>
          <cell r="P1596" t="str">
            <v>IDR</v>
          </cell>
          <cell r="Q1596">
            <v>3</v>
          </cell>
          <cell r="R1596" t="str">
            <v>Yes</v>
          </cell>
          <cell r="S1596" t="str">
            <v>No</v>
          </cell>
        </row>
        <row r="1597">
          <cell r="B1597" t="str">
            <v>12KOB005</v>
          </cell>
          <cell r="C1597" t="str">
            <v>AIR_MESU</v>
          </cell>
          <cell r="D1597" t="str">
            <v>Lease</v>
          </cell>
          <cell r="E1597" t="str">
            <v>SST-4L</v>
          </cell>
          <cell r="F1597" t="str">
            <v>Desa air mesu Rt 04 / Jl. Koba Ir pesantren Rt 04 dusun air mesu kel air mesu kab bangka</v>
          </cell>
          <cell r="G1597">
            <v>2009</v>
          </cell>
          <cell r="H1597" t="str">
            <v>SOUTH SUMATRA</v>
          </cell>
          <cell r="I1597" t="str">
            <v>Greenfield</v>
          </cell>
          <cell r="J1597" t="str">
            <v>Outdoor</v>
          </cell>
          <cell r="K1597" t="str">
            <v xml:space="preserve">ABDUL JALIL </v>
          </cell>
          <cell r="L1597" t="str">
            <v>Personal</v>
          </cell>
          <cell r="M1597">
            <v>42627</v>
          </cell>
          <cell r="N1597">
            <v>46278</v>
          </cell>
          <cell r="O1597">
            <v>500000000</v>
          </cell>
          <cell r="P1597" t="str">
            <v>IDR</v>
          </cell>
          <cell r="Q1597">
            <v>9</v>
          </cell>
          <cell r="R1597" t="str">
            <v>Yes</v>
          </cell>
          <cell r="S1597" t="str">
            <v>No</v>
          </cell>
        </row>
        <row r="1598">
          <cell r="B1598" t="str">
            <v>05KIS010</v>
          </cell>
          <cell r="C1598" t="str">
            <v>AIRJOMAN/ KISARAN 3</v>
          </cell>
          <cell r="D1598" t="str">
            <v>Lease</v>
          </cell>
          <cell r="E1598" t="str">
            <v>SST-4L</v>
          </cell>
          <cell r="F1598" t="str">
            <v>Jl. Protokol , Lingkungan 7, kel. Binjai Serbangan , Air Joman Kab. Asahan</v>
          </cell>
          <cell r="G1598">
            <v>2005</v>
          </cell>
          <cell r="H1598" t="str">
            <v>NORTH SUMATRA</v>
          </cell>
          <cell r="I1598" t="str">
            <v>Greenfield</v>
          </cell>
          <cell r="J1598" t="str">
            <v>Outdoor</v>
          </cell>
          <cell r="K1598" t="str">
            <v>ALAMSYAH</v>
          </cell>
          <cell r="L1598" t="str">
            <v>Personal</v>
          </cell>
          <cell r="M1598">
            <v>41792</v>
          </cell>
          <cell r="N1598">
            <v>45444</v>
          </cell>
          <cell r="O1598">
            <v>222222222</v>
          </cell>
          <cell r="P1598" t="str">
            <v>IDR</v>
          </cell>
          <cell r="Q1598">
            <v>7</v>
          </cell>
          <cell r="R1598" t="str">
            <v>Yes</v>
          </cell>
          <cell r="S1598" t="str">
            <v>No</v>
          </cell>
        </row>
        <row r="1599">
          <cell r="B1599" t="str">
            <v>01JKT053</v>
          </cell>
          <cell r="C1599" t="str">
            <v>Airport Halim</v>
          </cell>
          <cell r="D1599" t="str">
            <v>Lease</v>
          </cell>
          <cell r="E1599" t="str">
            <v>SST-4L</v>
          </cell>
          <cell r="F1599" t="str">
            <v>Jl. Rajawali Baru Komp. TNI AU Halim Perdanakusuma, Jakarta Timur</v>
          </cell>
          <cell r="G1599">
            <v>2009</v>
          </cell>
          <cell r="H1599" t="str">
            <v>JAKARTA</v>
          </cell>
          <cell r="I1599" t="str">
            <v>Greenfield</v>
          </cell>
          <cell r="J1599" t="str">
            <v>Outdoor</v>
          </cell>
          <cell r="K1599" t="str">
            <v>TRINANDA HASAN F. ST</v>
          </cell>
          <cell r="L1599" t="str">
            <v>Personal</v>
          </cell>
          <cell r="M1599">
            <v>42248</v>
          </cell>
          <cell r="N1599">
            <v>43343</v>
          </cell>
          <cell r="O1599">
            <v>11458530</v>
          </cell>
          <cell r="P1599" t="str">
            <v>IDR</v>
          </cell>
          <cell r="Q1599">
            <v>1</v>
          </cell>
          <cell r="R1599" t="str">
            <v>Yes</v>
          </cell>
          <cell r="S1599" t="str">
            <v>No</v>
          </cell>
        </row>
        <row r="1600">
          <cell r="B1600" t="str">
            <v>32AMB001</v>
          </cell>
          <cell r="C1600" t="str">
            <v>AIRPORT_AMBON</v>
          </cell>
          <cell r="D1600" t="str">
            <v>Lease</v>
          </cell>
          <cell r="E1600" t="str">
            <v>SST-4L</v>
          </cell>
          <cell r="F1600" t="str">
            <v>Bandara Pattimura Ambon - Maluku</v>
          </cell>
          <cell r="G1600">
            <v>2005</v>
          </cell>
          <cell r="H1600" t="str">
            <v>SULAMPAPUA</v>
          </cell>
          <cell r="I1600" t="str">
            <v>Greenfield</v>
          </cell>
          <cell r="J1600" t="str">
            <v>Outdoor</v>
          </cell>
          <cell r="K1600" t="str">
            <v>KOLONEL PNB YULIANTA, S.IP</v>
          </cell>
          <cell r="L1600" t="str">
            <v>Personal</v>
          </cell>
          <cell r="M1600">
            <v>41730</v>
          </cell>
          <cell r="N1600">
            <v>43555</v>
          </cell>
          <cell r="O1600">
            <v>69300000</v>
          </cell>
          <cell r="P1600" t="str">
            <v>IDR</v>
          </cell>
          <cell r="Q1600">
            <v>2</v>
          </cell>
          <cell r="R1600" t="str">
            <v>Yes</v>
          </cell>
          <cell r="S1600" t="str">
            <v>No</v>
          </cell>
        </row>
        <row r="1601">
          <cell r="B1601" t="str">
            <v>28UPD090</v>
          </cell>
          <cell r="C1601" t="str">
            <v>AIRPORT_HASANUDDIN</v>
          </cell>
          <cell r="D1601" t="str">
            <v>Lease</v>
          </cell>
          <cell r="E1601" t="str">
            <v>SST-4L</v>
          </cell>
          <cell r="F1601" t="str">
            <v>Dusun Tinggito RT 002/01 Kel. Tengrigangkae Kec. Mandai Kab. Maros</v>
          </cell>
          <cell r="G1601">
            <v>2005</v>
          </cell>
          <cell r="H1601" t="str">
            <v>SULAMPAPUA</v>
          </cell>
          <cell r="I1601" t="str">
            <v>Greenfield</v>
          </cell>
          <cell r="J1601" t="str">
            <v>Outdoor</v>
          </cell>
          <cell r="K1601" t="str">
            <v>Buchari</v>
          </cell>
          <cell r="L1601" t="str">
            <v>Personal</v>
          </cell>
          <cell r="M1601">
            <v>42832</v>
          </cell>
          <cell r="N1601">
            <v>46483</v>
          </cell>
          <cell r="O1601">
            <v>138888890</v>
          </cell>
          <cell r="P1601" t="str">
            <v>IDR</v>
          </cell>
          <cell r="Q1601">
            <v>10</v>
          </cell>
          <cell r="R1601" t="str">
            <v>Yes</v>
          </cell>
          <cell r="S1601" t="str">
            <v>No</v>
          </cell>
        </row>
        <row r="1602">
          <cell r="B1602" t="str">
            <v>21DPR040</v>
          </cell>
          <cell r="C1602" t="str">
            <v>AIRPORT_IM3</v>
          </cell>
          <cell r="D1602" t="str">
            <v>Lease</v>
          </cell>
          <cell r="E1602" t="str">
            <v>SST-4L</v>
          </cell>
          <cell r="F1602" t="str">
            <v>AREAL PARKIR ANGKASAPURA JL. RAYA AIR PORT I GST NGURAH RAI</v>
          </cell>
          <cell r="G1602">
            <v>2010</v>
          </cell>
          <cell r="H1602" t="str">
            <v>BALI NUSRA</v>
          </cell>
          <cell r="I1602" t="str">
            <v>Greenfield</v>
          </cell>
          <cell r="J1602" t="str">
            <v>Outdoor</v>
          </cell>
          <cell r="K1602" t="str">
            <v>PT. ANGKASA PURA I (PERSERO) DIWAKILI OLEH HERRY A.Y.SIKADO</v>
          </cell>
          <cell r="L1602" t="str">
            <v xml:space="preserve">Company </v>
          </cell>
          <cell r="M1602">
            <v>42736</v>
          </cell>
          <cell r="N1602">
            <v>43100</v>
          </cell>
          <cell r="O1602">
            <v>9680000</v>
          </cell>
          <cell r="P1602" t="str">
            <v>IDR</v>
          </cell>
          <cell r="Q1602">
            <v>0</v>
          </cell>
          <cell r="R1602" t="str">
            <v>No</v>
          </cell>
          <cell r="S1602" t="str">
            <v>Yes</v>
          </cell>
        </row>
        <row r="1603">
          <cell r="B1603" t="str">
            <v>08PAD001</v>
          </cell>
          <cell r="C1603" t="str">
            <v>AIRPORT_PADANG1</v>
          </cell>
          <cell r="D1603" t="str">
            <v>Lease</v>
          </cell>
          <cell r="E1603" t="str">
            <v>SST-4L</v>
          </cell>
          <cell r="F1603" t="str">
            <v>Tabing Airport, Jl.Prof Dr.Hamka No.121Kel. Parupuk Tabing Kec. Koto tangah, Padang</v>
          </cell>
          <cell r="G1603">
            <v>2008</v>
          </cell>
          <cell r="H1603" t="str">
            <v>NORTH SUMATRA</v>
          </cell>
          <cell r="I1603" t="str">
            <v>Greenfield</v>
          </cell>
          <cell r="J1603" t="str">
            <v>Outdoor</v>
          </cell>
          <cell r="K1603" t="str">
            <v>RIKO ERVIL, ST, KETUA YAYASAN MUHAMMAD YAMIN</v>
          </cell>
          <cell r="L1603" t="str">
            <v>Personal</v>
          </cell>
          <cell r="M1603">
            <v>42675</v>
          </cell>
          <cell r="N1603">
            <v>44500</v>
          </cell>
          <cell r="O1603">
            <v>277777775</v>
          </cell>
          <cell r="P1603" t="str">
            <v>IDR</v>
          </cell>
          <cell r="Q1603">
            <v>4</v>
          </cell>
          <cell r="R1603" t="str">
            <v>Yes</v>
          </cell>
          <cell r="S1603" t="str">
            <v>No</v>
          </cell>
        </row>
        <row r="1604">
          <cell r="B1604" t="str">
            <v>16MPW001</v>
          </cell>
          <cell r="C1604" t="str">
            <v>AIRPORT_PONTIANAK</v>
          </cell>
          <cell r="D1604" t="str">
            <v>Lease</v>
          </cell>
          <cell r="E1604" t="str">
            <v>SST-4L</v>
          </cell>
          <cell r="F1604" t="str">
            <v>Komp. Bandara Supadio, Ruang Tx, Kec. Sungai Raya, Kab. Pontianak</v>
          </cell>
          <cell r="G1604">
            <v>2005</v>
          </cell>
          <cell r="H1604" t="str">
            <v>KALIMANTAN</v>
          </cell>
          <cell r="I1604" t="str">
            <v>#not available</v>
          </cell>
          <cell r="J1604" t="str">
            <v>#not available</v>
          </cell>
          <cell r="K1604" t="str">
            <v>PT. (PERSERO) ANGKASA PURA II (DIWAKILI OLEH SYAMSUL BACHRI S)</v>
          </cell>
          <cell r="L1604" t="str">
            <v xml:space="preserve">Company </v>
          </cell>
          <cell r="M1604">
            <v>41306</v>
          </cell>
          <cell r="N1604">
            <v>42035</v>
          </cell>
          <cell r="O1604">
            <v>209160000</v>
          </cell>
          <cell r="P1604" t="str">
            <v>IDR</v>
          </cell>
          <cell r="Q1604">
            <v>-3</v>
          </cell>
          <cell r="R1604" t="str">
            <v>No</v>
          </cell>
          <cell r="S1604" t="str">
            <v>Yes</v>
          </cell>
        </row>
        <row r="1605">
          <cell r="B1605" t="str">
            <v>33TER002</v>
          </cell>
          <cell r="C1605" t="str">
            <v>AIRPORT_TERNATE</v>
          </cell>
          <cell r="D1605" t="str">
            <v>Lease</v>
          </cell>
          <cell r="E1605" t="str">
            <v>SST-4L</v>
          </cell>
          <cell r="F1605" t="str">
            <v>Jl Ling. Tubo RT 01 Kel Tafure Ternate</v>
          </cell>
          <cell r="G1605">
            <v>2006</v>
          </cell>
          <cell r="H1605" t="str">
            <v>SULAMPAPUA</v>
          </cell>
          <cell r="I1605" t="str">
            <v>Greenfield</v>
          </cell>
          <cell r="J1605" t="str">
            <v>Outdoor</v>
          </cell>
          <cell r="K1605" t="str">
            <v>TUAN KADER MADJID</v>
          </cell>
          <cell r="L1605" t="str">
            <v>Personal</v>
          </cell>
          <cell r="M1605">
            <v>40090</v>
          </cell>
          <cell r="N1605">
            <v>43741</v>
          </cell>
          <cell r="O1605">
            <v>88888920</v>
          </cell>
          <cell r="P1605" t="str">
            <v>IDR</v>
          </cell>
          <cell r="Q1605">
            <v>2</v>
          </cell>
          <cell r="R1605" t="str">
            <v>Yes</v>
          </cell>
          <cell r="S1605" t="str">
            <v>No</v>
          </cell>
        </row>
        <row r="1606">
          <cell r="B1606" t="str">
            <v>19TAR008</v>
          </cell>
          <cell r="C1606" t="str">
            <v>AIRPORT_TRK</v>
          </cell>
          <cell r="D1606" t="str">
            <v>Lease</v>
          </cell>
          <cell r="E1606" t="str">
            <v>SST-4L</v>
          </cell>
          <cell r="F1606" t="str">
            <v>Jl. Lestari, Kel. Karang Harapan, Kec. Tarakan Barat, Kodya Tarakan</v>
          </cell>
          <cell r="G1606">
            <v>2008</v>
          </cell>
          <cell r="H1606" t="str">
            <v>KALIMANTAN</v>
          </cell>
          <cell r="I1606" t="str">
            <v>Greenfield</v>
          </cell>
          <cell r="J1606" t="str">
            <v>Outdoor</v>
          </cell>
          <cell r="K1606" t="str">
            <v>SUNDI SENDRA</v>
          </cell>
          <cell r="L1606" t="str">
            <v>Personal</v>
          </cell>
          <cell r="M1606">
            <v>42037</v>
          </cell>
          <cell r="N1606">
            <v>45689</v>
          </cell>
          <cell r="O1606">
            <v>277777770</v>
          </cell>
          <cell r="P1606" t="str">
            <v>IDR</v>
          </cell>
          <cell r="Q1606">
            <v>8</v>
          </cell>
          <cell r="R1606" t="str">
            <v>Yes</v>
          </cell>
          <cell r="S1606" t="str">
            <v>No</v>
          </cell>
        </row>
        <row r="1607">
          <cell r="B1607" t="str">
            <v>19SMR023</v>
          </cell>
          <cell r="C1607" t="str">
            <v>AIRPUTIH_AIRHITAM</v>
          </cell>
          <cell r="D1607" t="str">
            <v>Lease</v>
          </cell>
          <cell r="E1607" t="str">
            <v>SST-4L</v>
          </cell>
          <cell r="F1607" t="str">
            <v>Jl. MT Haryono RT.18 RW.04 Kel. Air Putih, Kec. Samarinda Ulu, Kodya Samarinda</v>
          </cell>
          <cell r="G1607">
            <v>2008</v>
          </cell>
          <cell r="H1607" t="str">
            <v>KALIMANTAN</v>
          </cell>
          <cell r="I1607" t="str">
            <v>Greenfield</v>
          </cell>
          <cell r="J1607" t="str">
            <v>Outdoor</v>
          </cell>
          <cell r="K1607" t="str">
            <v>SACHRONI</v>
          </cell>
          <cell r="L1607" t="str">
            <v>Personal</v>
          </cell>
          <cell r="M1607">
            <v>42030</v>
          </cell>
          <cell r="N1607">
            <v>43855</v>
          </cell>
          <cell r="O1607">
            <v>833333330</v>
          </cell>
          <cell r="P1607" t="str">
            <v>IDR</v>
          </cell>
          <cell r="Q1607">
            <v>3</v>
          </cell>
          <cell r="R1607" t="str">
            <v>Yes</v>
          </cell>
          <cell r="S1607" t="str">
            <v>No</v>
          </cell>
        </row>
        <row r="1608">
          <cell r="B1608" t="str">
            <v>03BDG015</v>
          </cell>
          <cell r="C1608" t="str">
            <v>AL_KAUTSAR</v>
          </cell>
          <cell r="D1608" t="str">
            <v>Lease</v>
          </cell>
          <cell r="E1608" t="str">
            <v>SST-4L</v>
          </cell>
          <cell r="F1608" t="str">
            <v>Jl. Sumbawa No.9,Sumur Bandung</v>
          </cell>
          <cell r="G1608">
            <v>2010</v>
          </cell>
          <cell r="H1608" t="str">
            <v>WEST JAVA</v>
          </cell>
          <cell r="I1608" t="str">
            <v>Rooftop</v>
          </cell>
          <cell r="J1608" t="str">
            <v>Outdoor</v>
          </cell>
          <cell r="K1608" t="str">
            <v>PENGURUS MESJID AL-KAUTSAR DIWAKILI OLEH H. SOEKISWORO</v>
          </cell>
          <cell r="L1608" t="str">
            <v xml:space="preserve">Company </v>
          </cell>
          <cell r="M1608">
            <v>42459</v>
          </cell>
          <cell r="N1608">
            <v>44284</v>
          </cell>
          <cell r="O1608">
            <v>277777775</v>
          </cell>
          <cell r="P1608" t="str">
            <v>IDR</v>
          </cell>
          <cell r="Q1608">
            <v>4</v>
          </cell>
          <cell r="R1608" t="str">
            <v>Yes</v>
          </cell>
          <cell r="S1608" t="str">
            <v>Yes</v>
          </cell>
          <cell r="T1608">
            <v>10000000</v>
          </cell>
          <cell r="U1608">
            <v>7242406.0672879005</v>
          </cell>
        </row>
        <row r="1609">
          <cell r="B1609" t="str">
            <v>17AMT002</v>
          </cell>
          <cell r="C1609" t="str">
            <v>ALABIO</v>
          </cell>
          <cell r="D1609" t="str">
            <v>Lease</v>
          </cell>
          <cell r="E1609" t="str">
            <v>SST-4L</v>
          </cell>
          <cell r="F1609" t="str">
            <v>Jl Barito Rt-03, Ds Sungai Pandan Hulu, Kec. Sungai Pandan, Hulu Sungai Utara</v>
          </cell>
          <cell r="G1609">
            <v>2008</v>
          </cell>
          <cell r="H1609" t="str">
            <v>KALIMANTAN</v>
          </cell>
          <cell r="I1609" t="str">
            <v>Greenfield</v>
          </cell>
          <cell r="J1609" t="str">
            <v>Outdoor</v>
          </cell>
          <cell r="K1609" t="str">
            <v>#not available</v>
          </cell>
          <cell r="L1609" t="str">
            <v>Personal</v>
          </cell>
          <cell r="M1609">
            <v>38495</v>
          </cell>
          <cell r="N1609">
            <v>45799</v>
          </cell>
          <cell r="O1609">
            <v>140000000</v>
          </cell>
          <cell r="P1609" t="str">
            <v>IDR</v>
          </cell>
          <cell r="Q1609">
            <v>8</v>
          </cell>
          <cell r="R1609" t="str">
            <v>Yes</v>
          </cell>
          <cell r="S1609" t="str">
            <v>No</v>
          </cell>
        </row>
        <row r="1610">
          <cell r="B1610" t="str">
            <v>08SLK004</v>
          </cell>
          <cell r="C1610" t="str">
            <v>ALAHAN PANJANG</v>
          </cell>
          <cell r="D1610" t="str">
            <v>Lease</v>
          </cell>
          <cell r="E1610" t="str">
            <v>SST-4L</v>
          </cell>
          <cell r="F1610" t="str">
            <v>Jl. Teuku Umar, Jorong Taratak Galundi, Nagari Alahan Panjang, Kec. Lembah Gumanti Kab. Solok</v>
          </cell>
          <cell r="G1610">
            <v>2009</v>
          </cell>
          <cell r="H1610" t="str">
            <v>NORTH SUMATRA</v>
          </cell>
          <cell r="I1610" t="str">
            <v>Greenfield</v>
          </cell>
          <cell r="J1610" t="str">
            <v>Outdoor</v>
          </cell>
          <cell r="K1610" t="str">
            <v>ALINURNI</v>
          </cell>
          <cell r="L1610" t="str">
            <v>Personal</v>
          </cell>
          <cell r="M1610">
            <v>42112</v>
          </cell>
          <cell r="N1610">
            <v>45765</v>
          </cell>
          <cell r="O1610">
            <v>333333330</v>
          </cell>
          <cell r="P1610" t="str">
            <v>IDR</v>
          </cell>
          <cell r="Q1610">
            <v>8</v>
          </cell>
          <cell r="R1610" t="str">
            <v>Yes</v>
          </cell>
          <cell r="S1610" t="str">
            <v>No</v>
          </cell>
        </row>
        <row r="1611">
          <cell r="B1611" t="str">
            <v>03BKS057</v>
          </cell>
          <cell r="C1611" t="str">
            <v>ALAM_INDAH</v>
          </cell>
          <cell r="D1611" t="str">
            <v>Lease</v>
          </cell>
          <cell r="E1611" t="str">
            <v>SST-4L</v>
          </cell>
          <cell r="F1611" t="str">
            <v>JL.KALIABANG TENGAH, GG.SAHRIL IMAM RT.09/21, KEL.PEJUANG, BEKASI BARAT</v>
          </cell>
          <cell r="G1611">
            <v>2010</v>
          </cell>
          <cell r="H1611" t="str">
            <v>BOTABEK</v>
          </cell>
          <cell r="I1611" t="str">
            <v>Greenfield</v>
          </cell>
          <cell r="J1611" t="str">
            <v>Outdoor</v>
          </cell>
          <cell r="K1611" t="str">
            <v>#not available</v>
          </cell>
          <cell r="L1611" t="str">
            <v>Personal</v>
          </cell>
          <cell r="M1611">
            <v>40716</v>
          </cell>
          <cell r="N1611">
            <v>44368</v>
          </cell>
          <cell r="O1611">
            <v>98888889</v>
          </cell>
          <cell r="P1611" t="str">
            <v>IDR</v>
          </cell>
          <cell r="Q1611">
            <v>4</v>
          </cell>
          <cell r="R1611" t="str">
            <v>Yes</v>
          </cell>
          <cell r="S1611" t="str">
            <v>No</v>
          </cell>
        </row>
        <row r="1612">
          <cell r="B1612" t="str">
            <v>20SIT044</v>
          </cell>
          <cell r="C1612" t="str">
            <v>ALAS_MALANG</v>
          </cell>
          <cell r="D1612" t="str">
            <v>Lease</v>
          </cell>
          <cell r="E1612" t="str">
            <v>SST-4L</v>
          </cell>
          <cell r="F1612" t="str">
            <v>DESA ALAS MALANG RT.01 RW.02, KECAMATAN PANARUKAN,</v>
          </cell>
          <cell r="G1612">
            <v>2009</v>
          </cell>
          <cell r="H1612" t="str">
            <v>EAST JAVA</v>
          </cell>
          <cell r="I1612" t="str">
            <v>Greenfield</v>
          </cell>
          <cell r="J1612" t="str">
            <v>Outdoor</v>
          </cell>
          <cell r="K1612" t="str">
            <v>IBU HJ. SUNDARI</v>
          </cell>
          <cell r="L1612" t="str">
            <v>Personal</v>
          </cell>
          <cell r="M1612">
            <v>43474</v>
          </cell>
          <cell r="N1612">
            <v>47126</v>
          </cell>
          <cell r="O1612">
            <v>277777780</v>
          </cell>
          <cell r="P1612" t="str">
            <v>IDR</v>
          </cell>
          <cell r="Q1612">
            <v>12</v>
          </cell>
          <cell r="R1612" t="str">
            <v>Yes</v>
          </cell>
          <cell r="S1612" t="str">
            <v>No</v>
          </cell>
        </row>
        <row r="1613">
          <cell r="B1613" t="str">
            <v>03BKS190</v>
          </cell>
          <cell r="C1613" t="str">
            <v>ALFA_BULAKKAPAL</v>
          </cell>
          <cell r="D1613" t="str">
            <v>Lease</v>
          </cell>
          <cell r="E1613" t="str">
            <v>SST-4L</v>
          </cell>
          <cell r="F1613" t="str">
            <v>JL, DEWI SARTIKA GG, SALAK RT008/RW 07 BEKASI  </v>
          </cell>
          <cell r="G1613">
            <v>2004</v>
          </cell>
          <cell r="H1613" t="str">
            <v>BOTABEK</v>
          </cell>
          <cell r="I1613" t="str">
            <v>Greenfield</v>
          </cell>
          <cell r="J1613" t="str">
            <v>Outdoor</v>
          </cell>
          <cell r="K1613" t="str">
            <v>MUHAMMAD SARIA</v>
          </cell>
          <cell r="L1613" t="str">
            <v>Personal</v>
          </cell>
          <cell r="M1613">
            <v>42976</v>
          </cell>
          <cell r="N1613">
            <v>44801</v>
          </cell>
          <cell r="O1613">
            <v>333333335</v>
          </cell>
          <cell r="P1613" t="str">
            <v>IDR</v>
          </cell>
          <cell r="Q1613">
            <v>5</v>
          </cell>
          <cell r="R1613" t="str">
            <v>Yes</v>
          </cell>
          <cell r="S1613" t="str">
            <v>No</v>
          </cell>
        </row>
        <row r="1614">
          <cell r="B1614" t="str">
            <v>05MDN002</v>
          </cell>
          <cell r="C1614" t="str">
            <v>ALFALAH1</v>
          </cell>
          <cell r="D1614" t="str">
            <v>Lease</v>
          </cell>
          <cell r="E1614" t="str">
            <v>SST-4L</v>
          </cell>
          <cell r="F1614" t="str">
            <v>Jl. Brigjend. Katamso no. 692, kamp. Barumedan</v>
          </cell>
          <cell r="G1614">
            <v>2007</v>
          </cell>
          <cell r="H1614" t="str">
            <v>NORTH SUMATRA</v>
          </cell>
          <cell r="I1614" t="str">
            <v>Rooftop</v>
          </cell>
          <cell r="J1614" t="str">
            <v>Outdoor</v>
          </cell>
          <cell r="K1614" t="str">
            <v>AGUSTINUS GINTING</v>
          </cell>
          <cell r="L1614" t="str">
            <v>Personal</v>
          </cell>
          <cell r="M1614">
            <v>41214</v>
          </cell>
          <cell r="N1614">
            <v>43039</v>
          </cell>
          <cell r="O1614">
            <v>361111111</v>
          </cell>
          <cell r="P1614" t="str">
            <v>IDR</v>
          </cell>
          <cell r="Q1614">
            <v>-1</v>
          </cell>
          <cell r="R1614" t="str">
            <v>No</v>
          </cell>
          <cell r="S1614" t="str">
            <v>No</v>
          </cell>
        </row>
        <row r="1615">
          <cell r="B1615" t="str">
            <v>03CBN024</v>
          </cell>
          <cell r="C1615" t="str">
            <v>ALIHANAFIAH</v>
          </cell>
          <cell r="D1615" t="str">
            <v>Lease</v>
          </cell>
          <cell r="E1615" t="str">
            <v>SST-4L</v>
          </cell>
          <cell r="F1615" t="str">
            <v>JL. PEMDA CIBINONG, CIBINONG, BOGOR</v>
          </cell>
          <cell r="G1615">
            <v>2002</v>
          </cell>
          <cell r="H1615" t="str">
            <v>BOTABEK</v>
          </cell>
          <cell r="I1615" t="str">
            <v>Greenfield</v>
          </cell>
          <cell r="J1615" t="str">
            <v>Outdoor</v>
          </cell>
          <cell r="K1615" t="str">
            <v>H. M. ALI HANAFIAH</v>
          </cell>
          <cell r="L1615" t="str">
            <v>Personal</v>
          </cell>
          <cell r="M1615">
            <v>42983</v>
          </cell>
          <cell r="N1615">
            <v>46634</v>
          </cell>
          <cell r="O1615">
            <v>1200000000</v>
          </cell>
          <cell r="P1615" t="str">
            <v>IDR</v>
          </cell>
          <cell r="Q1615">
            <v>10</v>
          </cell>
          <cell r="R1615" t="str">
            <v>Yes</v>
          </cell>
          <cell r="S1615" t="str">
            <v>No</v>
          </cell>
        </row>
        <row r="1616">
          <cell r="B1616" t="str">
            <v>20SDA006</v>
          </cell>
          <cell r="C1616" t="str">
            <v>ALOHA</v>
          </cell>
          <cell r="D1616" t="str">
            <v>Lease</v>
          </cell>
          <cell r="E1616" t="str">
            <v>SST-4L</v>
          </cell>
          <cell r="F1616" t="str">
            <v>MAKRO, JL.PELANGI INDAH KAV.4 WARU, SIDOARJO</v>
          </cell>
          <cell r="G1616">
            <v>2004</v>
          </cell>
          <cell r="H1616" t="str">
            <v>EAST JAVA</v>
          </cell>
          <cell r="I1616" t="str">
            <v>Greenfield</v>
          </cell>
          <cell r="J1616" t="str">
            <v>Outdoor</v>
          </cell>
          <cell r="K1616" t="str">
            <v>PT LOTTE SHOPPING INDONESIA (DIWAKILI OLEH YOUNG BAE HAM)</v>
          </cell>
          <cell r="L1616" t="str">
            <v xml:space="preserve">Company </v>
          </cell>
          <cell r="M1616">
            <v>41091</v>
          </cell>
          <cell r="N1616">
            <v>42916</v>
          </cell>
          <cell r="O1616">
            <v>150000000</v>
          </cell>
          <cell r="P1616" t="str">
            <v>IDR</v>
          </cell>
          <cell r="Q1616">
            <v>-1</v>
          </cell>
          <cell r="R1616" t="str">
            <v>No</v>
          </cell>
          <cell r="S1616" t="str">
            <v>Yes</v>
          </cell>
        </row>
        <row r="1617">
          <cell r="B1617" t="str">
            <v>04MAK002</v>
          </cell>
          <cell r="C1617" t="str">
            <v>ALUE BILLIE</v>
          </cell>
          <cell r="D1617" t="str">
            <v>Lease</v>
          </cell>
          <cell r="E1617" t="str">
            <v>SST-4L</v>
          </cell>
          <cell r="F1617" t="str">
            <v>Dusun Alui Billie Desa Alue Billie Kec. Darul Makmur Kab. Nagan Raya</v>
          </cell>
          <cell r="G1617">
            <v>2007</v>
          </cell>
          <cell r="H1617" t="str">
            <v>NORTH SUMATRA</v>
          </cell>
          <cell r="I1617" t="str">
            <v>Greenfield</v>
          </cell>
          <cell r="J1617" t="str">
            <v>Outdoor</v>
          </cell>
          <cell r="K1617" t="str">
            <v>MUKHTAR LUTHFI</v>
          </cell>
          <cell r="L1617" t="str">
            <v>Personal</v>
          </cell>
          <cell r="M1617">
            <v>38990</v>
          </cell>
          <cell r="N1617">
            <v>44469</v>
          </cell>
          <cell r="O1617">
            <v>75000000</v>
          </cell>
          <cell r="P1617" t="str">
            <v>IDR</v>
          </cell>
          <cell r="Q1617">
            <v>4</v>
          </cell>
          <cell r="R1617" t="str">
            <v>Yes</v>
          </cell>
          <cell r="S1617" t="str">
            <v>No</v>
          </cell>
        </row>
        <row r="1618">
          <cell r="B1618" t="str">
            <v>17MTP027</v>
          </cell>
          <cell r="C1618" t="str">
            <v>ALUH_ALUH</v>
          </cell>
          <cell r="D1618" t="str">
            <v>Lease</v>
          </cell>
          <cell r="E1618" t="str">
            <v>SST-4L</v>
          </cell>
          <cell r="F1618" t="str">
            <v>Jl. Inpres RT.02 RW.  , Kel. Simpang Warga, Kec. Aluh-aluh, Kab. Banjar, Kal-Sel</v>
          </cell>
          <cell r="G1618">
            <v>2009</v>
          </cell>
          <cell r="H1618" t="str">
            <v>KALIMANTAN</v>
          </cell>
          <cell r="I1618" t="str">
            <v>Greenfield</v>
          </cell>
          <cell r="J1618" t="str">
            <v>Outdoor</v>
          </cell>
          <cell r="K1618" t="str">
            <v>RUSMAN</v>
          </cell>
          <cell r="L1618" t="str">
            <v>Personal</v>
          </cell>
          <cell r="M1618">
            <v>39200</v>
          </cell>
          <cell r="N1618">
            <v>44678</v>
          </cell>
          <cell r="O1618">
            <v>72222250</v>
          </cell>
          <cell r="P1618" t="str">
            <v>IDR</v>
          </cell>
          <cell r="Q1618">
            <v>5</v>
          </cell>
          <cell r="R1618" t="str">
            <v>Yes</v>
          </cell>
          <cell r="S1618" t="str">
            <v>No</v>
          </cell>
        </row>
        <row r="1619">
          <cell r="B1619" t="str">
            <v>28WTP025</v>
          </cell>
          <cell r="C1619" t="str">
            <v>AMALI</v>
          </cell>
          <cell r="D1619" t="str">
            <v>Lease</v>
          </cell>
          <cell r="E1619" t="str">
            <v>SST-4L</v>
          </cell>
          <cell r="F1619" t="str">
            <v>Dusun Cenranae Desa Bila, Kec. Amali Kab. Bone</v>
          </cell>
          <cell r="G1619">
            <v>2005</v>
          </cell>
          <cell r="H1619" t="str">
            <v>SULAMPAPUA</v>
          </cell>
          <cell r="I1619" t="str">
            <v>Greenfield</v>
          </cell>
          <cell r="J1619" t="str">
            <v>Outdoor</v>
          </cell>
          <cell r="K1619" t="str">
            <v>Agustan Parakkasi</v>
          </cell>
          <cell r="L1619" t="str">
            <v>Personal</v>
          </cell>
          <cell r="M1619">
            <v>42857</v>
          </cell>
          <cell r="N1619">
            <v>46508</v>
          </cell>
          <cell r="O1619">
            <v>122222222</v>
          </cell>
          <cell r="P1619" t="str">
            <v>IDR</v>
          </cell>
          <cell r="Q1619">
            <v>10</v>
          </cell>
          <cell r="R1619" t="str">
            <v>Yes</v>
          </cell>
          <cell r="S1619" t="str">
            <v>No</v>
          </cell>
        </row>
        <row r="1620">
          <cell r="B1620" t="str">
            <v>25WKT013</v>
          </cell>
          <cell r="C1620" t="str">
            <v>AMBEUA</v>
          </cell>
          <cell r="D1620" t="str">
            <v>Lease</v>
          </cell>
          <cell r="E1620" t="str">
            <v>SST-4L</v>
          </cell>
          <cell r="F1620" t="str">
            <v>Kel. Laulua Kec. Kaledupa Kab. Wakatobi</v>
          </cell>
          <cell r="G1620">
            <v>2008</v>
          </cell>
          <cell r="H1620" t="str">
            <v>SULAMPAPUA</v>
          </cell>
          <cell r="I1620" t="str">
            <v>Greenfield</v>
          </cell>
          <cell r="J1620" t="str">
            <v>Outdoor</v>
          </cell>
          <cell r="K1620" t="str">
            <v>Asharuddin</v>
          </cell>
          <cell r="L1620" t="str">
            <v>Personal</v>
          </cell>
          <cell r="M1620">
            <v>39380</v>
          </cell>
          <cell r="N1620">
            <v>43033</v>
          </cell>
          <cell r="O1620">
            <v>44444445</v>
          </cell>
          <cell r="P1620" t="str">
            <v>IDR</v>
          </cell>
          <cell r="Q1620">
            <v>-1</v>
          </cell>
          <cell r="R1620" t="str">
            <v>No</v>
          </cell>
          <cell r="S1620" t="str">
            <v>No</v>
          </cell>
        </row>
        <row r="1621">
          <cell r="B1621" t="str">
            <v>32AMB002</v>
          </cell>
          <cell r="C1621" t="str">
            <v>AMBON_KOTA</v>
          </cell>
          <cell r="D1621" t="str">
            <v>Lease</v>
          </cell>
          <cell r="E1621" t="str">
            <v>SST-4L</v>
          </cell>
          <cell r="F1621" t="str">
            <v>Hotel Sahabat, Jl. Said Perintah No.12</v>
          </cell>
          <cell r="G1621">
            <v>2009</v>
          </cell>
          <cell r="H1621" t="str">
            <v>SULAMPAPUA</v>
          </cell>
          <cell r="I1621" t="str">
            <v>Rooftop</v>
          </cell>
          <cell r="J1621" t="str">
            <v>Outdoor</v>
          </cell>
          <cell r="K1621" t="str">
            <v>OEI JOHNY WIJAYA</v>
          </cell>
          <cell r="L1621" t="str">
            <v>Personal</v>
          </cell>
          <cell r="M1621">
            <v>41558</v>
          </cell>
          <cell r="N1621">
            <v>43383</v>
          </cell>
          <cell r="O1621">
            <v>240000000</v>
          </cell>
          <cell r="P1621" t="str">
            <v>IDR</v>
          </cell>
          <cell r="Q1621">
            <v>1</v>
          </cell>
          <cell r="R1621" t="str">
            <v>Yes</v>
          </cell>
          <cell r="S1621" t="str">
            <v>No</v>
          </cell>
        </row>
        <row r="1622">
          <cell r="B1622" t="str">
            <v>20SMP004</v>
          </cell>
          <cell r="C1622" t="str">
            <v>AMBUNTEN</v>
          </cell>
          <cell r="D1622" t="str">
            <v>Lease</v>
          </cell>
          <cell r="E1622" t="str">
            <v>SST-4L</v>
          </cell>
          <cell r="F1622" t="str">
            <v>JL. AMBUNTEN TENGAH, DESA AMBUNTEN TENGAH, KEC. AM</v>
          </cell>
          <cell r="G1622">
            <v>2008</v>
          </cell>
          <cell r="H1622" t="str">
            <v>EAST JAVA</v>
          </cell>
          <cell r="I1622" t="str">
            <v>Greenfield</v>
          </cell>
          <cell r="J1622" t="str">
            <v>Outdoor</v>
          </cell>
          <cell r="K1622" t="str">
            <v>#not available</v>
          </cell>
          <cell r="L1622" t="str">
            <v>Personal</v>
          </cell>
          <cell r="M1622">
            <v>40020</v>
          </cell>
          <cell r="N1622">
            <v>43671</v>
          </cell>
          <cell r="O1622">
            <v>122222223</v>
          </cell>
          <cell r="P1622" t="str">
            <v>IDR</v>
          </cell>
          <cell r="Q1622">
            <v>2</v>
          </cell>
          <cell r="R1622" t="str">
            <v>Yes</v>
          </cell>
          <cell r="S1622" t="str">
            <v>No</v>
          </cell>
        </row>
        <row r="1623">
          <cell r="B1623" t="str">
            <v>21APR005</v>
          </cell>
          <cell r="C1623" t="str">
            <v>AMED</v>
          </cell>
          <cell r="D1623" t="str">
            <v>Lease</v>
          </cell>
          <cell r="E1623" t="str">
            <v>SST-4L</v>
          </cell>
          <cell r="F1623" t="str">
            <v>BANJAR BUNUTAN, DESA BUNUTAN,KECAMATAN ABANG, KABUPATEN KARANGASEM</v>
          </cell>
          <cell r="G1623">
            <v>2008</v>
          </cell>
          <cell r="H1623" t="str">
            <v>BALI NUSRA</v>
          </cell>
          <cell r="I1623" t="str">
            <v>Greenfield</v>
          </cell>
          <cell r="J1623" t="str">
            <v>Outdoor</v>
          </cell>
          <cell r="K1623" t="str">
            <v>I KETUT DAYUH</v>
          </cell>
          <cell r="L1623" t="str">
            <v>Personal</v>
          </cell>
          <cell r="M1623">
            <v>40369</v>
          </cell>
          <cell r="N1623">
            <v>44022</v>
          </cell>
          <cell r="O1623">
            <v>346500000</v>
          </cell>
          <cell r="P1623" t="str">
            <v>IDR</v>
          </cell>
          <cell r="Q1623">
            <v>3</v>
          </cell>
          <cell r="R1623" t="str">
            <v>Yes</v>
          </cell>
          <cell r="S1623" t="str">
            <v>No</v>
          </cell>
        </row>
        <row r="1624">
          <cell r="B1624" t="str">
            <v>21SGR010</v>
          </cell>
          <cell r="C1624" t="str">
            <v>AMERTASARI_IM3</v>
          </cell>
          <cell r="D1624" t="str">
            <v>Lease</v>
          </cell>
          <cell r="E1624" t="str">
            <v>SST-4L</v>
          </cell>
          <cell r="F1624" t="str">
            <v>DS. AMERTASARI DESAPEGAYAMAN , BEDUGUL</v>
          </cell>
          <cell r="G1624">
            <v>2009</v>
          </cell>
          <cell r="H1624" t="str">
            <v>BALI NUSRA</v>
          </cell>
          <cell r="I1624" t="str">
            <v>Greenfield</v>
          </cell>
          <cell r="J1624" t="str">
            <v>Outdoor</v>
          </cell>
          <cell r="K1624" t="str">
            <v>I KETUT YUDHA ARTAWAN</v>
          </cell>
          <cell r="L1624" t="str">
            <v>Personal</v>
          </cell>
          <cell r="M1624">
            <v>40944</v>
          </cell>
          <cell r="N1624">
            <v>44596</v>
          </cell>
          <cell r="O1624">
            <v>260000000</v>
          </cell>
          <cell r="P1624" t="str">
            <v>IDR</v>
          </cell>
          <cell r="Q1624">
            <v>5</v>
          </cell>
          <cell r="R1624" t="str">
            <v>Yes</v>
          </cell>
          <cell r="S1624" t="str">
            <v>No</v>
          </cell>
        </row>
        <row r="1625">
          <cell r="B1625" t="str">
            <v>21APR002</v>
          </cell>
          <cell r="C1625" t="str">
            <v>AMLAPURA</v>
          </cell>
          <cell r="D1625" t="str">
            <v>Lease</v>
          </cell>
          <cell r="E1625" t="str">
            <v>SST-4L</v>
          </cell>
          <cell r="F1625" t="str">
            <v>JL. SULTAN AGUNG, AMLAPURA</v>
          </cell>
          <cell r="G1625">
            <v>2007</v>
          </cell>
          <cell r="H1625" t="str">
            <v>BALI NUSRA</v>
          </cell>
          <cell r="I1625" t="str">
            <v>Greenfield</v>
          </cell>
          <cell r="J1625" t="str">
            <v>Outdoor</v>
          </cell>
          <cell r="K1625" t="str">
            <v>IDA AYU MADE OKA</v>
          </cell>
          <cell r="L1625" t="str">
            <v>Personal</v>
          </cell>
          <cell r="M1625">
            <v>40430</v>
          </cell>
          <cell r="N1625">
            <v>44082</v>
          </cell>
          <cell r="O1625">
            <v>185000000</v>
          </cell>
          <cell r="P1625" t="str">
            <v>IDR</v>
          </cell>
          <cell r="Q1625">
            <v>3</v>
          </cell>
          <cell r="R1625" t="str">
            <v>Yes</v>
          </cell>
          <cell r="S1625" t="str">
            <v>No</v>
          </cell>
        </row>
        <row r="1626">
          <cell r="B1626" t="str">
            <v>28MAS020</v>
          </cell>
          <cell r="C1626" t="str">
            <v>AMMASANGAN</v>
          </cell>
          <cell r="D1626" t="str">
            <v>Lease</v>
          </cell>
          <cell r="E1626" t="str">
            <v>SST-4L</v>
          </cell>
          <cell r="F1626" t="str">
            <v>Dusun Ammasangan Desa Pao</v>
          </cell>
          <cell r="G1626">
            <v>2010</v>
          </cell>
          <cell r="H1626" t="str">
            <v>SULAMPAPUA</v>
          </cell>
          <cell r="I1626" t="str">
            <v>Greenfield</v>
          </cell>
          <cell r="J1626" t="str">
            <v>Outdoor</v>
          </cell>
          <cell r="K1626" t="str">
            <v>KASWAR</v>
          </cell>
          <cell r="L1626" t="str">
            <v>Personal</v>
          </cell>
          <cell r="M1626">
            <v>41580</v>
          </cell>
          <cell r="N1626">
            <v>45231</v>
          </cell>
          <cell r="O1626">
            <v>222222222</v>
          </cell>
          <cell r="P1626" t="str">
            <v>IDR</v>
          </cell>
          <cell r="Q1626">
            <v>6</v>
          </cell>
          <cell r="R1626" t="str">
            <v>Yes</v>
          </cell>
          <cell r="S1626" t="str">
            <v>No</v>
          </cell>
        </row>
        <row r="1627">
          <cell r="B1627" t="str">
            <v>28SDR004</v>
          </cell>
          <cell r="C1627" t="str">
            <v>AMPARITA</v>
          </cell>
          <cell r="D1627" t="str">
            <v>Lease</v>
          </cell>
          <cell r="E1627" t="str">
            <v>SST-4L</v>
          </cell>
          <cell r="F1627" t="str">
            <v>Jl. Pahlawan RT. 00 / RW. 00 Lingkungan Pallae Arateng Kel. Arateng Kec. Tellu Limpoe Kab. Sidenreng Rappang</v>
          </cell>
          <cell r="G1627">
            <v>2006</v>
          </cell>
          <cell r="H1627" t="str">
            <v>SULAMPAPUA</v>
          </cell>
          <cell r="I1627" t="str">
            <v>Greenfield</v>
          </cell>
          <cell r="J1627" t="str">
            <v>Outdoor</v>
          </cell>
          <cell r="K1627" t="str">
            <v>TUAN MUH. ASTAN / LAPPAKAI</v>
          </cell>
          <cell r="L1627" t="str">
            <v>Personal</v>
          </cell>
          <cell r="M1627">
            <v>40246</v>
          </cell>
          <cell r="N1627">
            <v>43898</v>
          </cell>
          <cell r="O1627">
            <v>133333440</v>
          </cell>
          <cell r="P1627" t="str">
            <v>IDR</v>
          </cell>
          <cell r="Q1627">
            <v>3</v>
          </cell>
          <cell r="R1627" t="str">
            <v>Yes</v>
          </cell>
          <cell r="S1627" t="str">
            <v>No</v>
          </cell>
        </row>
        <row r="1628">
          <cell r="B1628" t="str">
            <v>14PML012</v>
          </cell>
          <cell r="C1628" t="str">
            <v>AMPELGADING</v>
          </cell>
          <cell r="D1628" t="str">
            <v>Lease</v>
          </cell>
          <cell r="E1628" t="str">
            <v>SST-4L</v>
          </cell>
          <cell r="F1628" t="str">
            <v>JL. RAYA AMPEL GADING RT 01/04 DESA AMPEL GADING KEC AMPEL GADING, PEMALANG</v>
          </cell>
          <cell r="G1628">
            <v>2011</v>
          </cell>
          <cell r="H1628" t="str">
            <v>CENTRAL JAVA</v>
          </cell>
          <cell r="I1628" t="str">
            <v>Greenfield</v>
          </cell>
          <cell r="J1628" t="str">
            <v>Outdoor</v>
          </cell>
          <cell r="K1628" t="str">
            <v>KALIMAH</v>
          </cell>
          <cell r="L1628" t="str">
            <v>Personal</v>
          </cell>
          <cell r="M1628">
            <v>42378</v>
          </cell>
          <cell r="N1628">
            <v>46304</v>
          </cell>
          <cell r="O1628">
            <v>311111111</v>
          </cell>
          <cell r="P1628" t="str">
            <v>IDR</v>
          </cell>
          <cell r="Q1628">
            <v>9</v>
          </cell>
          <cell r="R1628" t="str">
            <v>Yes</v>
          </cell>
          <cell r="S1628" t="str">
            <v>No</v>
          </cell>
        </row>
        <row r="1629">
          <cell r="B1629" t="str">
            <v>01JKU013</v>
          </cell>
          <cell r="C1629" t="str">
            <v>Ampera (Ex. Mangga Dua Square)</v>
          </cell>
          <cell r="D1629" t="str">
            <v>Lease</v>
          </cell>
          <cell r="E1629" t="str">
            <v>SST-4L</v>
          </cell>
          <cell r="F1629" t="str">
            <v>Jl. Ampera IV No. 10A Rt. 05 Rw. 09, Kel. Pademangan Barat, Kec. Pademangan, Kotamadya Jakarta Utara</v>
          </cell>
          <cell r="G1629">
            <v>2004</v>
          </cell>
          <cell r="H1629" t="str">
            <v>JAKARTA</v>
          </cell>
          <cell r="I1629" t="str">
            <v>Rooftop</v>
          </cell>
          <cell r="J1629" t="str">
            <v>Outdoor</v>
          </cell>
          <cell r="K1629" t="str">
            <v>NATA WIDJAJA</v>
          </cell>
          <cell r="L1629" t="str">
            <v>Personal</v>
          </cell>
          <cell r="M1629">
            <v>41536</v>
          </cell>
          <cell r="N1629">
            <v>45185</v>
          </cell>
          <cell r="O1629">
            <v>1250000000</v>
          </cell>
          <cell r="P1629" t="str">
            <v>IDR</v>
          </cell>
          <cell r="Q1629">
            <v>6</v>
          </cell>
          <cell r="R1629" t="str">
            <v>Yes</v>
          </cell>
          <cell r="S1629" t="str">
            <v>No</v>
          </cell>
        </row>
        <row r="1630">
          <cell r="B1630" t="str">
            <v>03BKS158</v>
          </cell>
          <cell r="C1630" t="str">
            <v>AMPERA_BEKASI</v>
          </cell>
          <cell r="D1630" t="str">
            <v>Lease</v>
          </cell>
          <cell r="E1630" t="str">
            <v>SST-4L</v>
          </cell>
          <cell r="F1630" t="str">
            <v>JL. IR.H.JUANDA, AMPERA - BEKASI</v>
          </cell>
          <cell r="G1630">
            <v>2004</v>
          </cell>
          <cell r="H1630" t="str">
            <v>BOTABEK</v>
          </cell>
          <cell r="I1630" t="str">
            <v>Greenfield</v>
          </cell>
          <cell r="J1630" t="str">
            <v>Outdoor</v>
          </cell>
          <cell r="K1630" t="str">
            <v>#not available</v>
          </cell>
          <cell r="L1630" t="str">
            <v>Personal</v>
          </cell>
          <cell r="M1630">
            <v>40071</v>
          </cell>
          <cell r="N1630">
            <v>43723</v>
          </cell>
          <cell r="O1630">
            <v>211111111</v>
          </cell>
          <cell r="P1630" t="str">
            <v>IDR</v>
          </cell>
          <cell r="Q1630">
            <v>2</v>
          </cell>
          <cell r="R1630" t="str">
            <v>Yes</v>
          </cell>
          <cell r="S1630" t="str">
            <v>No</v>
          </cell>
        </row>
        <row r="1631">
          <cell r="B1631" t="str">
            <v>24PGI004</v>
          </cell>
          <cell r="C1631" t="str">
            <v>AMPIBABO</v>
          </cell>
          <cell r="D1631" t="str">
            <v>Lease</v>
          </cell>
          <cell r="E1631" t="str">
            <v>SST-4L</v>
          </cell>
          <cell r="F1631" t="str">
            <v>Dusun I  - Ds. Ampibabo, Kec. Ampibabo, Kab. Parigi Moutong, Sulawesi Selatan</v>
          </cell>
          <cell r="G1631">
            <v>2005</v>
          </cell>
          <cell r="H1631" t="str">
            <v>SULAMPAPUA</v>
          </cell>
          <cell r="I1631" t="str">
            <v>Greenfield</v>
          </cell>
          <cell r="J1631" t="str">
            <v>Outdoor</v>
          </cell>
          <cell r="K1631" t="str">
            <v>ABDUL RAUF HAJI MUSTAPA</v>
          </cell>
          <cell r="L1631" t="str">
            <v>Personal</v>
          </cell>
          <cell r="M1631">
            <v>38594</v>
          </cell>
          <cell r="N1631">
            <v>45899</v>
          </cell>
          <cell r="O1631">
            <v>55555555</v>
          </cell>
          <cell r="P1631" t="str">
            <v>IDR</v>
          </cell>
          <cell r="Q1631">
            <v>8</v>
          </cell>
          <cell r="R1631" t="str">
            <v>Yes</v>
          </cell>
          <cell r="S1631" t="str">
            <v>No</v>
          </cell>
        </row>
        <row r="1632">
          <cell r="B1632" t="str">
            <v>03CBN050</v>
          </cell>
          <cell r="C1632" t="str">
            <v>AMUNG_MEKARSARI</v>
          </cell>
          <cell r="D1632" t="str">
            <v>Lease</v>
          </cell>
          <cell r="E1632" t="str">
            <v>SST-4L</v>
          </cell>
          <cell r="F1632" t="str">
            <v>JL. RAYA JONGGOL-CILEUNGSI, KEL MEKARSARI, BOGOR</v>
          </cell>
          <cell r="G1632">
            <v>2005</v>
          </cell>
          <cell r="H1632" t="str">
            <v>BOTABEK</v>
          </cell>
          <cell r="I1632" t="str">
            <v>Greenfield</v>
          </cell>
          <cell r="J1632" t="str">
            <v>Outdoor</v>
          </cell>
          <cell r="K1632" t="str">
            <v>#not available</v>
          </cell>
          <cell r="L1632" t="str">
            <v>Personal</v>
          </cell>
          <cell r="M1632">
            <v>41052</v>
          </cell>
          <cell r="N1632">
            <v>44703</v>
          </cell>
          <cell r="O1632">
            <v>444444440</v>
          </cell>
          <cell r="P1632" t="str">
            <v>IDR</v>
          </cell>
          <cell r="Q1632">
            <v>5</v>
          </cell>
          <cell r="R1632" t="str">
            <v>Yes</v>
          </cell>
          <cell r="S1632" t="str">
            <v>No</v>
          </cell>
        </row>
        <row r="1633">
          <cell r="B1633" t="str">
            <v>26AMR001</v>
          </cell>
          <cell r="C1633" t="str">
            <v>AMURANG</v>
          </cell>
          <cell r="D1633" t="str">
            <v>Lease</v>
          </cell>
          <cell r="E1633" t="str">
            <v>SST-4L</v>
          </cell>
          <cell r="F1633" t="str">
            <v>Ling II; Kel Uwuran Dua; Kec. Amurang Barat; Kab. MinSel</v>
          </cell>
          <cell r="G1633">
            <v>2009</v>
          </cell>
          <cell r="H1633" t="str">
            <v>SULAMPAPUA</v>
          </cell>
          <cell r="I1633" t="str">
            <v>Greenfield</v>
          </cell>
          <cell r="J1633" t="str">
            <v>Outdoor</v>
          </cell>
          <cell r="K1633" t="str">
            <v>Petra Y. Rembang/Juliwati</v>
          </cell>
          <cell r="L1633" t="str">
            <v>Personal</v>
          </cell>
          <cell r="M1633">
            <v>41339</v>
          </cell>
          <cell r="N1633">
            <v>43164</v>
          </cell>
          <cell r="O1633">
            <v>94444444</v>
          </cell>
          <cell r="P1633" t="str">
            <v>IDR</v>
          </cell>
          <cell r="Q1633">
            <v>1</v>
          </cell>
          <cell r="R1633" t="str">
            <v>Yes</v>
          </cell>
          <cell r="S1633" t="str">
            <v>No</v>
          </cell>
        </row>
        <row r="1634">
          <cell r="B1634" t="str">
            <v>03CKR031</v>
          </cell>
          <cell r="C1634" t="str">
            <v>ANA_IMAMBNJOL</v>
          </cell>
          <cell r="D1634" t="str">
            <v>Lease</v>
          </cell>
          <cell r="E1634" t="str">
            <v>SST-4L</v>
          </cell>
          <cell r="F1634" t="str">
            <v>KP. BOJONG KONENG, RT.13 RW. 002, KEL. TELAGA MURNI, KEC. CIKARANG BARAT, KAB. BEKASI</v>
          </cell>
          <cell r="G1634">
            <v>2007</v>
          </cell>
          <cell r="H1634" t="str">
            <v>BOTABEK</v>
          </cell>
          <cell r="I1634" t="str">
            <v>Greenfield</v>
          </cell>
          <cell r="J1634" t="str">
            <v>Outdoor</v>
          </cell>
          <cell r="K1634" t="str">
            <v>#not available</v>
          </cell>
          <cell r="L1634" t="str">
            <v>Personal</v>
          </cell>
          <cell r="M1634">
            <v>40684</v>
          </cell>
          <cell r="N1634">
            <v>44367</v>
          </cell>
          <cell r="O1634">
            <v>133333333</v>
          </cell>
          <cell r="P1634" t="str">
            <v>IDR</v>
          </cell>
          <cell r="Q1634">
            <v>4</v>
          </cell>
          <cell r="R1634" t="str">
            <v>Yes</v>
          </cell>
          <cell r="S1634" t="str">
            <v>No</v>
          </cell>
        </row>
        <row r="1635">
          <cell r="B1635" t="str">
            <v>28SKG002</v>
          </cell>
          <cell r="C1635" t="str">
            <v>ANABANUA</v>
          </cell>
          <cell r="D1635" t="str">
            <v>Lease</v>
          </cell>
          <cell r="E1635" t="str">
            <v>SST-4L</v>
          </cell>
          <cell r="F1635" t="str">
            <v xml:space="preserve">Jl. Poros Sengkang-Pare-Pare, Bolomallimpong, Desa Anabanua, Kec. Maniangpajo, Sulawesi Selatan </v>
          </cell>
          <cell r="G1635">
            <v>2008</v>
          </cell>
          <cell r="H1635" t="str">
            <v>SULAMPAPUA</v>
          </cell>
          <cell r="I1635" t="str">
            <v>Greenfield</v>
          </cell>
          <cell r="J1635" t="str">
            <v>Outdoor</v>
          </cell>
          <cell r="K1635" t="str">
            <v>HJ. ANDI TUNGKE BASIR</v>
          </cell>
          <cell r="L1635" t="str">
            <v>Personal</v>
          </cell>
          <cell r="M1635">
            <v>41781</v>
          </cell>
          <cell r="N1635">
            <v>43606</v>
          </cell>
          <cell r="O1635">
            <v>155555555</v>
          </cell>
          <cell r="P1635" t="str">
            <v>IDR</v>
          </cell>
          <cell r="Q1635">
            <v>2</v>
          </cell>
          <cell r="R1635" t="str">
            <v>Yes</v>
          </cell>
          <cell r="S1635" t="str">
            <v>No</v>
          </cell>
        </row>
        <row r="1636">
          <cell r="B1636" t="str">
            <v>01JKU007</v>
          </cell>
          <cell r="C1636" t="str">
            <v>Ancol Cemerlang</v>
          </cell>
          <cell r="D1636" t="str">
            <v>Lease</v>
          </cell>
          <cell r="E1636" t="str">
            <v>SST-4L</v>
          </cell>
          <cell r="F1636" t="str">
            <v>Jl. Parang Tritis Raya No. 6, Kel. Mangga Dua Utara, Kec. Penjaringan, Kotamadya Jakarta Utara</v>
          </cell>
          <cell r="G1636">
            <v>2004</v>
          </cell>
          <cell r="H1636" t="str">
            <v>JAKARTA</v>
          </cell>
          <cell r="I1636" t="str">
            <v>Rooftop</v>
          </cell>
          <cell r="J1636" t="str">
            <v>Outdoor</v>
          </cell>
          <cell r="K1636" t="str">
            <v>RONY SOESANTO</v>
          </cell>
          <cell r="L1636" t="str">
            <v>Personal</v>
          </cell>
          <cell r="M1636">
            <v>42500</v>
          </cell>
          <cell r="N1636">
            <v>46152</v>
          </cell>
          <cell r="O1636">
            <v>1111111120</v>
          </cell>
          <cell r="P1636" t="str">
            <v>IDR</v>
          </cell>
          <cell r="Q1636">
            <v>9</v>
          </cell>
          <cell r="R1636" t="str">
            <v>Yes</v>
          </cell>
          <cell r="S1636" t="str">
            <v>No</v>
          </cell>
        </row>
        <row r="1637">
          <cell r="B1637" t="str">
            <v>14BYL009</v>
          </cell>
          <cell r="C1637" t="str">
            <v>ANDONG</v>
          </cell>
          <cell r="D1637" t="str">
            <v>Lease</v>
          </cell>
          <cell r="E1637" t="str">
            <v>SST-4L</v>
          </cell>
          <cell r="F1637" t="str">
            <v>RT 04 RW II DS. KACANGAN KEC. ANDONG KAB. BOYOLALI (08121500313 / 081328771325)</v>
          </cell>
          <cell r="G1637">
            <v>2003</v>
          </cell>
          <cell r="H1637" t="str">
            <v>CENTRAL JAVA</v>
          </cell>
          <cell r="I1637" t="str">
            <v>Greenfield</v>
          </cell>
          <cell r="J1637" t="str">
            <v>Outdoor</v>
          </cell>
          <cell r="K1637" t="str">
            <v>Jamaludin</v>
          </cell>
          <cell r="L1637" t="str">
            <v>Personal</v>
          </cell>
          <cell r="M1637">
            <v>41773</v>
          </cell>
          <cell r="N1637">
            <v>43599</v>
          </cell>
          <cell r="O1637">
            <v>138888885</v>
          </cell>
          <cell r="P1637" t="str">
            <v>IDR</v>
          </cell>
          <cell r="Q1637">
            <v>2</v>
          </cell>
          <cell r="R1637" t="str">
            <v>Yes</v>
          </cell>
          <cell r="S1637" t="str">
            <v>No</v>
          </cell>
        </row>
        <row r="1638">
          <cell r="B1638" t="str">
            <v>25KDI003</v>
          </cell>
          <cell r="C1638" t="str">
            <v>ANDONUHU</v>
          </cell>
          <cell r="D1638" t="str">
            <v>Lease</v>
          </cell>
          <cell r="E1638" t="str">
            <v>SST-4L</v>
          </cell>
          <cell r="F1638" t="str">
            <v>Jl. Martandu/Jl. Poros Kantor Gubernur</v>
          </cell>
          <cell r="G1638">
            <v>2010</v>
          </cell>
          <cell r="H1638" t="str">
            <v>SULAMPAPUA</v>
          </cell>
          <cell r="I1638" t="str">
            <v>Greenfield</v>
          </cell>
          <cell r="J1638" t="str">
            <v>Outdoor</v>
          </cell>
          <cell r="K1638" t="str">
            <v>MUHAMMAD YUSUF</v>
          </cell>
          <cell r="L1638" t="str">
            <v>Personal</v>
          </cell>
          <cell r="M1638">
            <v>41323</v>
          </cell>
          <cell r="N1638">
            <v>44974</v>
          </cell>
          <cell r="O1638">
            <v>200000000</v>
          </cell>
          <cell r="P1638" t="str">
            <v>IDR</v>
          </cell>
          <cell r="Q1638">
            <v>6</v>
          </cell>
          <cell r="R1638" t="str">
            <v>Yes</v>
          </cell>
          <cell r="S1638" t="str">
            <v>No</v>
          </cell>
        </row>
        <row r="1639">
          <cell r="B1639" t="str">
            <v>25ADL009</v>
          </cell>
          <cell r="C1639" t="str">
            <v>ANDOOLO</v>
          </cell>
          <cell r="D1639" t="str">
            <v>Lease</v>
          </cell>
          <cell r="E1639" t="str">
            <v>SST-4L</v>
          </cell>
          <cell r="F1639" t="str">
            <v>Jl. Poros Kendari - Andolo RK.01 Dusun 2 Desa Potoro Kec. Andolo</v>
          </cell>
          <cell r="G1639">
            <v>2005</v>
          </cell>
          <cell r="H1639" t="str">
            <v>SULAMPAPUA</v>
          </cell>
          <cell r="I1639" t="str">
            <v>Greenfield</v>
          </cell>
          <cell r="J1639" t="str">
            <v>Outdoor</v>
          </cell>
          <cell r="K1639" t="str">
            <v>TUAN ZAINAL SILONDAE</v>
          </cell>
          <cell r="L1639" t="str">
            <v>Personal</v>
          </cell>
          <cell r="M1639">
            <v>42697</v>
          </cell>
          <cell r="N1639">
            <v>46348</v>
          </cell>
          <cell r="O1639">
            <v>222222222</v>
          </cell>
          <cell r="P1639" t="str">
            <v>IDR</v>
          </cell>
          <cell r="Q1639">
            <v>9</v>
          </cell>
          <cell r="R1639" t="str">
            <v>Yes</v>
          </cell>
          <cell r="S1639" t="str">
            <v>No</v>
          </cell>
        </row>
        <row r="1640">
          <cell r="B1640" t="str">
            <v>08PAD002</v>
          </cell>
          <cell r="C1640" t="str">
            <v>ANDURING</v>
          </cell>
          <cell r="D1640" t="str">
            <v>Lease</v>
          </cell>
          <cell r="E1640" t="str">
            <v>SST-4L</v>
          </cell>
          <cell r="F1640" t="str">
            <v>Jl. Surau Balai Sarang Gagak Kel. Anduring Kec. Kuranji Kodya Padang</v>
          </cell>
          <cell r="G1640">
            <v>2009</v>
          </cell>
          <cell r="H1640" t="str">
            <v>NORTH SUMATRA</v>
          </cell>
          <cell r="I1640" t="str">
            <v>Greenfield</v>
          </cell>
          <cell r="J1640" t="str">
            <v>Outdoor</v>
          </cell>
          <cell r="K1640" t="str">
            <v>YANUAR OYONG</v>
          </cell>
          <cell r="L1640" t="str">
            <v>Personal</v>
          </cell>
          <cell r="M1640">
            <v>41860</v>
          </cell>
          <cell r="N1640">
            <v>45513</v>
          </cell>
          <cell r="O1640">
            <v>383333330</v>
          </cell>
          <cell r="P1640" t="str">
            <v>IDR</v>
          </cell>
          <cell r="Q1640">
            <v>7</v>
          </cell>
          <cell r="R1640" t="str">
            <v>Yes</v>
          </cell>
          <cell r="S1640" t="str">
            <v>No</v>
          </cell>
        </row>
        <row r="1641">
          <cell r="B1641" t="str">
            <v>14GRO038</v>
          </cell>
          <cell r="C1641" t="str">
            <v>ANGGASWANGI</v>
          </cell>
          <cell r="D1641" t="str">
            <v>Lease</v>
          </cell>
          <cell r="E1641" t="str">
            <v>SST-4L</v>
          </cell>
          <cell r="F1641" t="str">
            <v>JL. RAYA GODONG KARANGAYUNG DUKUH KEREP DESA ANGGASWANGI, RT.08 / RW.02 KECAMATAN GODONG KABUPATEN GROBOGAN</v>
          </cell>
          <cell r="G1641">
            <v>2009</v>
          </cell>
          <cell r="H1641" t="str">
            <v>CENTRAL JAVA</v>
          </cell>
          <cell r="I1641" t="str">
            <v>Greenfield</v>
          </cell>
          <cell r="J1641" t="str">
            <v>Outdoor</v>
          </cell>
          <cell r="K1641" t="str">
            <v>SUPIN BIN KARTOLOSO</v>
          </cell>
          <cell r="L1641" t="str">
            <v>Personal</v>
          </cell>
          <cell r="M1641">
            <v>42887</v>
          </cell>
          <cell r="N1641">
            <v>46539</v>
          </cell>
          <cell r="O1641">
            <v>361111110</v>
          </cell>
          <cell r="P1641" t="str">
            <v>IDR</v>
          </cell>
          <cell r="Q1641">
            <v>10</v>
          </cell>
          <cell r="R1641" t="str">
            <v>Yes</v>
          </cell>
          <cell r="S1641" t="str">
            <v>No</v>
          </cell>
        </row>
        <row r="1642">
          <cell r="B1642" t="str">
            <v>25UNH017</v>
          </cell>
          <cell r="C1642" t="str">
            <v>ANGGOEYA</v>
          </cell>
          <cell r="D1642" t="str">
            <v>Lease</v>
          </cell>
          <cell r="E1642" t="str">
            <v>SST-4L</v>
          </cell>
          <cell r="F1642" t="str">
            <v>Jl. Sisingamangaraja, Kel. Anggoeya Kec. Poasia</v>
          </cell>
          <cell r="G1642">
            <v>2006</v>
          </cell>
          <cell r="H1642" t="str">
            <v>SULAMPAPUA</v>
          </cell>
          <cell r="I1642" t="str">
            <v>Greenfield</v>
          </cell>
          <cell r="J1642" t="str">
            <v>Outdoor</v>
          </cell>
          <cell r="K1642" t="str">
            <v>Rasyid Rani</v>
          </cell>
          <cell r="L1642" t="str">
            <v>Personal</v>
          </cell>
          <cell r="M1642">
            <v>42845</v>
          </cell>
          <cell r="N1642">
            <v>46497</v>
          </cell>
          <cell r="O1642">
            <v>120000000</v>
          </cell>
          <cell r="P1642" t="str">
            <v>IDR</v>
          </cell>
          <cell r="Q1642">
            <v>10</v>
          </cell>
          <cell r="R1642" t="str">
            <v>Yes</v>
          </cell>
          <cell r="S1642" t="str">
            <v>No</v>
          </cell>
        </row>
        <row r="1643">
          <cell r="B1643" t="str">
            <v>27ISM018</v>
          </cell>
          <cell r="C1643" t="str">
            <v>ANGGREK_GORONTALO</v>
          </cell>
          <cell r="D1643" t="str">
            <v>Lease</v>
          </cell>
          <cell r="E1643" t="str">
            <v>SST-4L</v>
          </cell>
          <cell r="F1643" t="str">
            <v>Desa Ilangata Kec. Anggrek Kab. Goromtalo Utara</v>
          </cell>
          <cell r="G1643">
            <v>2007</v>
          </cell>
          <cell r="H1643" t="str">
            <v>SULAMPAPUA</v>
          </cell>
          <cell r="I1643" t="str">
            <v>Greenfield</v>
          </cell>
          <cell r="J1643" t="str">
            <v>Outdoor</v>
          </cell>
          <cell r="K1643" t="str">
            <v>Yasmin Abjul</v>
          </cell>
          <cell r="L1643" t="str">
            <v>Personal</v>
          </cell>
          <cell r="M1643">
            <v>42985</v>
          </cell>
          <cell r="N1643">
            <v>46636</v>
          </cell>
          <cell r="O1643">
            <v>111111120</v>
          </cell>
          <cell r="P1643" t="str">
            <v>IDR</v>
          </cell>
          <cell r="Q1643">
            <v>10</v>
          </cell>
          <cell r="R1643" t="str">
            <v>Yes</v>
          </cell>
          <cell r="S1643" t="str">
            <v>No</v>
          </cell>
        </row>
        <row r="1644">
          <cell r="B1644" t="str">
            <v>03BJR012</v>
          </cell>
          <cell r="C1644" t="str">
            <v>ANGKOLO</v>
          </cell>
          <cell r="D1644" t="str">
            <v>Lease</v>
          </cell>
          <cell r="E1644" t="str">
            <v>SST-4L</v>
          </cell>
          <cell r="F1644" t="str">
            <v>Kp. Margasari RT03 RW06</v>
          </cell>
          <cell r="G1644">
            <v>2004</v>
          </cell>
          <cell r="H1644" t="str">
            <v>WEST JAVA</v>
          </cell>
          <cell r="I1644" t="str">
            <v>Greenfield</v>
          </cell>
          <cell r="J1644" t="str">
            <v>Outdoor</v>
          </cell>
          <cell r="K1644" t="str">
            <v>Robby</v>
          </cell>
          <cell r="L1644" t="str">
            <v>Personal</v>
          </cell>
          <cell r="M1644">
            <v>41851</v>
          </cell>
          <cell r="N1644">
            <v>45503</v>
          </cell>
          <cell r="O1644">
            <v>250000000</v>
          </cell>
          <cell r="P1644" t="str">
            <v>IDR</v>
          </cell>
          <cell r="Q1644">
            <v>7</v>
          </cell>
          <cell r="R1644" t="str">
            <v>Yes</v>
          </cell>
          <cell r="S1644" t="str">
            <v>No</v>
          </cell>
        </row>
        <row r="1645">
          <cell r="B1645" t="str">
            <v>28MLI021</v>
          </cell>
          <cell r="C1645" t="str">
            <v>ANGKONA</v>
          </cell>
          <cell r="D1645" t="str">
            <v>Lease</v>
          </cell>
          <cell r="E1645" t="str">
            <v>SST-4L</v>
          </cell>
          <cell r="F1645" t="str">
            <v>Poros Malili Dusun Tatemasea Desa Tampinna Kec. Angkona Kab. Luwu Timur</v>
          </cell>
          <cell r="G1645">
            <v>2009</v>
          </cell>
          <cell r="H1645" t="str">
            <v>SULAMPAPUA</v>
          </cell>
          <cell r="I1645" t="str">
            <v>Greenfield</v>
          </cell>
          <cell r="J1645" t="str">
            <v>Outdoor</v>
          </cell>
          <cell r="K1645" t="str">
            <v>Muh. Yusuf</v>
          </cell>
          <cell r="L1645" t="str">
            <v>Personal</v>
          </cell>
          <cell r="M1645">
            <v>39263</v>
          </cell>
          <cell r="N1645">
            <v>44742</v>
          </cell>
          <cell r="O1645">
            <v>108500000</v>
          </cell>
          <cell r="P1645" t="str">
            <v>IDR</v>
          </cell>
          <cell r="Q1645">
            <v>5</v>
          </cell>
          <cell r="R1645" t="str">
            <v>Yes</v>
          </cell>
          <cell r="S1645" t="str">
            <v>No</v>
          </cell>
        </row>
        <row r="1646">
          <cell r="B1646" t="str">
            <v>01JKT094</v>
          </cell>
          <cell r="C1646" t="str">
            <v>Anik Ciracas</v>
          </cell>
          <cell r="D1646" t="str">
            <v>Lease</v>
          </cell>
          <cell r="E1646" t="str">
            <v>SST-4L</v>
          </cell>
          <cell r="F1646" t="str">
            <v>Jl. Ciracas Raya Rt. 01 Rw. 11, Kel. Kelapa Dua Wetan, Kec. Ciracas, Kotamadya Jakarta Timur</v>
          </cell>
          <cell r="G1646">
            <v>2007</v>
          </cell>
          <cell r="H1646" t="str">
            <v>JAKARTA</v>
          </cell>
          <cell r="I1646" t="str">
            <v>Greenfield</v>
          </cell>
          <cell r="J1646" t="str">
            <v>Outdoor</v>
          </cell>
          <cell r="K1646" t="str">
            <v>Suanih Binti Kasun</v>
          </cell>
          <cell r="L1646" t="str">
            <v>Personal</v>
          </cell>
          <cell r="M1646">
            <v>42781</v>
          </cell>
          <cell r="N1646">
            <v>44606</v>
          </cell>
          <cell r="O1646">
            <v>1000000000</v>
          </cell>
          <cell r="P1646" t="str">
            <v>IDR</v>
          </cell>
          <cell r="Q1646">
            <v>5</v>
          </cell>
          <cell r="R1646" t="str">
            <v>Yes</v>
          </cell>
          <cell r="S1646" t="str">
            <v>No</v>
          </cell>
        </row>
        <row r="1647">
          <cell r="B1647" t="str">
            <v>20BTU012</v>
          </cell>
          <cell r="C1647" t="str">
            <v>ANIS_LAWANG</v>
          </cell>
          <cell r="D1647" t="str">
            <v>Lease</v>
          </cell>
          <cell r="E1647" t="str">
            <v>SST-4L</v>
          </cell>
          <cell r="F1647" t="str">
            <v>JL. SUMBER WARAS NO. 4 RT/RW 04/01 KEC. LAWANG, KA</v>
          </cell>
          <cell r="G1647">
            <v>2009</v>
          </cell>
          <cell r="H1647" t="str">
            <v>EAST JAVA</v>
          </cell>
          <cell r="I1647" t="str">
            <v>Greenfield</v>
          </cell>
          <cell r="J1647" t="str">
            <v>Outdoor</v>
          </cell>
          <cell r="K1647" t="str">
            <v>ANIS ACHMAD AL AMUDI</v>
          </cell>
          <cell r="L1647" t="str">
            <v>Personal</v>
          </cell>
          <cell r="M1647">
            <v>41084</v>
          </cell>
          <cell r="N1647">
            <v>42910</v>
          </cell>
          <cell r="O1647">
            <v>500000000</v>
          </cell>
          <cell r="P1647" t="str">
            <v>IDR</v>
          </cell>
          <cell r="Q1647">
            <v>-1</v>
          </cell>
          <cell r="R1647" t="str">
            <v>No</v>
          </cell>
          <cell r="S1647" t="str">
            <v>No</v>
          </cell>
        </row>
        <row r="1648">
          <cell r="B1648" t="str">
            <v>17MRB005</v>
          </cell>
          <cell r="C1648" t="str">
            <v>ANJIR_MUARA</v>
          </cell>
          <cell r="D1648" t="str">
            <v>Lease</v>
          </cell>
          <cell r="E1648" t="str">
            <v>SST-4L</v>
          </cell>
          <cell r="F1648" t="str">
            <v>Desa Anjir Muara Kota RT. 05 Kec. Anjir Muara Kab. Barito Kuala, Kal-Sel</v>
          </cell>
          <cell r="G1648">
            <v>2005</v>
          </cell>
          <cell r="H1648" t="str">
            <v>KALIMANTAN</v>
          </cell>
          <cell r="I1648" t="str">
            <v>Greenfield</v>
          </cell>
          <cell r="J1648" t="str">
            <v>Outdoor</v>
          </cell>
          <cell r="K1648" t="str">
            <v>H. MUHAMAD THAMRIN</v>
          </cell>
          <cell r="L1648" t="str">
            <v>Personal</v>
          </cell>
          <cell r="M1648">
            <v>42112</v>
          </cell>
          <cell r="N1648">
            <v>45764</v>
          </cell>
          <cell r="O1648">
            <v>277777770</v>
          </cell>
          <cell r="P1648" t="str">
            <v>IDR</v>
          </cell>
          <cell r="Q1648">
            <v>8</v>
          </cell>
          <cell r="R1648" t="str">
            <v>Yes</v>
          </cell>
          <cell r="S1648" t="str">
            <v>No</v>
          </cell>
        </row>
        <row r="1649">
          <cell r="B1649" t="str">
            <v>28UPD013</v>
          </cell>
          <cell r="C1649" t="str">
            <v>ANTANG</v>
          </cell>
          <cell r="D1649" t="str">
            <v>Lease</v>
          </cell>
          <cell r="E1649" t="str">
            <v>SST-4L</v>
          </cell>
          <cell r="F1649" t="str">
            <v>Kelurahan Antang, Kec. Panakkukang, Kota Makassar, Sulsel</v>
          </cell>
          <cell r="G1649">
            <v>2007</v>
          </cell>
          <cell r="H1649" t="str">
            <v>SULAMPAPUA</v>
          </cell>
          <cell r="I1649" t="str">
            <v>Greenfield</v>
          </cell>
          <cell r="J1649" t="str">
            <v>Outdoor</v>
          </cell>
          <cell r="K1649" t="str">
            <v>IDRIS</v>
          </cell>
          <cell r="L1649" t="str">
            <v>Personal</v>
          </cell>
          <cell r="M1649">
            <v>40792</v>
          </cell>
          <cell r="N1649">
            <v>44444</v>
          </cell>
          <cell r="O1649">
            <v>144444444</v>
          </cell>
          <cell r="P1649" t="str">
            <v>IDR</v>
          </cell>
          <cell r="Q1649">
            <v>4</v>
          </cell>
          <cell r="R1649" t="str">
            <v>Yes</v>
          </cell>
          <cell r="S1649" t="str">
            <v>No</v>
          </cell>
        </row>
        <row r="1650">
          <cell r="B1650" t="str">
            <v>18PLK005</v>
          </cell>
          <cell r="C1650" t="str">
            <v>ANTANG_PLK</v>
          </cell>
          <cell r="D1650" t="str">
            <v>Lease</v>
          </cell>
          <cell r="E1650" t="str">
            <v>SST-4L</v>
          </cell>
          <cell r="F1650" t="str">
            <v>Jl. Bangau RT-04, Kel. Palangka, Kec. Jekan Raya, Kab. Palangkaraya, Kal-Teng</v>
          </cell>
          <cell r="G1650">
            <v>2006</v>
          </cell>
          <cell r="H1650" t="str">
            <v>KALIMANTAN</v>
          </cell>
          <cell r="I1650" t="str">
            <v>Greenfield</v>
          </cell>
          <cell r="J1650" t="str">
            <v>Outdoor</v>
          </cell>
          <cell r="K1650" t="str">
            <v>SUWARTO</v>
          </cell>
          <cell r="L1650" t="str">
            <v>Personal</v>
          </cell>
          <cell r="M1650">
            <v>41821</v>
          </cell>
          <cell r="N1650">
            <v>45474</v>
          </cell>
          <cell r="O1650">
            <v>444444440</v>
          </cell>
          <cell r="P1650" t="str">
            <v>IDR</v>
          </cell>
          <cell r="Q1650">
            <v>7</v>
          </cell>
          <cell r="R1650" t="str">
            <v>Yes</v>
          </cell>
          <cell r="S1650" t="str">
            <v>No</v>
          </cell>
        </row>
        <row r="1651">
          <cell r="B1651" t="str">
            <v>02TGN092</v>
          </cell>
          <cell r="C1651" t="str">
            <v>ANTON_SARIBUMI</v>
          </cell>
          <cell r="D1651" t="str">
            <v>Lease</v>
          </cell>
          <cell r="E1651" t="str">
            <v>SST-4L</v>
          </cell>
          <cell r="F1651" t="str">
            <v>KP.GALUGA, DS.BINONG, RT.02 RW.05, KEL.BINONG, KEC.CURUG, KAB.TANGERANG</v>
          </cell>
          <cell r="G1651">
            <v>2003</v>
          </cell>
          <cell r="H1651" t="str">
            <v>BOTABEK</v>
          </cell>
          <cell r="I1651" t="str">
            <v>Greenfield</v>
          </cell>
          <cell r="J1651" t="str">
            <v>Outdoor</v>
          </cell>
          <cell r="K1651" t="str">
            <v>ANTON</v>
          </cell>
          <cell r="L1651" t="str">
            <v>Personal</v>
          </cell>
          <cell r="M1651">
            <v>40727</v>
          </cell>
          <cell r="N1651">
            <v>44380</v>
          </cell>
          <cell r="O1651">
            <v>135000000</v>
          </cell>
          <cell r="P1651" t="str">
            <v>IDR</v>
          </cell>
          <cell r="Q1651">
            <v>4</v>
          </cell>
          <cell r="R1651" t="str">
            <v>Yes</v>
          </cell>
          <cell r="S1651" t="str">
            <v>No</v>
          </cell>
        </row>
        <row r="1652">
          <cell r="B1652" t="str">
            <v>01JKT095</v>
          </cell>
          <cell r="C1652" t="str">
            <v>Anwar Cibubur</v>
          </cell>
          <cell r="D1652" t="str">
            <v>Lease</v>
          </cell>
          <cell r="E1652" t="str">
            <v>SST-4L</v>
          </cell>
          <cell r="F1652" t="str">
            <v>Jl. Jambore Cibubur Indah Rt. 06 Rw. 06, Kel. Cibubur, Kec. Ciracas, Kotamadya Jakarta Timur</v>
          </cell>
          <cell r="G1652">
            <v>2009</v>
          </cell>
          <cell r="H1652" t="str">
            <v>JAKARTA</v>
          </cell>
          <cell r="I1652" t="str">
            <v>Greenfield</v>
          </cell>
          <cell r="J1652" t="str">
            <v>Outdoor</v>
          </cell>
          <cell r="K1652" t="str">
            <v>ANWAR ENDE</v>
          </cell>
          <cell r="L1652" t="str">
            <v>Personal</v>
          </cell>
          <cell r="M1652">
            <v>42653</v>
          </cell>
          <cell r="N1652">
            <v>44478</v>
          </cell>
          <cell r="O1652">
            <v>450000000</v>
          </cell>
          <cell r="P1652" t="str">
            <v>IDR</v>
          </cell>
          <cell r="Q1652">
            <v>4</v>
          </cell>
          <cell r="R1652" t="str">
            <v>Yes</v>
          </cell>
          <cell r="S1652" t="str">
            <v>No</v>
          </cell>
        </row>
        <row r="1653">
          <cell r="B1653" t="str">
            <v>01JKT290</v>
          </cell>
          <cell r="C1653" t="str">
            <v>Apotik Cipto Jatinegara</v>
          </cell>
          <cell r="D1653" t="str">
            <v>Lease</v>
          </cell>
          <cell r="E1653" t="str">
            <v>SST-4L</v>
          </cell>
          <cell r="F1653" t="str">
            <v>Jl. Bekasi Timur I/21 Rt. 006 Rw. 03, Kel. Rawa Bunga, Kec. Jatinegara, Kotamadya Jakarta Timur</v>
          </cell>
          <cell r="G1653">
            <v>2009</v>
          </cell>
          <cell r="H1653" t="str">
            <v>JAKARTA</v>
          </cell>
          <cell r="I1653" t="str">
            <v>Greenfield</v>
          </cell>
          <cell r="J1653" t="str">
            <v>Outdoor</v>
          </cell>
          <cell r="K1653" t="str">
            <v>Julia Suryantan</v>
          </cell>
          <cell r="L1653" t="str">
            <v>Personal</v>
          </cell>
          <cell r="M1653">
            <v>41494</v>
          </cell>
          <cell r="N1653">
            <v>43319</v>
          </cell>
          <cell r="O1653">
            <v>372222220</v>
          </cell>
          <cell r="P1653" t="str">
            <v>IDR</v>
          </cell>
          <cell r="Q1653">
            <v>1</v>
          </cell>
          <cell r="R1653" t="str">
            <v>Yes</v>
          </cell>
          <cell r="S1653" t="str">
            <v>No</v>
          </cell>
        </row>
        <row r="1654">
          <cell r="B1654" t="str">
            <v>01JKP181</v>
          </cell>
          <cell r="C1654" t="str">
            <v>Apotik Kasih Ibu</v>
          </cell>
          <cell r="D1654" t="str">
            <v>Lease</v>
          </cell>
          <cell r="E1654" t="str">
            <v>SST-4L</v>
          </cell>
          <cell r="F1654" t="str">
            <v>Jl. Karet Pasar Baru Barat No. 14B, Kota Jakarta Pusat</v>
          </cell>
          <cell r="G1654">
            <v>2006</v>
          </cell>
          <cell r="H1654" t="str">
            <v>JAKARTA</v>
          </cell>
          <cell r="I1654" t="str">
            <v>Rooftop</v>
          </cell>
          <cell r="J1654" t="str">
            <v>Outdoor</v>
          </cell>
          <cell r="K1654" t="str">
            <v>AGUS SUTANTO</v>
          </cell>
          <cell r="L1654" t="str">
            <v>Personal</v>
          </cell>
          <cell r="M1654">
            <v>42339</v>
          </cell>
          <cell r="N1654">
            <v>44165</v>
          </cell>
          <cell r="O1654">
            <v>1250000000</v>
          </cell>
          <cell r="P1654" t="str">
            <v>IDR</v>
          </cell>
          <cell r="Q1654">
            <v>3</v>
          </cell>
          <cell r="R1654" t="str">
            <v>Yes</v>
          </cell>
          <cell r="S1654" t="str">
            <v>No</v>
          </cell>
        </row>
        <row r="1655">
          <cell r="B1655" t="str">
            <v>01JKU037</v>
          </cell>
          <cell r="C1655" t="str">
            <v>Apotik Kelapa Gading</v>
          </cell>
          <cell r="D1655" t="str">
            <v>Lease</v>
          </cell>
          <cell r="E1655" t="str">
            <v>SST-4L</v>
          </cell>
          <cell r="F1655" t="str">
            <v>Apotik Gading Mas, Jl. Boulevard Raya TN 2/27 Rt. 010 Rw. 015, Kel. Kelapa Gading Timur, Kotamadya Jakarta Utara</v>
          </cell>
          <cell r="G1655">
            <v>1998</v>
          </cell>
          <cell r="H1655" t="str">
            <v>JAKARTA</v>
          </cell>
          <cell r="I1655" t="str">
            <v>Rooftop</v>
          </cell>
          <cell r="J1655" t="str">
            <v>Outdoor</v>
          </cell>
          <cell r="K1655" t="str">
            <v>YAROSNI</v>
          </cell>
          <cell r="L1655" t="str">
            <v>Personal</v>
          </cell>
          <cell r="M1655">
            <v>42370</v>
          </cell>
          <cell r="N1655">
            <v>44196</v>
          </cell>
          <cell r="O1655">
            <v>2250000000</v>
          </cell>
          <cell r="P1655" t="str">
            <v>IDR</v>
          </cell>
          <cell r="Q1655">
            <v>4</v>
          </cell>
          <cell r="R1655" t="str">
            <v>Yes</v>
          </cell>
          <cell r="S1655" t="str">
            <v>No</v>
          </cell>
        </row>
        <row r="1656">
          <cell r="B1656" t="str">
            <v>28SLY015</v>
          </cell>
          <cell r="C1656" t="str">
            <v>APPATANA</v>
          </cell>
          <cell r="D1656" t="str">
            <v>Lease</v>
          </cell>
          <cell r="E1656" t="str">
            <v>SST-4L</v>
          </cell>
          <cell r="F1656" t="str">
            <v>Ende Endekan Dusun Kanawe Desa Appatana Kec. Bontosikuyu Kab. Selayar</v>
          </cell>
          <cell r="G1656">
            <v>2007</v>
          </cell>
          <cell r="H1656" t="str">
            <v>SULAMPAPUA</v>
          </cell>
          <cell r="I1656" t="str">
            <v>Greenfield</v>
          </cell>
          <cell r="J1656" t="str">
            <v>Outdoor</v>
          </cell>
          <cell r="K1656" t="str">
            <v>Patta Lewa</v>
          </cell>
          <cell r="L1656" t="str">
            <v>Personal</v>
          </cell>
          <cell r="M1656">
            <v>39352</v>
          </cell>
          <cell r="N1656">
            <v>43005</v>
          </cell>
          <cell r="O1656">
            <v>77777780</v>
          </cell>
          <cell r="P1656" t="str">
            <v>IDR</v>
          </cell>
          <cell r="Q1656">
            <v>-1</v>
          </cell>
          <cell r="R1656" t="str">
            <v>No</v>
          </cell>
          <cell r="S1656" t="str">
            <v>No</v>
          </cell>
        </row>
        <row r="1657">
          <cell r="B1657" t="str">
            <v>28BLK024</v>
          </cell>
          <cell r="C1657" t="str">
            <v>ARA</v>
          </cell>
          <cell r="D1657" t="str">
            <v>Lease</v>
          </cell>
          <cell r="E1657" t="str">
            <v>SST-4L</v>
          </cell>
          <cell r="F1657" t="str">
            <v>Jl. Karaeng Mamampang, Dusun Bakung RT 01/01, Desa Lembanna Ara</v>
          </cell>
          <cell r="G1657">
            <v>2007</v>
          </cell>
          <cell r="H1657" t="str">
            <v>SULAMPAPUA</v>
          </cell>
          <cell r="I1657" t="str">
            <v>Greenfield</v>
          </cell>
          <cell r="J1657" t="str">
            <v>Outdoor</v>
          </cell>
          <cell r="K1657" t="str">
            <v>Hj. Sri Nuryanti</v>
          </cell>
          <cell r="L1657" t="str">
            <v>Personal</v>
          </cell>
          <cell r="M1657">
            <v>39646</v>
          </cell>
          <cell r="N1657">
            <v>43298</v>
          </cell>
          <cell r="O1657">
            <v>66666666</v>
          </cell>
          <cell r="P1657" t="str">
            <v>IDR</v>
          </cell>
          <cell r="Q1657">
            <v>1</v>
          </cell>
          <cell r="R1657" t="str">
            <v>Yes</v>
          </cell>
          <cell r="S1657" t="str">
            <v>No</v>
          </cell>
        </row>
        <row r="1658">
          <cell r="B1658" t="str">
            <v>11LHT015</v>
          </cell>
          <cell r="C1658" t="str">
            <v>ARAHAN</v>
          </cell>
          <cell r="D1658" t="str">
            <v>Lease</v>
          </cell>
          <cell r="E1658" t="str">
            <v>SST-4L</v>
          </cell>
          <cell r="F1658" t="str">
            <v>JL. LINTAS MUARA ENIM - LAHAT DESA ARAHAN KEC. MERAPI KAB. LAHAT</v>
          </cell>
          <cell r="G1658">
            <v>2006</v>
          </cell>
          <cell r="H1658" t="str">
            <v>SOUTH SUMATRA</v>
          </cell>
          <cell r="I1658" t="str">
            <v>Greenfield</v>
          </cell>
          <cell r="J1658" t="str">
            <v>Outdoor</v>
          </cell>
          <cell r="K1658" t="str">
            <v>ENDANG SURYADI BASRI</v>
          </cell>
          <cell r="L1658" t="str">
            <v>Personal</v>
          </cell>
          <cell r="M1658">
            <v>42085</v>
          </cell>
          <cell r="N1658">
            <v>45737</v>
          </cell>
          <cell r="O1658">
            <v>1111111111</v>
          </cell>
          <cell r="P1658" t="str">
            <v>IDR</v>
          </cell>
          <cell r="Q1658">
            <v>8</v>
          </cell>
          <cell r="R1658" t="str">
            <v>Yes</v>
          </cell>
          <cell r="S1658" t="str">
            <v>No</v>
          </cell>
        </row>
        <row r="1659">
          <cell r="B1659" t="str">
            <v>30SOR012</v>
          </cell>
          <cell r="C1659" t="str">
            <v>ARAR</v>
          </cell>
          <cell r="D1659" t="str">
            <v>Lease</v>
          </cell>
          <cell r="E1659" t="str">
            <v>SST-4L</v>
          </cell>
          <cell r="F1659" t="str">
            <v>Desa Arar, Kec. Salawati Kab. Sorong</v>
          </cell>
          <cell r="G1659">
            <v>2005</v>
          </cell>
          <cell r="H1659" t="str">
            <v>SULAMPAPUA</v>
          </cell>
          <cell r="I1659" t="str">
            <v>Greenfield</v>
          </cell>
          <cell r="J1659" t="str">
            <v>Outdoor</v>
          </cell>
          <cell r="K1659" t="str">
            <v>PT. Hendrison Iriana</v>
          </cell>
          <cell r="L1659" t="str">
            <v xml:space="preserve">Company </v>
          </cell>
          <cell r="M1659">
            <v>39281</v>
          </cell>
          <cell r="N1659">
            <v>42934</v>
          </cell>
          <cell r="O1659">
            <v>77777777</v>
          </cell>
          <cell r="P1659" t="str">
            <v>IDR</v>
          </cell>
          <cell r="Q1659">
            <v>-1</v>
          </cell>
          <cell r="R1659" t="str">
            <v>No</v>
          </cell>
          <cell r="S1659" t="str">
            <v>Yes</v>
          </cell>
        </row>
        <row r="1660">
          <cell r="B1660" t="str">
            <v>28PIN006</v>
          </cell>
          <cell r="C1660" t="str">
            <v>ARASSIE</v>
          </cell>
          <cell r="D1660" t="str">
            <v>Lease</v>
          </cell>
          <cell r="E1660" t="str">
            <v>SST-4L</v>
          </cell>
          <cell r="F1660" t="str">
            <v>RT. 02/02 Kel. Marawi Kec. Tiroang Kab. Pinrang</v>
          </cell>
          <cell r="G1660">
            <v>2005</v>
          </cell>
          <cell r="H1660" t="str">
            <v>SULAMPAPUA</v>
          </cell>
          <cell r="I1660" t="str">
            <v>Greenfield</v>
          </cell>
          <cell r="J1660" t="str">
            <v>Outdoor</v>
          </cell>
          <cell r="K1660" t="str">
            <v>H. M. NASIR M.</v>
          </cell>
          <cell r="L1660" t="str">
            <v>Personal</v>
          </cell>
          <cell r="M1660">
            <v>42072</v>
          </cell>
          <cell r="N1660">
            <v>43898</v>
          </cell>
          <cell r="O1660">
            <v>80000000</v>
          </cell>
          <cell r="P1660" t="str">
            <v>IDR</v>
          </cell>
          <cell r="Q1660">
            <v>3</v>
          </cell>
          <cell r="R1660" t="str">
            <v>Yes</v>
          </cell>
          <cell r="S1660" t="str">
            <v>No</v>
          </cell>
        </row>
        <row r="1661">
          <cell r="B1661" t="str">
            <v>03BDG096</v>
          </cell>
          <cell r="C1661" t="str">
            <v>ARCAMANIK_IM</v>
          </cell>
          <cell r="D1661" t="str">
            <v>Lease</v>
          </cell>
          <cell r="E1661" t="str">
            <v>SST-4L</v>
          </cell>
          <cell r="F1661" t="str">
            <v>Jl. Pawenang II Rt.03/06, Bina harapan,Cisaranteun</v>
          </cell>
          <cell r="G1661">
            <v>2003</v>
          </cell>
          <cell r="H1661" t="str">
            <v>WEST JAVA</v>
          </cell>
          <cell r="I1661" t="str">
            <v>Greenfield</v>
          </cell>
          <cell r="J1661" t="str">
            <v>Outdoor</v>
          </cell>
          <cell r="K1661" t="str">
            <v>HJ.IDJAH DJUARIAH</v>
          </cell>
          <cell r="L1661" t="str">
            <v>Personal</v>
          </cell>
          <cell r="M1661">
            <v>42809</v>
          </cell>
          <cell r="N1661">
            <v>44634</v>
          </cell>
          <cell r="O1661">
            <v>335000000</v>
          </cell>
          <cell r="P1661" t="str">
            <v>IDR</v>
          </cell>
          <cell r="Q1661">
            <v>5</v>
          </cell>
          <cell r="R1661" t="str">
            <v>Yes</v>
          </cell>
          <cell r="S1661" t="str">
            <v>No</v>
          </cell>
        </row>
        <row r="1662">
          <cell r="B1662" t="str">
            <v>16PTK011</v>
          </cell>
          <cell r="C1662" t="str">
            <v>ARENA_REMAJA</v>
          </cell>
          <cell r="D1662" t="str">
            <v>Lease</v>
          </cell>
          <cell r="E1662" t="str">
            <v>SST-4L</v>
          </cell>
          <cell r="F1662" t="str">
            <v>Jl. Putri Daranante, Gg. Suka Jaya Rt.3 Rw 14 No.44, Kec. Pontianak Kota, Kodya Pontianak</v>
          </cell>
          <cell r="G1662">
            <v>2008</v>
          </cell>
          <cell r="H1662" t="str">
            <v>KALIMANTAN</v>
          </cell>
          <cell r="I1662" t="str">
            <v>Greenfield</v>
          </cell>
          <cell r="J1662" t="str">
            <v>Outdoor</v>
          </cell>
          <cell r="K1662" t="str">
            <v>YOSE PRIYONO SH</v>
          </cell>
          <cell r="L1662" t="str">
            <v>Personal</v>
          </cell>
          <cell r="M1662">
            <v>41172</v>
          </cell>
          <cell r="N1662">
            <v>44825</v>
          </cell>
          <cell r="O1662">
            <v>277778000</v>
          </cell>
          <cell r="P1662" t="str">
            <v>IDR</v>
          </cell>
          <cell r="Q1662">
            <v>5</v>
          </cell>
          <cell r="R1662" t="str">
            <v>Yes</v>
          </cell>
          <cell r="S1662" t="str">
            <v>No</v>
          </cell>
        </row>
        <row r="1663">
          <cell r="B1663" t="str">
            <v>14UNR049</v>
          </cell>
          <cell r="C1663" t="str">
            <v>ARGOMULYO</v>
          </cell>
          <cell r="D1663" t="str">
            <v>Lease</v>
          </cell>
          <cell r="E1663" t="str">
            <v>SST-4L</v>
          </cell>
          <cell r="F1663" t="str">
            <v>RT. 04 RW. 05 KEL. TEGAL REJO KEC. ARGO MULYO KODYA SALATIGA KAB. SEMARANG</v>
          </cell>
          <cell r="G1663">
            <v>2010</v>
          </cell>
          <cell r="H1663" t="str">
            <v>CENTRAL JAVA</v>
          </cell>
          <cell r="I1663" t="str">
            <v>Greenfield</v>
          </cell>
          <cell r="J1663" t="str">
            <v>Outdoor</v>
          </cell>
          <cell r="K1663" t="str">
            <v>ROCHMAT EFENDI</v>
          </cell>
          <cell r="L1663" t="str">
            <v>Personal</v>
          </cell>
          <cell r="M1663">
            <v>39627</v>
          </cell>
          <cell r="N1663">
            <v>43279</v>
          </cell>
          <cell r="O1663">
            <v>100000000</v>
          </cell>
          <cell r="P1663" t="str">
            <v>IDR</v>
          </cell>
          <cell r="Q1663">
            <v>1</v>
          </cell>
          <cell r="R1663" t="str">
            <v>Yes</v>
          </cell>
          <cell r="S1663" t="str">
            <v>No</v>
          </cell>
        </row>
        <row r="1664">
          <cell r="B1664" t="str">
            <v>01JKB029</v>
          </cell>
          <cell r="C1664" t="str">
            <v>Arifin Building</v>
          </cell>
          <cell r="D1664" t="str">
            <v>Lease</v>
          </cell>
          <cell r="E1664" t="str">
            <v>SST-4L</v>
          </cell>
          <cell r="F1664" t="str">
            <v>Jl. Wijaya Kusuma I No. 1, Kel.  Wijaya Kusuma, Kec. Grogol Pertamburan, Kotamadya Jakarta Barat</v>
          </cell>
          <cell r="G1664">
            <v>2006</v>
          </cell>
          <cell r="H1664" t="str">
            <v>JAKARTA</v>
          </cell>
          <cell r="I1664" t="str">
            <v>Rooftop</v>
          </cell>
          <cell r="J1664" t="str">
            <v>Outdoor</v>
          </cell>
          <cell r="K1664" t="str">
            <v>ARIFIN KIMIN</v>
          </cell>
          <cell r="L1664" t="str">
            <v>Personal</v>
          </cell>
          <cell r="M1664">
            <v>42490</v>
          </cell>
          <cell r="N1664">
            <v>46141</v>
          </cell>
          <cell r="O1664">
            <v>1277777770</v>
          </cell>
          <cell r="P1664" t="str">
            <v>IDR</v>
          </cell>
          <cell r="Q1664">
            <v>9</v>
          </cell>
          <cell r="R1664" t="str">
            <v>Yes</v>
          </cell>
          <cell r="S1664" t="str">
            <v>No</v>
          </cell>
        </row>
        <row r="1665">
          <cell r="B1665" t="str">
            <v>03SRN040</v>
          </cell>
          <cell r="C1665" t="str">
            <v>ARJASARI</v>
          </cell>
          <cell r="D1665" t="str">
            <v>Lease</v>
          </cell>
          <cell r="E1665" t="str">
            <v>SST-4L</v>
          </cell>
          <cell r="F1665" t="str">
            <v>Kp. Kanangasari RT.04/08,Arjasari</v>
          </cell>
          <cell r="G1665">
            <v>2004</v>
          </cell>
          <cell r="H1665" t="str">
            <v>WEST JAVA</v>
          </cell>
          <cell r="I1665" t="str">
            <v>Greenfield</v>
          </cell>
          <cell r="J1665" t="str">
            <v>Outdoor</v>
          </cell>
          <cell r="K1665" t="str">
            <v>Endang Kaspini</v>
          </cell>
          <cell r="L1665" t="str">
            <v>Personal</v>
          </cell>
          <cell r="M1665">
            <v>41794</v>
          </cell>
          <cell r="N1665">
            <v>43619</v>
          </cell>
          <cell r="O1665">
            <v>95000000</v>
          </cell>
          <cell r="P1665" t="str">
            <v>IDR</v>
          </cell>
          <cell r="Q1665">
            <v>2</v>
          </cell>
          <cell r="R1665" t="str">
            <v>Yes</v>
          </cell>
          <cell r="S1665" t="str">
            <v>No</v>
          </cell>
        </row>
        <row r="1666">
          <cell r="B1666" t="str">
            <v>03CRN005</v>
          </cell>
          <cell r="C1666" t="str">
            <v>ARJAWINANGUN</v>
          </cell>
          <cell r="D1666" t="str">
            <v>Lease</v>
          </cell>
          <cell r="E1666" t="str">
            <v>SST-4L</v>
          </cell>
          <cell r="F1666" t="str">
            <v>Jl. Sunan Drajat No.12 Komplek Perkantoran PEMDA Sumber, -</v>
          </cell>
          <cell r="G1666">
            <v>2006</v>
          </cell>
          <cell r="H1666" t="str">
            <v>WEST JAVA</v>
          </cell>
          <cell r="I1666" t="str">
            <v>ROOFTOP</v>
          </cell>
          <cell r="J1666" t="str">
            <v>Outdoor</v>
          </cell>
          <cell r="K1666" t="str">
            <v>PDAM Kab. Cirebon</v>
          </cell>
          <cell r="L1666" t="str">
            <v xml:space="preserve">Company </v>
          </cell>
          <cell r="M1666">
            <v>42720</v>
          </cell>
          <cell r="N1666">
            <v>44545</v>
          </cell>
          <cell r="O1666">
            <v>200000000</v>
          </cell>
          <cell r="P1666" t="str">
            <v>IDR</v>
          </cell>
          <cell r="Q1666">
            <v>4</v>
          </cell>
          <cell r="R1666" t="str">
            <v>Yes</v>
          </cell>
          <cell r="S1666" t="str">
            <v>Yes</v>
          </cell>
          <cell r="T1666">
            <v>10000000</v>
          </cell>
          <cell r="U1666">
            <v>7242406.0672879005</v>
          </cell>
        </row>
        <row r="1667">
          <cell r="B1667" t="str">
            <v>20BTU042</v>
          </cell>
          <cell r="C1667" t="str">
            <v>ARJOWILANGUN</v>
          </cell>
          <cell r="D1667" t="str">
            <v>Lease</v>
          </cell>
          <cell r="E1667" t="str">
            <v>SST-4L</v>
          </cell>
          <cell r="F1667" t="str">
            <v>JL. KARTINI, DSN BARISAN KIDUL RT.02 RW.01.DS. ARJ</v>
          </cell>
          <cell r="G1667">
            <v>2008</v>
          </cell>
          <cell r="H1667" t="str">
            <v>EAST JAVA</v>
          </cell>
          <cell r="I1667" t="str">
            <v>Greenfield</v>
          </cell>
          <cell r="J1667" t="str">
            <v>Outdoor</v>
          </cell>
          <cell r="K1667" t="str">
            <v>SULIYAH</v>
          </cell>
          <cell r="L1667" t="str">
            <v>Personal</v>
          </cell>
          <cell r="M1667">
            <v>40862</v>
          </cell>
          <cell r="N1667">
            <v>44515</v>
          </cell>
          <cell r="O1667">
            <v>166666660</v>
          </cell>
          <cell r="P1667" t="str">
            <v>IDR</v>
          </cell>
          <cell r="Q1667">
            <v>4</v>
          </cell>
          <cell r="R1667" t="str">
            <v>Yes</v>
          </cell>
          <cell r="S1667" t="str">
            <v>No</v>
          </cell>
        </row>
        <row r="1668">
          <cell r="B1668" t="str">
            <v>03BDG084</v>
          </cell>
          <cell r="C1668" t="str">
            <v>ARJUNA</v>
          </cell>
          <cell r="D1668" t="str">
            <v>Lease</v>
          </cell>
          <cell r="E1668" t="str">
            <v>SST-4L</v>
          </cell>
          <cell r="F1668" t="str">
            <v>Jl. Komodor Udara Supadio No.30 RT.09/06,Husein Sastranegara</v>
          </cell>
          <cell r="G1668">
            <v>2011</v>
          </cell>
          <cell r="H1668" t="str">
            <v>WEST JAVA</v>
          </cell>
          <cell r="I1668" t="str">
            <v>Greenfield</v>
          </cell>
          <cell r="J1668" t="str">
            <v>Outdoor</v>
          </cell>
          <cell r="K1668" t="str">
            <v>Rd. ACHMAD SYAFIEK</v>
          </cell>
          <cell r="L1668" t="str">
            <v>Personal</v>
          </cell>
          <cell r="M1668">
            <v>42494</v>
          </cell>
          <cell r="N1668">
            <v>44319</v>
          </cell>
          <cell r="O1668">
            <v>500000000</v>
          </cell>
          <cell r="P1668" t="str">
            <v>IDR</v>
          </cell>
          <cell r="Q1668">
            <v>4</v>
          </cell>
          <cell r="R1668" t="str">
            <v>Yes</v>
          </cell>
          <cell r="S1668" t="str">
            <v>No</v>
          </cell>
        </row>
        <row r="1669">
          <cell r="B1669" t="str">
            <v>01JKB044</v>
          </cell>
          <cell r="C1669" t="str">
            <v>Arjuna Utara</v>
          </cell>
          <cell r="D1669" t="str">
            <v>Lease</v>
          </cell>
          <cell r="E1669" t="str">
            <v>SST-4L</v>
          </cell>
          <cell r="F1669" t="str">
            <v>Gedung Tomang Tol Pasar Swalayan, Jl. Way Besai No. 1, Kel. Tanjung Duren Selatan, Kec. Grogol Petamburan, Kota Jakarta Barat 11470</v>
          </cell>
          <cell r="G1669">
            <v>2003</v>
          </cell>
          <cell r="H1669" t="str">
            <v>JAKARTA</v>
          </cell>
          <cell r="I1669" t="str">
            <v>Rooftop</v>
          </cell>
          <cell r="J1669" t="str">
            <v>Outdoor</v>
          </cell>
          <cell r="K1669" t="str">
            <v>PT. RIFI SEMPANA diwakili oleh TATANG SURJADI K</v>
          </cell>
          <cell r="L1669" t="str">
            <v xml:space="preserve">Company </v>
          </cell>
          <cell r="M1669">
            <v>42406</v>
          </cell>
          <cell r="N1669">
            <v>44232</v>
          </cell>
          <cell r="O1669">
            <v>315621055</v>
          </cell>
          <cell r="P1669" t="str">
            <v>IDR</v>
          </cell>
          <cell r="Q1669">
            <v>4</v>
          </cell>
          <cell r="R1669" t="str">
            <v>Yes</v>
          </cell>
          <cell r="S1669" t="str">
            <v>Yes</v>
          </cell>
          <cell r="T1669">
            <v>10000000</v>
          </cell>
          <cell r="U1669">
            <v>7242406.0672879005</v>
          </cell>
        </row>
        <row r="1670">
          <cell r="B1670" t="str">
            <v>03BDG090</v>
          </cell>
          <cell r="C1670" t="str">
            <v>ARJUNA_IM</v>
          </cell>
          <cell r="D1670" t="str">
            <v>Lease</v>
          </cell>
          <cell r="E1670" t="str">
            <v>SST-4L</v>
          </cell>
          <cell r="F1670" t="str">
            <v>Jl. Pasirkaliki No.102 (Tessa Cellular),Pasirkaliki</v>
          </cell>
          <cell r="G1670">
            <v>2010</v>
          </cell>
          <cell r="H1670" t="str">
            <v>WEST JAVA</v>
          </cell>
          <cell r="I1670" t="str">
            <v>Rooftop</v>
          </cell>
          <cell r="J1670" t="str">
            <v>Outdoor</v>
          </cell>
          <cell r="K1670" t="str">
            <v>NICKY RUSLI</v>
          </cell>
          <cell r="L1670" t="str">
            <v>Personal</v>
          </cell>
          <cell r="M1670">
            <v>42515</v>
          </cell>
          <cell r="N1670">
            <v>44340</v>
          </cell>
          <cell r="O1670">
            <v>432000000</v>
          </cell>
          <cell r="P1670" t="str">
            <v>IDR</v>
          </cell>
          <cell r="Q1670">
            <v>4</v>
          </cell>
          <cell r="R1670" t="str">
            <v>Yes</v>
          </cell>
          <cell r="S1670" t="str">
            <v>No</v>
          </cell>
        </row>
        <row r="1671">
          <cell r="B1671" t="str">
            <v>20BKN003</v>
          </cell>
          <cell r="C1671" t="str">
            <v>AROSBAYA</v>
          </cell>
          <cell r="D1671" t="str">
            <v>Lease</v>
          </cell>
          <cell r="E1671" t="str">
            <v>SST-4L</v>
          </cell>
          <cell r="F1671" t="str">
            <v>JL. RAYA AROSBAYA, DESA TENGKET RT 02/04, KEC. ARO</v>
          </cell>
          <cell r="G1671">
            <v>2004</v>
          </cell>
          <cell r="H1671" t="str">
            <v>EAST JAVA</v>
          </cell>
          <cell r="I1671" t="str">
            <v>Greenfield</v>
          </cell>
          <cell r="J1671" t="str">
            <v>Outdoor</v>
          </cell>
          <cell r="K1671" t="str">
            <v>H. M SIYAM</v>
          </cell>
          <cell r="L1671" t="str">
            <v>Personal</v>
          </cell>
          <cell r="M1671">
            <v>39922</v>
          </cell>
          <cell r="N1671">
            <v>43565</v>
          </cell>
          <cell r="O1671">
            <v>277777778</v>
          </cell>
          <cell r="P1671" t="str">
            <v>IDR</v>
          </cell>
          <cell r="Q1671">
            <v>2</v>
          </cell>
          <cell r="R1671" t="str">
            <v>Yes</v>
          </cell>
          <cell r="S1671" t="str">
            <v>No</v>
          </cell>
        </row>
        <row r="1672">
          <cell r="B1672" t="str">
            <v>04LSW004</v>
          </cell>
          <cell r="C1672" t="str">
            <v>ARUN</v>
          </cell>
          <cell r="D1672" t="str">
            <v>Lease</v>
          </cell>
          <cell r="E1672" t="str">
            <v>SST-4L</v>
          </cell>
          <cell r="F1672" t="str">
            <v>Dusun A batuphat Timur Kec. Muaradua Kota Lhokseumawe</v>
          </cell>
          <cell r="G1672">
            <v>2008</v>
          </cell>
          <cell r="H1672" t="str">
            <v>NORTH SUMATRA</v>
          </cell>
          <cell r="I1672" t="str">
            <v>Greenfield</v>
          </cell>
          <cell r="J1672" t="str">
            <v>Outdoor</v>
          </cell>
          <cell r="K1672" t="str">
            <v>SYAFRUDDIN</v>
          </cell>
          <cell r="L1672" t="str">
            <v>Personal</v>
          </cell>
          <cell r="M1672">
            <v>41569</v>
          </cell>
          <cell r="N1672">
            <v>45221</v>
          </cell>
          <cell r="O1672">
            <v>444444444</v>
          </cell>
          <cell r="P1672" t="str">
            <v>IDR</v>
          </cell>
          <cell r="Q1672">
            <v>6</v>
          </cell>
          <cell r="R1672" t="str">
            <v>Yes</v>
          </cell>
          <cell r="S1672" t="str">
            <v>No</v>
          </cell>
        </row>
        <row r="1673">
          <cell r="B1673" t="str">
            <v>01JKU038</v>
          </cell>
          <cell r="C1673" t="str">
            <v>Arya Kelapa Gading</v>
          </cell>
          <cell r="D1673" t="str">
            <v>Lease</v>
          </cell>
          <cell r="E1673" t="str">
            <v>SST-4L</v>
          </cell>
          <cell r="F1673" t="str">
            <v>Jl. Boulevard Barat Raya Blok BI No. 22-24, Kel. Kelapa Gading Barat, Kec. Kelapa Gading, Kotamadya Jakarta Utara</v>
          </cell>
          <cell r="G1673">
            <v>1999</v>
          </cell>
          <cell r="H1673" t="str">
            <v>JAKARTA</v>
          </cell>
          <cell r="I1673" t="str">
            <v>Rooftop</v>
          </cell>
          <cell r="J1673" t="str">
            <v>Outdoor</v>
          </cell>
          <cell r="K1673" t="str">
            <v>PT. Oto Multiartha (Tetsuaki Matsumoto-Direktur, Rosalina Dhanudimuljo-Direktur)</v>
          </cell>
          <cell r="L1673" t="str">
            <v xml:space="preserve">Company </v>
          </cell>
          <cell r="M1673">
            <v>41192</v>
          </cell>
          <cell r="N1673">
            <v>43017</v>
          </cell>
          <cell r="O1673">
            <v>300000000</v>
          </cell>
          <cell r="P1673" t="str">
            <v>IDR</v>
          </cell>
          <cell r="Q1673">
            <v>-1</v>
          </cell>
          <cell r="R1673" t="str">
            <v>No</v>
          </cell>
          <cell r="S1673" t="str">
            <v>Yes</v>
          </cell>
        </row>
        <row r="1674">
          <cell r="B1674" t="str">
            <v>20BLT057</v>
          </cell>
          <cell r="C1674" t="str">
            <v>ARYOJEDING</v>
          </cell>
          <cell r="D1674" t="str">
            <v>Lease</v>
          </cell>
          <cell r="E1674" t="str">
            <v>SST-4L</v>
          </cell>
          <cell r="F1674" t="str">
            <v>DSN. KEBONAGUNG RT/RW 04/05 DS. BUNTARAN KEC. REJOTANGAN</v>
          </cell>
          <cell r="G1674">
            <v>2009</v>
          </cell>
          <cell r="H1674" t="str">
            <v>EAST JAVA</v>
          </cell>
          <cell r="I1674" t="str">
            <v>Greenfield</v>
          </cell>
          <cell r="J1674" t="str">
            <v>Outdoor</v>
          </cell>
          <cell r="K1674" t="str">
            <v>#not available</v>
          </cell>
          <cell r="L1674" t="str">
            <v>Personal</v>
          </cell>
          <cell r="M1674">
            <v>42921</v>
          </cell>
          <cell r="N1674">
            <v>46573</v>
          </cell>
          <cell r="O1674">
            <v>555555550</v>
          </cell>
          <cell r="P1674" t="str">
            <v>IDR</v>
          </cell>
          <cell r="Q1674">
            <v>10</v>
          </cell>
          <cell r="R1674" t="str">
            <v>Yes</v>
          </cell>
          <cell r="S1674" t="str">
            <v>No</v>
          </cell>
        </row>
        <row r="1675">
          <cell r="B1675" t="str">
            <v>17PLI028</v>
          </cell>
          <cell r="C1675" t="str">
            <v>ASAM-ASAM2</v>
          </cell>
          <cell r="D1675" t="str">
            <v>Lease</v>
          </cell>
          <cell r="E1675" t="str">
            <v>SST-4L</v>
          </cell>
          <cell r="F1675" t="str">
            <v>Jl. A. Yani RT.10 RW.02 Kel. Jorong, Kec. Jorong, Kab. Tanah Laut, Kal-Sel</v>
          </cell>
          <cell r="G1675">
            <v>2006</v>
          </cell>
          <cell r="H1675" t="str">
            <v>KALIMANTAN</v>
          </cell>
          <cell r="I1675" t="str">
            <v>Greenfield</v>
          </cell>
          <cell r="J1675" t="str">
            <v>Outdoor</v>
          </cell>
          <cell r="K1675" t="str">
            <v>ISMAIL K</v>
          </cell>
          <cell r="L1675" t="str">
            <v>Personal</v>
          </cell>
          <cell r="M1675">
            <v>39267</v>
          </cell>
          <cell r="N1675">
            <v>44745</v>
          </cell>
          <cell r="O1675">
            <v>116666666</v>
          </cell>
          <cell r="P1675" t="str">
            <v>IDR</v>
          </cell>
          <cell r="Q1675">
            <v>5</v>
          </cell>
          <cell r="R1675" t="str">
            <v>Yes</v>
          </cell>
          <cell r="S1675" t="str">
            <v>No</v>
          </cell>
        </row>
        <row r="1676">
          <cell r="B1676" t="str">
            <v>01JKT045</v>
          </cell>
          <cell r="C1676" t="str">
            <v>Asem Baris</v>
          </cell>
          <cell r="D1676" t="str">
            <v>Lease</v>
          </cell>
          <cell r="E1676" t="str">
            <v>SST-4L</v>
          </cell>
          <cell r="F1676" t="str">
            <v>Jl. Otista Raya No. 113, Kel. Bidara Cina, Kec. Jatinegara, Kota Jakarta Timur</v>
          </cell>
          <cell r="G1676">
            <v>2004</v>
          </cell>
          <cell r="H1676" t="str">
            <v>JAKARTA</v>
          </cell>
          <cell r="I1676" t="str">
            <v>Rooftop</v>
          </cell>
          <cell r="J1676" t="str">
            <v>Outdoor</v>
          </cell>
          <cell r="K1676" t="str">
            <v>LIAUW ERWIN GUNAWAN</v>
          </cell>
          <cell r="L1676" t="str">
            <v>Personal</v>
          </cell>
          <cell r="M1676">
            <v>42099</v>
          </cell>
          <cell r="N1676">
            <v>46116</v>
          </cell>
          <cell r="O1676">
            <v>1380000000</v>
          </cell>
          <cell r="P1676" t="str">
            <v>IDR</v>
          </cell>
          <cell r="Q1676">
            <v>9</v>
          </cell>
          <cell r="R1676" t="str">
            <v>Yes</v>
          </cell>
          <cell r="S1676" t="str">
            <v>No</v>
          </cell>
        </row>
        <row r="1677">
          <cell r="B1677" t="str">
            <v>20SBY089</v>
          </cell>
          <cell r="C1677" t="str">
            <v>ASEM_ROWO</v>
          </cell>
          <cell r="D1677" t="str">
            <v>Lease</v>
          </cell>
          <cell r="E1677" t="str">
            <v>SST-4L</v>
          </cell>
          <cell r="F1677" t="str">
            <v>JL. ASEM III NO.22A, ASEM ROWO, SURABAYA</v>
          </cell>
          <cell r="G1677">
            <v>2005</v>
          </cell>
          <cell r="H1677" t="str">
            <v>EAST JAVA</v>
          </cell>
          <cell r="I1677" t="str">
            <v>Greenfield</v>
          </cell>
          <cell r="J1677" t="str">
            <v>Outdoor</v>
          </cell>
          <cell r="K1677" t="str">
            <v>BAPAK. H. ACHMAD MUZAKKI</v>
          </cell>
          <cell r="L1677" t="str">
            <v>Personal</v>
          </cell>
          <cell r="M1677">
            <v>42459</v>
          </cell>
          <cell r="N1677">
            <v>44284</v>
          </cell>
          <cell r="O1677">
            <v>722222225</v>
          </cell>
          <cell r="P1677" t="str">
            <v>IDR</v>
          </cell>
          <cell r="Q1677">
            <v>4</v>
          </cell>
          <cell r="R1677" t="str">
            <v>Yes</v>
          </cell>
          <cell r="S1677" t="str">
            <v>No</v>
          </cell>
        </row>
        <row r="1678">
          <cell r="B1678" t="str">
            <v>20SIT009</v>
          </cell>
          <cell r="C1678" t="str">
            <v>ASEMBAGUS_KOTA</v>
          </cell>
          <cell r="D1678" t="str">
            <v>Lease</v>
          </cell>
          <cell r="E1678" t="str">
            <v>SST-4L</v>
          </cell>
          <cell r="F1678" t="str">
            <v>DESA BANYUPUTIH, KEC. BANYUPUTIH, KAB. SITUBONDO</v>
          </cell>
          <cell r="G1678">
            <v>2003</v>
          </cell>
          <cell r="H1678" t="str">
            <v>EAST JAVA</v>
          </cell>
          <cell r="I1678" t="str">
            <v>Greenfield</v>
          </cell>
          <cell r="J1678" t="str">
            <v>Outdoor</v>
          </cell>
          <cell r="K1678" t="str">
            <v>ACHMAD JUNAIDI</v>
          </cell>
          <cell r="L1678" t="str">
            <v>Personal</v>
          </cell>
          <cell r="M1678">
            <v>40330</v>
          </cell>
          <cell r="N1678">
            <v>43983</v>
          </cell>
          <cell r="O1678">
            <v>166666667</v>
          </cell>
          <cell r="P1678" t="str">
            <v>IDR</v>
          </cell>
          <cell r="Q1678">
            <v>3</v>
          </cell>
          <cell r="R1678" t="str">
            <v>Yes</v>
          </cell>
          <cell r="S1678" t="str">
            <v>No</v>
          </cell>
        </row>
        <row r="1679">
          <cell r="B1679" t="str">
            <v>05MDN064</v>
          </cell>
          <cell r="C1679" t="str">
            <v>ASIA</v>
          </cell>
          <cell r="D1679" t="str">
            <v>Lease</v>
          </cell>
          <cell r="E1679" t="str">
            <v>SST-4L</v>
          </cell>
          <cell r="F1679" t="str">
            <v>Jl. Kapt.Jumhana No.34 C, Medan</v>
          </cell>
          <cell r="G1679">
            <v>2008</v>
          </cell>
          <cell r="H1679" t="str">
            <v>NORTH SUMATRA</v>
          </cell>
          <cell r="I1679" t="str">
            <v>Rooftop</v>
          </cell>
          <cell r="J1679" t="str">
            <v>Outdoor</v>
          </cell>
          <cell r="K1679" t="str">
            <v>LIE ON JOENG</v>
          </cell>
          <cell r="L1679" t="str">
            <v>Personal</v>
          </cell>
          <cell r="M1679">
            <v>42957</v>
          </cell>
          <cell r="N1679">
            <v>44782</v>
          </cell>
          <cell r="O1679">
            <v>590277780</v>
          </cell>
          <cell r="P1679" t="str">
            <v>IDR</v>
          </cell>
          <cell r="Q1679">
            <v>5</v>
          </cell>
          <cell r="R1679" t="str">
            <v>Yes</v>
          </cell>
          <cell r="S1679" t="str">
            <v>No</v>
          </cell>
        </row>
        <row r="1680">
          <cell r="B1680" t="str">
            <v>05MDN077</v>
          </cell>
          <cell r="C1680" t="str">
            <v>ASIA 2/ JL. SINGA</v>
          </cell>
          <cell r="D1680" t="str">
            <v>Lease</v>
          </cell>
          <cell r="E1680" t="str">
            <v>SST-4L</v>
          </cell>
          <cell r="F1680" t="str">
            <v>Jl. Singa No. 28 A Kelurahan Pandau Hulu II Kec. Medan Area</v>
          </cell>
          <cell r="G1680">
            <v>2008</v>
          </cell>
          <cell r="H1680" t="str">
            <v>NORTH SUMATRA</v>
          </cell>
          <cell r="I1680" t="str">
            <v>Rooftop</v>
          </cell>
          <cell r="J1680" t="str">
            <v>Outdoor</v>
          </cell>
          <cell r="K1680" t="str">
            <v>JONI</v>
          </cell>
          <cell r="L1680" t="str">
            <v>Personal</v>
          </cell>
          <cell r="M1680">
            <v>41712</v>
          </cell>
          <cell r="N1680">
            <v>43539</v>
          </cell>
          <cell r="O1680">
            <v>388888885</v>
          </cell>
          <cell r="P1680" t="str">
            <v>IDR</v>
          </cell>
          <cell r="Q1680">
            <v>2</v>
          </cell>
          <cell r="R1680" t="str">
            <v>Yes</v>
          </cell>
          <cell r="S1680" t="str">
            <v>No</v>
          </cell>
        </row>
        <row r="1681">
          <cell r="B1681" t="str">
            <v>06PKR006</v>
          </cell>
          <cell r="C1681" t="str">
            <v>ASIAN AGRI</v>
          </cell>
          <cell r="D1681" t="str">
            <v>Lease</v>
          </cell>
          <cell r="E1681" t="str">
            <v>SST-4L</v>
          </cell>
          <cell r="F1681" t="str">
            <v>Kampung Sp.Enam/Indosawit Silikuang Hulu Rt.01 Rw.01 Kel.Silikuan Hulu, Kec.Ukui, Kab. Pelalawan</v>
          </cell>
          <cell r="G1681">
            <v>2009</v>
          </cell>
          <cell r="H1681" t="str">
            <v>NORTH SUMATRA</v>
          </cell>
          <cell r="I1681" t="str">
            <v>Greenfield</v>
          </cell>
          <cell r="J1681" t="str">
            <v>Outdoor</v>
          </cell>
          <cell r="K1681" t="str">
            <v>M. NUR HUSNI</v>
          </cell>
          <cell r="L1681" t="str">
            <v>Personal</v>
          </cell>
          <cell r="M1681">
            <v>42057</v>
          </cell>
          <cell r="N1681">
            <v>43883</v>
          </cell>
          <cell r="O1681">
            <v>115000000</v>
          </cell>
          <cell r="P1681" t="str">
            <v>IDR</v>
          </cell>
          <cell r="Q1681">
            <v>3</v>
          </cell>
          <cell r="R1681" t="str">
            <v>Yes</v>
          </cell>
          <cell r="S1681" t="str">
            <v>No</v>
          </cell>
        </row>
        <row r="1682">
          <cell r="B1682" t="str">
            <v>03CBN035</v>
          </cell>
          <cell r="C1682" t="str">
            <v>ASPARAGUS</v>
          </cell>
          <cell r="D1682" t="str">
            <v>Lease</v>
          </cell>
          <cell r="E1682" t="str">
            <v>SST-4L</v>
          </cell>
          <cell r="F1682" t="str">
            <v>KOMP. TAMAN SAFARI, CISARUA, BOGOR</v>
          </cell>
          <cell r="G1682">
            <v>2004</v>
          </cell>
          <cell r="H1682" t="str">
            <v>BOTABEK</v>
          </cell>
          <cell r="I1682" t="str">
            <v>Greenfield</v>
          </cell>
          <cell r="J1682" t="str">
            <v>Outdoor</v>
          </cell>
          <cell r="K1682" t="str">
            <v>PT TAMAN SAFARI INDONESIA DIWAKILI OLEH FRANS MANANSANG</v>
          </cell>
          <cell r="L1682" t="str">
            <v xml:space="preserve">Company </v>
          </cell>
          <cell r="M1682">
            <v>42569</v>
          </cell>
          <cell r="N1682">
            <v>44394</v>
          </cell>
          <cell r="O1682">
            <v>388888890</v>
          </cell>
          <cell r="P1682" t="str">
            <v>IDR</v>
          </cell>
          <cell r="Q1682">
            <v>4</v>
          </cell>
          <cell r="R1682" t="str">
            <v>Yes</v>
          </cell>
          <cell r="S1682" t="str">
            <v>Yes</v>
          </cell>
          <cell r="T1682">
            <v>10000000</v>
          </cell>
          <cell r="U1682">
            <v>7242406.0672879005</v>
          </cell>
        </row>
        <row r="1683">
          <cell r="B1683" t="str">
            <v>01JKB081</v>
          </cell>
          <cell r="C1683" t="str">
            <v>Assidiqiyah</v>
          </cell>
          <cell r="D1683" t="str">
            <v>Lease</v>
          </cell>
          <cell r="E1683" t="str">
            <v>SST-4L</v>
          </cell>
          <cell r="F1683" t="str">
            <v>Jl. Surya Sarana (Jl. Panjang) No. 6C, Kel. Kedoya, Kec. Kebon Jeruk, Kota Jakarta Barat</v>
          </cell>
          <cell r="G1683">
            <v>2004</v>
          </cell>
          <cell r="H1683" t="str">
            <v>JAKARTA</v>
          </cell>
          <cell r="I1683" t="str">
            <v>Rooftop</v>
          </cell>
          <cell r="J1683" t="str">
            <v>Outdoor</v>
          </cell>
          <cell r="K1683" t="str">
            <v>Muhamad Bahaudin</v>
          </cell>
          <cell r="L1683" t="str">
            <v>Personal</v>
          </cell>
          <cell r="M1683">
            <v>41303</v>
          </cell>
          <cell r="N1683">
            <v>44954</v>
          </cell>
          <cell r="O1683">
            <v>366666670</v>
          </cell>
          <cell r="P1683" t="str">
            <v>IDR</v>
          </cell>
          <cell r="Q1683">
            <v>6</v>
          </cell>
          <cell r="R1683" t="str">
            <v>Yes</v>
          </cell>
          <cell r="S1683" t="str">
            <v>No</v>
          </cell>
        </row>
        <row r="1684">
          <cell r="B1684" t="str">
            <v>18PBU007</v>
          </cell>
          <cell r="C1684" t="str">
            <v>ASTRA_AGRO</v>
          </cell>
          <cell r="D1684" t="str">
            <v>Lease</v>
          </cell>
          <cell r="E1684" t="str">
            <v>SST-4L</v>
          </cell>
          <cell r="F1684" t="str">
            <v>Perkebunanan PT. Gunung Sejahtera Ibu Pertiwi, Desa Panca Tunggal, Kec. Kumai, Kab. Kotawaringin Barat, Kal-Teng</v>
          </cell>
          <cell r="G1684">
            <v>2006</v>
          </cell>
          <cell r="H1684" t="str">
            <v>KALIMANTAN</v>
          </cell>
          <cell r="I1684" t="str">
            <v>Greenfield</v>
          </cell>
          <cell r="J1684" t="str">
            <v>Outdoor</v>
          </cell>
          <cell r="K1684" t="str">
            <v>#not available</v>
          </cell>
          <cell r="L1684" t="str">
            <v>Personal</v>
          </cell>
          <cell r="M1684">
            <v>38461</v>
          </cell>
          <cell r="N1684">
            <v>42113</v>
          </cell>
          <cell r="O1684">
            <v>100000000</v>
          </cell>
          <cell r="P1684" t="str">
            <v>IDR</v>
          </cell>
          <cell r="Q1684">
            <v>-3</v>
          </cell>
          <cell r="R1684" t="str">
            <v>No</v>
          </cell>
          <cell r="S1684" t="str">
            <v>No</v>
          </cell>
        </row>
        <row r="1685">
          <cell r="B1685" t="str">
            <v>22ATB001</v>
          </cell>
          <cell r="C1685" t="str">
            <v>ATAMBUA</v>
          </cell>
          <cell r="D1685" t="str">
            <v>Lease</v>
          </cell>
          <cell r="E1685" t="str">
            <v>SST-4L</v>
          </cell>
          <cell r="F1685" t="str">
            <v>JL.MELATI RT01 RW02,DESA TANAH,KEL ATAMBUA – KAB. BELU - NTT</v>
          </cell>
          <cell r="G1685">
            <v>2006</v>
          </cell>
          <cell r="H1685" t="str">
            <v>BALI NUSRA</v>
          </cell>
          <cell r="I1685" t="str">
            <v>Greenfield</v>
          </cell>
          <cell r="J1685" t="str">
            <v>Outdoor</v>
          </cell>
          <cell r="K1685" t="str">
            <v>IMANUEL JEROBEAN LAHEA</v>
          </cell>
          <cell r="L1685" t="str">
            <v>Personal</v>
          </cell>
          <cell r="M1685">
            <v>43330</v>
          </cell>
          <cell r="N1685">
            <v>46982</v>
          </cell>
          <cell r="O1685">
            <v>90000000</v>
          </cell>
          <cell r="P1685" t="str">
            <v>IDR</v>
          </cell>
          <cell r="Q1685">
            <v>11</v>
          </cell>
          <cell r="R1685" t="str">
            <v>Yes</v>
          </cell>
          <cell r="S1685" t="str">
            <v>No</v>
          </cell>
        </row>
        <row r="1686">
          <cell r="B1686" t="str">
            <v>28SKG017</v>
          </cell>
          <cell r="C1686" t="str">
            <v>ATAPANGE</v>
          </cell>
          <cell r="D1686" t="str">
            <v>Lease</v>
          </cell>
          <cell r="E1686" t="str">
            <v>SST-4L</v>
          </cell>
          <cell r="F1686" t="str">
            <v>Madukelleng Desa Rumpia Kec. Majauleng Kab. Wajo</v>
          </cell>
          <cell r="G1686">
            <v>2005</v>
          </cell>
          <cell r="H1686" t="str">
            <v>SULAMPAPUA</v>
          </cell>
          <cell r="I1686" t="str">
            <v>Greenfield</v>
          </cell>
          <cell r="J1686" t="str">
            <v>Outdoor</v>
          </cell>
          <cell r="K1686" t="str">
            <v>Baso Suardi</v>
          </cell>
          <cell r="L1686" t="str">
            <v>Personal</v>
          </cell>
          <cell r="M1686">
            <v>39263</v>
          </cell>
          <cell r="N1686">
            <v>44742</v>
          </cell>
          <cell r="O1686">
            <v>117000000</v>
          </cell>
          <cell r="P1686" t="str">
            <v>IDR</v>
          </cell>
          <cell r="Q1686">
            <v>5</v>
          </cell>
          <cell r="R1686" t="str">
            <v>Yes</v>
          </cell>
          <cell r="S1686" t="str">
            <v>No</v>
          </cell>
        </row>
        <row r="1687">
          <cell r="B1687" t="str">
            <v>01JKP328</v>
          </cell>
          <cell r="C1687" t="str">
            <v>Atrium Setiabudi</v>
          </cell>
          <cell r="D1687" t="str">
            <v>Lease</v>
          </cell>
          <cell r="E1687" t="str">
            <v>SST-4L</v>
          </cell>
          <cell r="F1687" t="str">
            <v>Jl. HR. Rasuna Said Kav. 62 Karet Kuningan, Kotamadya Jakarta Selatan</v>
          </cell>
          <cell r="G1687">
            <v>2006</v>
          </cell>
          <cell r="H1687" t="str">
            <v>JAKARTA</v>
          </cell>
          <cell r="I1687" t="str">
            <v>Greenfield</v>
          </cell>
          <cell r="J1687" t="str">
            <v>Outdoor</v>
          </cell>
          <cell r="K1687" t="str">
            <v>PT. JAKARTA SETIABUDI INTERNASIONAL TBK DIWAKILI OLEH PUNGKO WICAKSONO DAN PETTIKA HALIM</v>
          </cell>
          <cell r="L1687" t="str">
            <v xml:space="preserve">Company </v>
          </cell>
          <cell r="M1687">
            <v>42388</v>
          </cell>
          <cell r="N1687">
            <v>43483</v>
          </cell>
          <cell r="O1687">
            <v>180000000</v>
          </cell>
          <cell r="P1687" t="str">
            <v>IDR</v>
          </cell>
          <cell r="Q1687">
            <v>2</v>
          </cell>
          <cell r="R1687" t="str">
            <v>Yes</v>
          </cell>
          <cell r="S1687" t="str">
            <v>Yes</v>
          </cell>
          <cell r="T1687">
            <v>10000000</v>
          </cell>
          <cell r="U1687">
            <v>8510232.7038030531</v>
          </cell>
        </row>
        <row r="1688">
          <cell r="B1688" t="str">
            <v>08BKT003</v>
          </cell>
          <cell r="C1688" t="str">
            <v>AUR KUNING-BTS</v>
          </cell>
          <cell r="D1688" t="str">
            <v>Lease</v>
          </cell>
          <cell r="E1688" t="str">
            <v>SST-4L</v>
          </cell>
          <cell r="F1688" t="str">
            <v>Jl. Pulai RT 02 RW IV Kel. Pulai Anak Air, Kec. Bukit Tinggi Utara, Bukit Tinggi</v>
          </cell>
          <cell r="G1688">
            <v>2009</v>
          </cell>
          <cell r="H1688" t="str">
            <v>NORTH SUMATRA</v>
          </cell>
          <cell r="I1688" t="str">
            <v>Greenfield</v>
          </cell>
          <cell r="J1688" t="str">
            <v>Outdoor</v>
          </cell>
          <cell r="K1688" t="str">
            <v>RAHMAH</v>
          </cell>
          <cell r="L1688" t="str">
            <v>Personal</v>
          </cell>
          <cell r="M1688">
            <v>41588</v>
          </cell>
          <cell r="N1688">
            <v>45240</v>
          </cell>
          <cell r="O1688">
            <v>611111111</v>
          </cell>
          <cell r="P1688" t="str">
            <v>IDR</v>
          </cell>
          <cell r="Q1688">
            <v>6</v>
          </cell>
          <cell r="R1688" t="str">
            <v>Yes</v>
          </cell>
          <cell r="S1688" t="str">
            <v>No</v>
          </cell>
        </row>
        <row r="1689">
          <cell r="B1689" t="str">
            <v>23PYA021</v>
          </cell>
          <cell r="C1689" t="str">
            <v>AWANG</v>
          </cell>
          <cell r="D1689" t="str">
            <v>Lease</v>
          </cell>
          <cell r="E1689" t="str">
            <v>SST-4L</v>
          </cell>
          <cell r="F1689" t="str">
            <v>DUSUN AWANG KEBON DESA AWANG KECAMATAN PUJUT KABUPATEN LOMBOK  TENGAH NTB</v>
          </cell>
          <cell r="G1689">
            <v>2008</v>
          </cell>
          <cell r="H1689" t="str">
            <v>BALI NUSRA</v>
          </cell>
          <cell r="I1689" t="str">
            <v>Greenfield</v>
          </cell>
          <cell r="J1689" t="str">
            <v>Outdoor</v>
          </cell>
          <cell r="K1689" t="str">
            <v>#not available</v>
          </cell>
          <cell r="L1689" t="str">
            <v>Personal</v>
          </cell>
          <cell r="M1689">
            <v>42974</v>
          </cell>
          <cell r="N1689">
            <v>46626</v>
          </cell>
          <cell r="O1689">
            <v>200000000</v>
          </cell>
          <cell r="P1689" t="str">
            <v>IDR</v>
          </cell>
          <cell r="Q1689">
            <v>10</v>
          </cell>
          <cell r="R1689" t="str">
            <v>Yes</v>
          </cell>
          <cell r="S1689" t="str">
            <v>No</v>
          </cell>
        </row>
        <row r="1690">
          <cell r="B1690" t="str">
            <v>03CMS047</v>
          </cell>
          <cell r="C1690" t="str">
            <v>AWI_LUAR</v>
          </cell>
          <cell r="D1690" t="str">
            <v>Lease</v>
          </cell>
          <cell r="E1690" t="str">
            <v>SST-4L</v>
          </cell>
          <cell r="F1690" t="str">
            <v>Kp. Rawa II Rt14 RW06</v>
          </cell>
          <cell r="G1690">
            <v>2006</v>
          </cell>
          <cell r="H1690" t="str">
            <v>WEST JAVA</v>
          </cell>
          <cell r="I1690" t="str">
            <v>Greenfield</v>
          </cell>
          <cell r="J1690" t="str">
            <v>Outdoor</v>
          </cell>
          <cell r="K1690" t="str">
            <v>Keluarga Husein Udi (Alm) / ACIM HUSEIN</v>
          </cell>
          <cell r="L1690" t="str">
            <v>Personal</v>
          </cell>
          <cell r="M1690">
            <v>42821</v>
          </cell>
          <cell r="N1690">
            <v>44647</v>
          </cell>
          <cell r="O1690">
            <v>350000000</v>
          </cell>
          <cell r="P1690" t="str">
            <v>IDR</v>
          </cell>
          <cell r="Q1690">
            <v>5</v>
          </cell>
          <cell r="R1690" t="str">
            <v>Yes</v>
          </cell>
          <cell r="S1690" t="str">
            <v>No</v>
          </cell>
        </row>
        <row r="1691">
          <cell r="B1691" t="str">
            <v>03TSM056</v>
          </cell>
          <cell r="C1691" t="str">
            <v>AWIPARI</v>
          </cell>
          <cell r="D1691" t="str">
            <v>Lease</v>
          </cell>
          <cell r="E1691" t="str">
            <v>SST-4L</v>
          </cell>
          <cell r="F1691" t="str">
            <v>Jl. Khoer Afandi, Kp.Talangsari RT06 RW01</v>
          </cell>
          <cell r="G1691">
            <v>2003</v>
          </cell>
          <cell r="H1691" t="str">
            <v>WEST JAVA</v>
          </cell>
          <cell r="I1691" t="str">
            <v>Greenfield</v>
          </cell>
          <cell r="J1691" t="str">
            <v>Outdoor</v>
          </cell>
          <cell r="K1691" t="str">
            <v>YUYU YUSMIATI</v>
          </cell>
          <cell r="L1691" t="str">
            <v>Personal</v>
          </cell>
          <cell r="M1691">
            <v>41924</v>
          </cell>
          <cell r="N1691">
            <v>45576</v>
          </cell>
          <cell r="O1691">
            <v>200000000</v>
          </cell>
          <cell r="P1691" t="str">
            <v>IDR</v>
          </cell>
          <cell r="Q1691">
            <v>7</v>
          </cell>
          <cell r="R1691" t="str">
            <v>Yes</v>
          </cell>
          <cell r="S1691" t="str">
            <v>No</v>
          </cell>
        </row>
        <row r="1692">
          <cell r="B1692" t="str">
            <v>03CJR006</v>
          </cell>
          <cell r="C1692" t="str">
            <v>AYI_CIBEBER</v>
          </cell>
          <cell r="D1692" t="str">
            <v>Lease</v>
          </cell>
          <cell r="E1692" t="str">
            <v>SST-4L</v>
          </cell>
          <cell r="F1692" t="str">
            <v>Jl. Tambak Raya, Cipetir RT.05/04,Cipetir</v>
          </cell>
          <cell r="G1692">
            <v>2003</v>
          </cell>
          <cell r="H1692" t="str">
            <v>WEST JAVA</v>
          </cell>
          <cell r="I1692" t="str">
            <v>Greenfield</v>
          </cell>
          <cell r="J1692" t="str">
            <v>Outdoor</v>
          </cell>
          <cell r="K1692" t="str">
            <v>Ayi Syamsudin</v>
          </cell>
          <cell r="L1692" t="str">
            <v>Personal</v>
          </cell>
          <cell r="M1692">
            <v>41486</v>
          </cell>
          <cell r="N1692">
            <v>43311</v>
          </cell>
          <cell r="O1692">
            <v>120000000</v>
          </cell>
          <cell r="P1692" t="str">
            <v>IDR</v>
          </cell>
          <cell r="Q1692">
            <v>1</v>
          </cell>
          <cell r="R1692" t="str">
            <v>Yes</v>
          </cell>
          <cell r="S1692" t="str">
            <v>No</v>
          </cell>
        </row>
        <row r="1693">
          <cell r="B1693" t="str">
            <v>18SPT054</v>
          </cell>
          <cell r="C1693" t="str">
            <v>baamang_2_jl_kartini</v>
          </cell>
          <cell r="D1693" t="str">
            <v>Lease</v>
          </cell>
          <cell r="E1693" t="str">
            <v>SST-4L</v>
          </cell>
          <cell r="F1693" t="str">
            <v>Jl. Sampurna III RT.30 RW.11 Kel. Sawahan, Kec. Mentawa Baru Ketapang, Kab. Kotawaringin Timur, Kal-Teng</v>
          </cell>
          <cell r="G1693">
            <v>2008</v>
          </cell>
          <cell r="H1693" t="str">
            <v>KALIMANTAN</v>
          </cell>
          <cell r="I1693" t="str">
            <v>Greenfield</v>
          </cell>
          <cell r="J1693" t="str">
            <v>Outdoor</v>
          </cell>
          <cell r="K1693" t="str">
            <v>#not available</v>
          </cell>
          <cell r="L1693" t="str">
            <v>Personal</v>
          </cell>
          <cell r="M1693">
            <v>39625</v>
          </cell>
          <cell r="N1693">
            <v>45102</v>
          </cell>
          <cell r="O1693">
            <v>135000000</v>
          </cell>
          <cell r="P1693" t="str">
            <v>IDR</v>
          </cell>
          <cell r="Q1693">
            <v>6</v>
          </cell>
          <cell r="R1693" t="str">
            <v>Yes</v>
          </cell>
          <cell r="S1693" t="str">
            <v>No</v>
          </cell>
        </row>
        <row r="1694">
          <cell r="B1694" t="str">
            <v>18SPT059</v>
          </cell>
          <cell r="C1694" t="str">
            <v>baamang_hulu</v>
          </cell>
          <cell r="D1694" t="str">
            <v>Lease</v>
          </cell>
          <cell r="E1694" t="str">
            <v>SST-4L</v>
          </cell>
          <cell r="F1694" t="str">
            <v>JL. Muhran Ali, Gang kecil, Kel. Baamang Tengah Kec. Baamang Sampit, Kab. Kotawaringin Timur, Kal-Teng</v>
          </cell>
          <cell r="G1694">
            <v>2008</v>
          </cell>
          <cell r="H1694" t="str">
            <v>KALIMANTAN</v>
          </cell>
          <cell r="I1694" t="str">
            <v>Greenfield</v>
          </cell>
          <cell r="J1694" t="str">
            <v>Outdoor</v>
          </cell>
          <cell r="K1694" t="str">
            <v>FALMA DESMON</v>
          </cell>
          <cell r="L1694" t="str">
            <v>Personal</v>
          </cell>
          <cell r="M1694">
            <v>39617</v>
          </cell>
          <cell r="N1694">
            <v>45095</v>
          </cell>
          <cell r="O1694">
            <v>120000000</v>
          </cell>
          <cell r="P1694" t="str">
            <v>IDR</v>
          </cell>
          <cell r="Q1694">
            <v>6</v>
          </cell>
          <cell r="R1694" t="str">
            <v>Yes</v>
          </cell>
          <cell r="S1694" t="str">
            <v>No</v>
          </cell>
        </row>
        <row r="1695">
          <cell r="B1695" t="str">
            <v>14UNR015</v>
          </cell>
          <cell r="C1695" t="str">
            <v>BABADAN</v>
          </cell>
          <cell r="D1695" t="str">
            <v>Lease</v>
          </cell>
          <cell r="E1695" t="str">
            <v>SST-4L</v>
          </cell>
          <cell r="F1695" t="str">
            <v>DESA LANGEN SARI RT.01/03 KEL. LANGENSARI KEC. UNGARAN KAB.SEMARANG</v>
          </cell>
          <cell r="G1695">
            <v>2003</v>
          </cell>
          <cell r="H1695" t="str">
            <v>CENTRAL JAVA</v>
          </cell>
          <cell r="I1695" t="str">
            <v>Greenfield</v>
          </cell>
          <cell r="J1695" t="str">
            <v>Outdoor</v>
          </cell>
          <cell r="K1695" t="str">
            <v>JUWARNO</v>
          </cell>
          <cell r="L1695" t="str">
            <v>Personal</v>
          </cell>
          <cell r="M1695">
            <v>40567</v>
          </cell>
          <cell r="N1695">
            <v>44220</v>
          </cell>
          <cell r="O1695">
            <v>288888888</v>
          </cell>
          <cell r="P1695" t="str">
            <v>IDR</v>
          </cell>
          <cell r="Q1695">
            <v>4</v>
          </cell>
          <cell r="R1695" t="str">
            <v>Yes</v>
          </cell>
          <cell r="S1695" t="str">
            <v>No</v>
          </cell>
        </row>
        <row r="1696">
          <cell r="B1696" t="str">
            <v>20BLT044</v>
          </cell>
          <cell r="C1696" t="str">
            <v>BABADAN_BLT</v>
          </cell>
          <cell r="D1696" t="str">
            <v>Lease</v>
          </cell>
          <cell r="E1696" t="str">
            <v>SST-4L</v>
          </cell>
          <cell r="F1696" t="str">
            <v>DSN. TEJO RT. 01 RW. 09 KEL. BABADAN KEC. WLINGI KAB. BLITAR</v>
          </cell>
          <cell r="G1696">
            <v>2009</v>
          </cell>
          <cell r="H1696" t="str">
            <v>EAST JAVA</v>
          </cell>
          <cell r="I1696" t="str">
            <v>Greenfield</v>
          </cell>
          <cell r="J1696" t="str">
            <v>Outdoor</v>
          </cell>
          <cell r="K1696" t="str">
            <v>SUTIIN</v>
          </cell>
          <cell r="L1696" t="str">
            <v>Personal</v>
          </cell>
          <cell r="M1696">
            <v>41116</v>
          </cell>
          <cell r="N1696">
            <v>44768</v>
          </cell>
          <cell r="O1696">
            <v>177777770</v>
          </cell>
          <cell r="P1696" t="str">
            <v>IDR</v>
          </cell>
          <cell r="Q1696">
            <v>5</v>
          </cell>
          <cell r="R1696" t="str">
            <v>Yes</v>
          </cell>
          <cell r="S1696" t="str">
            <v>No</v>
          </cell>
        </row>
        <row r="1697">
          <cell r="B1697" t="str">
            <v>15SMN073</v>
          </cell>
          <cell r="C1697" t="str">
            <v>BABADANTAJEM</v>
          </cell>
          <cell r="D1697" t="str">
            <v>Lease</v>
          </cell>
          <cell r="E1697" t="str">
            <v>SST-4L</v>
          </cell>
          <cell r="F1697" t="str">
            <v>DUKUH REJOSARI RT. 04 RW. 18 DESA WEDOMARTANI KEC. NGEMPLAK KAB. SLEMAN</v>
          </cell>
          <cell r="G1697">
            <v>2008</v>
          </cell>
          <cell r="H1697" t="str">
            <v>CENTRAL JAVA</v>
          </cell>
          <cell r="I1697" t="str">
            <v>Greenfield</v>
          </cell>
          <cell r="J1697" t="str">
            <v>Outdoor</v>
          </cell>
          <cell r="K1697" t="str">
            <v>Ant, Rosidi</v>
          </cell>
          <cell r="L1697" t="str">
            <v>Personal</v>
          </cell>
          <cell r="M1697">
            <v>39623</v>
          </cell>
          <cell r="N1697">
            <v>43275</v>
          </cell>
          <cell r="O1697">
            <v>133333330</v>
          </cell>
          <cell r="P1697" t="str">
            <v>IDR</v>
          </cell>
          <cell r="Q1697">
            <v>1</v>
          </cell>
          <cell r="R1697" t="str">
            <v>Yes</v>
          </cell>
          <cell r="S1697" t="str">
            <v>No</v>
          </cell>
        </row>
        <row r="1698">
          <cell r="B1698" t="str">
            <v>18BNT018</v>
          </cell>
          <cell r="C1698" t="str">
            <v>BABAI</v>
          </cell>
          <cell r="D1698" t="str">
            <v>Lease</v>
          </cell>
          <cell r="E1698" t="str">
            <v>SST-4L</v>
          </cell>
          <cell r="F1698" t="str">
            <v>Jl. Urbanus Marcus, SH RT.12 RW.03, Kel. Babai, Kec. Karau Kuala, Kab. Barito Selatan, Kal-Teng</v>
          </cell>
          <cell r="G1698">
            <v>2008</v>
          </cell>
          <cell r="H1698" t="str">
            <v>KALIMANTAN</v>
          </cell>
          <cell r="I1698" t="str">
            <v>Greenfield</v>
          </cell>
          <cell r="J1698" t="str">
            <v>Outdoor</v>
          </cell>
          <cell r="K1698" t="str">
            <v>MAULANA</v>
          </cell>
          <cell r="L1698" t="str">
            <v>Personal</v>
          </cell>
          <cell r="M1698">
            <v>42862</v>
          </cell>
          <cell r="N1698">
            <v>44687</v>
          </cell>
          <cell r="O1698">
            <v>138888890</v>
          </cell>
          <cell r="P1698" t="str">
            <v>IDR</v>
          </cell>
          <cell r="Q1698">
            <v>5</v>
          </cell>
          <cell r="R1698" t="str">
            <v>Yes</v>
          </cell>
          <cell r="S1698" t="str">
            <v>No</v>
          </cell>
        </row>
        <row r="1699">
          <cell r="B1699" t="str">
            <v>03SRN144</v>
          </cell>
          <cell r="C1699" t="str">
            <v>BABAKAN_DAGO</v>
          </cell>
          <cell r="D1699" t="str">
            <v>Lease</v>
          </cell>
          <cell r="E1699" t="str">
            <v>SST-4L</v>
          </cell>
          <cell r="F1699" t="str">
            <v>Jl. Babakan Dago Rt.01 Rw.10</v>
          </cell>
          <cell r="G1699">
            <v>2004</v>
          </cell>
          <cell r="H1699" t="str">
            <v>WEST JAVA</v>
          </cell>
          <cell r="I1699" t="str">
            <v>Greenfield</v>
          </cell>
          <cell r="J1699" t="str">
            <v>Outdoor</v>
          </cell>
          <cell r="K1699" t="str">
            <v>Kepala Desa Neglasari</v>
          </cell>
          <cell r="L1699" t="str">
            <v xml:space="preserve">Company </v>
          </cell>
          <cell r="M1699">
            <v>42882</v>
          </cell>
          <cell r="N1699">
            <v>44708</v>
          </cell>
          <cell r="O1699">
            <v>100000000</v>
          </cell>
          <cell r="P1699" t="str">
            <v>IDR</v>
          </cell>
          <cell r="Q1699">
            <v>5</v>
          </cell>
          <cell r="R1699" t="str">
            <v>Yes</v>
          </cell>
          <cell r="S1699" t="str">
            <v>Yes</v>
          </cell>
          <cell r="T1699">
            <v>10000000</v>
          </cell>
          <cell r="U1699">
            <v>6681186.4089371786</v>
          </cell>
        </row>
        <row r="1700">
          <cell r="B1700" t="str">
            <v>03CBN254</v>
          </cell>
          <cell r="C1700" t="str">
            <v>BABAKAN_GADOG</v>
          </cell>
          <cell r="D1700" t="str">
            <v>Lease</v>
          </cell>
          <cell r="E1700" t="str">
            <v>SST-4L</v>
          </cell>
          <cell r="F1700" t="str">
            <v>KP KURIPAN NO 40 RT 04/05 DESA SUKADAMAI KEC DRAMAGA KAB BOGOR</v>
          </cell>
          <cell r="G1700">
            <v>2005</v>
          </cell>
          <cell r="H1700" t="str">
            <v>BOTABEK</v>
          </cell>
          <cell r="I1700" t="str">
            <v>Greenfield</v>
          </cell>
          <cell r="J1700" t="str">
            <v>Outdoor</v>
          </cell>
          <cell r="K1700" t="str">
            <v>#not available</v>
          </cell>
          <cell r="L1700" t="str">
            <v>Personal</v>
          </cell>
          <cell r="M1700">
            <v>42943</v>
          </cell>
          <cell r="N1700">
            <v>46594</v>
          </cell>
          <cell r="O1700">
            <v>444444450</v>
          </cell>
          <cell r="P1700" t="str">
            <v>IDR</v>
          </cell>
          <cell r="Q1700">
            <v>10</v>
          </cell>
          <cell r="R1700" t="str">
            <v>Yes</v>
          </cell>
          <cell r="S1700" t="str">
            <v>No</v>
          </cell>
        </row>
        <row r="1701">
          <cell r="B1701" t="str">
            <v>03KRW088</v>
          </cell>
          <cell r="C1701" t="str">
            <v>BABAKAN_KALER</v>
          </cell>
          <cell r="D1701" t="str">
            <v>Lease</v>
          </cell>
          <cell r="E1701" t="str">
            <v>SST-4L</v>
          </cell>
          <cell r="F1701" t="str">
            <v>DS. BABAKAN RT.01 RW 01 DS. PAEUR JAYA KEC. TELUK JAMBE</v>
          </cell>
          <cell r="G1701">
            <v>2001</v>
          </cell>
          <cell r="H1701" t="str">
            <v>WEST JAVA</v>
          </cell>
          <cell r="I1701" t="str">
            <v>Greenfield</v>
          </cell>
          <cell r="J1701" t="str">
            <v>Outdoor</v>
          </cell>
          <cell r="K1701" t="str">
            <v>Tati Marwati</v>
          </cell>
          <cell r="L1701" t="str">
            <v>Personal</v>
          </cell>
          <cell r="M1701">
            <v>42880</v>
          </cell>
          <cell r="N1701">
            <v>44705</v>
          </cell>
          <cell r="O1701">
            <v>385000000</v>
          </cell>
          <cell r="P1701" t="str">
            <v>IDR</v>
          </cell>
          <cell r="Q1701">
            <v>5</v>
          </cell>
          <cell r="R1701" t="str">
            <v>Yes</v>
          </cell>
          <cell r="S1701" t="str">
            <v>No</v>
          </cell>
        </row>
        <row r="1702">
          <cell r="B1702" t="str">
            <v>03BDG070</v>
          </cell>
          <cell r="C1702" t="str">
            <v>BABAKAN_PARIGI</v>
          </cell>
          <cell r="D1702" t="str">
            <v>Lease</v>
          </cell>
          <cell r="E1702" t="str">
            <v>SST-4L</v>
          </cell>
          <cell r="F1702" t="str">
            <v>Jl. Gedebage Kulon 56 RT.01/04,Cisaranten Kidul</v>
          </cell>
          <cell r="G1702">
            <v>2004</v>
          </cell>
          <cell r="H1702" t="str">
            <v>WEST JAVA</v>
          </cell>
          <cell r="I1702" t="str">
            <v>Greenfield</v>
          </cell>
          <cell r="J1702" t="str">
            <v>Outdoor</v>
          </cell>
          <cell r="K1702" t="str">
            <v>IRWAN PURNAMA</v>
          </cell>
          <cell r="L1702" t="str">
            <v>Personal</v>
          </cell>
          <cell r="M1702">
            <v>42442</v>
          </cell>
          <cell r="N1702">
            <v>44267</v>
          </cell>
          <cell r="O1702">
            <v>375000000</v>
          </cell>
          <cell r="P1702" t="str">
            <v>IDR</v>
          </cell>
          <cell r="Q1702">
            <v>4</v>
          </cell>
          <cell r="R1702" t="str">
            <v>Yes</v>
          </cell>
          <cell r="S1702" t="str">
            <v>No</v>
          </cell>
        </row>
        <row r="1703">
          <cell r="B1703" t="str">
            <v>03CBN172</v>
          </cell>
          <cell r="C1703" t="str">
            <v>BABAKAN_RADEN</v>
          </cell>
          <cell r="D1703" t="str">
            <v>Lease</v>
          </cell>
          <cell r="E1703" t="str">
            <v>SST-4L</v>
          </cell>
          <cell r="F1703" t="str">
            <v>KP. BAKAN LATE, RT.01,RW.04, DS. BABAKAN RADEN, KEC. CARIU, KAB. BOGOR</v>
          </cell>
          <cell r="G1703">
            <v>2005</v>
          </cell>
          <cell r="H1703" t="str">
            <v>BOTABEK</v>
          </cell>
          <cell r="I1703" t="str">
            <v>Greenfield</v>
          </cell>
          <cell r="J1703" t="str">
            <v>Outdoor</v>
          </cell>
          <cell r="K1703" t="str">
            <v>BUCHORI</v>
          </cell>
          <cell r="L1703" t="str">
            <v>Personal</v>
          </cell>
          <cell r="M1703">
            <v>41029</v>
          </cell>
          <cell r="N1703">
            <v>44680</v>
          </cell>
          <cell r="O1703">
            <v>211111110</v>
          </cell>
          <cell r="P1703" t="str">
            <v>IDR</v>
          </cell>
          <cell r="Q1703">
            <v>5</v>
          </cell>
          <cell r="R1703" t="str">
            <v>Yes</v>
          </cell>
          <cell r="S1703" t="str">
            <v>No</v>
          </cell>
        </row>
        <row r="1704">
          <cell r="B1704" t="str">
            <v>03CBN162</v>
          </cell>
          <cell r="C1704" t="str">
            <v>BABAKAN_TENJO1</v>
          </cell>
          <cell r="D1704" t="str">
            <v>Lease</v>
          </cell>
          <cell r="E1704" t="str">
            <v>SST-4L</v>
          </cell>
          <cell r="F1704" t="str">
            <v>JL. PASIR TENGAH, RT.03,RW.03, KP. PASIR TENGAH, DS. SUKA HARGA, KEC. CIJERUK BOGOR</v>
          </cell>
          <cell r="G1704">
            <v>2006</v>
          </cell>
          <cell r="H1704" t="str">
            <v>BOTABEK</v>
          </cell>
          <cell r="I1704" t="str">
            <v>Greenfield</v>
          </cell>
          <cell r="J1704" t="str">
            <v>Outdoor</v>
          </cell>
          <cell r="K1704" t="str">
            <v>#not available</v>
          </cell>
          <cell r="L1704" t="str">
            <v>Personal</v>
          </cell>
          <cell r="M1704">
            <v>42895</v>
          </cell>
          <cell r="N1704">
            <v>46546</v>
          </cell>
          <cell r="O1704">
            <v>444444450</v>
          </cell>
          <cell r="P1704" t="str">
            <v>IDR</v>
          </cell>
          <cell r="Q1704">
            <v>10</v>
          </cell>
          <cell r="R1704" t="str">
            <v>Yes</v>
          </cell>
          <cell r="S1704" t="str">
            <v>No</v>
          </cell>
        </row>
        <row r="1705">
          <cell r="B1705" t="str">
            <v>03BDG078</v>
          </cell>
          <cell r="C1705" t="str">
            <v>BABAKANJERUK</v>
          </cell>
          <cell r="D1705" t="str">
            <v>Lease</v>
          </cell>
          <cell r="E1705" t="str">
            <v>SST-4L</v>
          </cell>
          <cell r="F1705" t="str">
            <v>Jl. Prof. Dr. Suria Sumantri No.65,Sukawarna</v>
          </cell>
          <cell r="G1705">
            <v>2009</v>
          </cell>
          <cell r="H1705" t="str">
            <v>WEST JAVA</v>
          </cell>
          <cell r="I1705" t="str">
            <v>Rooftop</v>
          </cell>
          <cell r="J1705" t="str">
            <v>Outdoor</v>
          </cell>
          <cell r="K1705" t="str">
            <v>Insinyur SUGIHARTO</v>
          </cell>
          <cell r="L1705" t="str">
            <v>Personal</v>
          </cell>
          <cell r="M1705">
            <v>42547</v>
          </cell>
          <cell r="N1705">
            <v>44372</v>
          </cell>
          <cell r="O1705">
            <v>650000000</v>
          </cell>
          <cell r="P1705" t="str">
            <v>IDR</v>
          </cell>
          <cell r="Q1705">
            <v>4</v>
          </cell>
          <cell r="R1705" t="str">
            <v>Yes</v>
          </cell>
          <cell r="S1705" t="str">
            <v>No</v>
          </cell>
        </row>
        <row r="1706">
          <cell r="B1706" t="str">
            <v>11MEN011</v>
          </cell>
          <cell r="C1706" t="str">
            <v>BABAT</v>
          </cell>
          <cell r="D1706" t="str">
            <v>Lease</v>
          </cell>
          <cell r="E1706" t="str">
            <v>SST-4L</v>
          </cell>
          <cell r="F1706" t="str">
            <v>DESA TEMPIRAI SELATAN</v>
          </cell>
          <cell r="G1706">
            <v>2009</v>
          </cell>
          <cell r="H1706" t="str">
            <v>SOUTH SUMATRA</v>
          </cell>
          <cell r="I1706" t="str">
            <v>Greenfield</v>
          </cell>
          <cell r="J1706" t="str">
            <v>Outdoor</v>
          </cell>
          <cell r="K1706" t="str">
            <v>SLAMET BEJO</v>
          </cell>
          <cell r="L1706" t="str">
            <v>Personal</v>
          </cell>
          <cell r="M1706">
            <v>42062</v>
          </cell>
          <cell r="N1706">
            <v>45714</v>
          </cell>
          <cell r="O1706">
            <v>255555560</v>
          </cell>
          <cell r="P1706" t="str">
            <v>IDR</v>
          </cell>
          <cell r="Q1706">
            <v>8</v>
          </cell>
          <cell r="R1706" t="str">
            <v>Yes</v>
          </cell>
          <cell r="S1706" t="str">
            <v>No</v>
          </cell>
        </row>
        <row r="1707">
          <cell r="B1707" t="str">
            <v>20SBY058</v>
          </cell>
          <cell r="C1707" t="str">
            <v>BABATAN</v>
          </cell>
          <cell r="D1707" t="str">
            <v>Lease</v>
          </cell>
          <cell r="E1707" t="str">
            <v>SST-4L</v>
          </cell>
          <cell r="F1707" t="str">
            <v>PANTAI RIA KENJERAN   JL. SUKOLILO 100 SURABAYA</v>
          </cell>
          <cell r="G1707">
            <v>2010</v>
          </cell>
          <cell r="H1707" t="str">
            <v>EAST JAVA</v>
          </cell>
          <cell r="I1707" t="str">
            <v>Greenfield</v>
          </cell>
          <cell r="J1707" t="str">
            <v>Outdoor</v>
          </cell>
          <cell r="K1707" t="str">
            <v>PT GRANTING JAYA</v>
          </cell>
          <cell r="L1707" t="str">
            <v xml:space="preserve">Company </v>
          </cell>
          <cell r="M1707">
            <v>42686</v>
          </cell>
          <cell r="N1707">
            <v>44512</v>
          </cell>
          <cell r="O1707">
            <v>611111115</v>
          </cell>
          <cell r="P1707" t="str">
            <v>IDR</v>
          </cell>
          <cell r="Q1707">
            <v>4</v>
          </cell>
          <cell r="R1707" t="str">
            <v>Yes</v>
          </cell>
          <cell r="S1707" t="str">
            <v>Yes</v>
          </cell>
          <cell r="T1707">
            <v>10000000</v>
          </cell>
          <cell r="U1707">
            <v>7242406.0672879005</v>
          </cell>
        </row>
        <row r="1708">
          <cell r="B1708" t="str">
            <v>20SBY204</v>
          </cell>
          <cell r="C1708" t="str">
            <v>BABATAN_PANTAI_IM3</v>
          </cell>
          <cell r="D1708" t="str">
            <v>Lease</v>
          </cell>
          <cell r="E1708" t="str">
            <v>SST-4L</v>
          </cell>
          <cell r="F1708" t="str">
            <v>JL.KENJERAN NO.615 SURABAYA - JATIM</v>
          </cell>
          <cell r="G1708">
            <v>2008</v>
          </cell>
          <cell r="H1708" t="str">
            <v>EAST JAVA</v>
          </cell>
          <cell r="I1708" t="str">
            <v>Greenfield</v>
          </cell>
          <cell r="J1708" t="str">
            <v>Outdoor</v>
          </cell>
          <cell r="K1708" t="str">
            <v>IRA SETYAWATI</v>
          </cell>
          <cell r="L1708" t="str">
            <v>Personal</v>
          </cell>
          <cell r="M1708">
            <v>41026</v>
          </cell>
          <cell r="N1708">
            <v>42851</v>
          </cell>
          <cell r="O1708">
            <v>333333333</v>
          </cell>
          <cell r="P1708" t="str">
            <v>IDR</v>
          </cell>
          <cell r="Q1708">
            <v>-1</v>
          </cell>
          <cell r="R1708" t="str">
            <v>No</v>
          </cell>
          <cell r="S1708" t="str">
            <v>No</v>
          </cell>
        </row>
        <row r="1709">
          <cell r="B1709" t="str">
            <v>03CKR059</v>
          </cell>
          <cell r="C1709" t="str">
            <v>BABELAN</v>
          </cell>
          <cell r="D1709" t="str">
            <v>Lease</v>
          </cell>
          <cell r="E1709" t="str">
            <v>SST-4L</v>
          </cell>
          <cell r="F1709" t="str">
            <v>JL. RAYA PANGKAL PERJUANGAN RT 02/01, KEL KEDUNG PENGAWAS, KEC. BABELAN, BEKASI</v>
          </cell>
          <cell r="G1709">
            <v>2002</v>
          </cell>
          <cell r="H1709" t="str">
            <v>BOTABEK</v>
          </cell>
          <cell r="I1709" t="str">
            <v>Greenfield</v>
          </cell>
          <cell r="J1709" t="str">
            <v>Outdoor</v>
          </cell>
          <cell r="K1709" t="str">
            <v>MORITA JANUAR</v>
          </cell>
          <cell r="L1709" t="str">
            <v>Personal</v>
          </cell>
          <cell r="M1709">
            <v>41837</v>
          </cell>
          <cell r="N1709">
            <v>45490</v>
          </cell>
          <cell r="O1709">
            <v>300000000</v>
          </cell>
          <cell r="P1709" t="str">
            <v>IDR</v>
          </cell>
          <cell r="Q1709">
            <v>7</v>
          </cell>
          <cell r="R1709" t="str">
            <v>Yes</v>
          </cell>
          <cell r="S1709" t="str">
            <v>No</v>
          </cell>
        </row>
        <row r="1710">
          <cell r="B1710" t="str">
            <v>03CKR091</v>
          </cell>
          <cell r="C1710" t="str">
            <v>BABELAN_ROAD</v>
          </cell>
          <cell r="D1710" t="str">
            <v>Lease</v>
          </cell>
          <cell r="E1710" t="str">
            <v>SST-4L</v>
          </cell>
          <cell r="F1710" t="str">
            <v>JL. BABELAN RAYA, KELURAHAN KEBALEN, KEC. BABELAN</v>
          </cell>
          <cell r="G1710">
            <v>2009</v>
          </cell>
          <cell r="H1710" t="str">
            <v>BOTABEK</v>
          </cell>
          <cell r="I1710" t="str">
            <v>Greenfield</v>
          </cell>
          <cell r="J1710" t="str">
            <v>Outdoor</v>
          </cell>
          <cell r="K1710" t="str">
            <v>KATIN</v>
          </cell>
          <cell r="L1710" t="str">
            <v>Personal</v>
          </cell>
          <cell r="M1710">
            <v>42842</v>
          </cell>
          <cell r="N1710">
            <v>46493</v>
          </cell>
          <cell r="O1710">
            <v>944444444</v>
          </cell>
          <cell r="P1710" t="str">
            <v>IDR</v>
          </cell>
          <cell r="Q1710">
            <v>10</v>
          </cell>
          <cell r="R1710" t="str">
            <v>Yes</v>
          </cell>
          <cell r="S1710" t="str">
            <v>No</v>
          </cell>
        </row>
        <row r="1711">
          <cell r="B1711" t="str">
            <v>15YOG019</v>
          </cell>
          <cell r="C1711" t="str">
            <v>BACIRO</v>
          </cell>
          <cell r="D1711" t="str">
            <v>Lease</v>
          </cell>
          <cell r="E1711" t="str">
            <v>SST-4L</v>
          </cell>
          <cell r="F1711" t="str">
            <v>SANGGRAHAN GG.LEMBAYUNG RT.50 RW.30 GK.4 NO.173 BACIRO GONDOKUSUMAN YOGYAKARTA</v>
          </cell>
          <cell r="G1711">
            <v>2009</v>
          </cell>
          <cell r="H1711" t="str">
            <v>CENTRAL JAVA</v>
          </cell>
          <cell r="I1711" t="str">
            <v>Greenfield</v>
          </cell>
          <cell r="J1711" t="str">
            <v>Outdoor</v>
          </cell>
          <cell r="K1711" t="str">
            <v>Agus Mulyono &amp; ..</v>
          </cell>
          <cell r="L1711" t="str">
            <v>Personal</v>
          </cell>
          <cell r="M1711">
            <v>40695</v>
          </cell>
          <cell r="N1711">
            <v>44348</v>
          </cell>
          <cell r="O1711">
            <v>416666667</v>
          </cell>
          <cell r="P1711" t="str">
            <v>IDR</v>
          </cell>
          <cell r="Q1711">
            <v>4</v>
          </cell>
          <cell r="R1711" t="str">
            <v>Yes</v>
          </cell>
          <cell r="S1711" t="str">
            <v>No</v>
          </cell>
        </row>
        <row r="1712">
          <cell r="B1712" t="str">
            <v>02TGN199</v>
          </cell>
          <cell r="C1712" t="str">
            <v>BADAKANOM</v>
          </cell>
          <cell r="D1712" t="str">
            <v>Lease</v>
          </cell>
          <cell r="E1712" t="str">
            <v>SST-4L</v>
          </cell>
          <cell r="F1712" t="str">
            <v>KAMPUNG PABUARAN RT,RW 01,03 DESA JAMBU KARYA KEC. RAJEG  TANGERANG</v>
          </cell>
          <cell r="G1712">
            <v>2004</v>
          </cell>
          <cell r="H1712" t="str">
            <v>BOTABEK</v>
          </cell>
          <cell r="I1712" t="str">
            <v>Greenfield</v>
          </cell>
          <cell r="J1712" t="str">
            <v>Outdoor</v>
          </cell>
          <cell r="K1712" t="str">
            <v>ARMAT</v>
          </cell>
          <cell r="L1712" t="str">
            <v>Personal</v>
          </cell>
          <cell r="M1712">
            <v>41107</v>
          </cell>
          <cell r="N1712">
            <v>44758</v>
          </cell>
          <cell r="O1712">
            <v>277777780</v>
          </cell>
          <cell r="P1712" t="str">
            <v>IDR</v>
          </cell>
          <cell r="Q1712">
            <v>5</v>
          </cell>
          <cell r="R1712" t="str">
            <v>Yes</v>
          </cell>
          <cell r="S1712" t="str">
            <v>No</v>
          </cell>
        </row>
        <row r="1713">
          <cell r="B1713" t="str">
            <v>20PON019</v>
          </cell>
          <cell r="C1713" t="str">
            <v>BADEGAN</v>
          </cell>
          <cell r="D1713" t="str">
            <v>Lease</v>
          </cell>
          <cell r="E1713" t="str">
            <v>SST-4L</v>
          </cell>
          <cell r="F1713" t="str">
            <v>DESA BADEGAN  RT.4 RW.2 KEC. BADEGAN</v>
          </cell>
          <cell r="G1713">
            <v>2005</v>
          </cell>
          <cell r="H1713" t="str">
            <v>EAST JAVA</v>
          </cell>
          <cell r="I1713" t="str">
            <v>Greenfield</v>
          </cell>
          <cell r="J1713" t="str">
            <v>Outdoor</v>
          </cell>
          <cell r="K1713" t="str">
            <v>BAPAK TEGUH WINARDI</v>
          </cell>
          <cell r="L1713" t="str">
            <v>Personal</v>
          </cell>
          <cell r="M1713">
            <v>42655</v>
          </cell>
          <cell r="N1713">
            <v>46307</v>
          </cell>
          <cell r="O1713">
            <v>366666670</v>
          </cell>
          <cell r="P1713" t="str">
            <v>IDR</v>
          </cell>
          <cell r="Q1713">
            <v>9</v>
          </cell>
          <cell r="R1713" t="str">
            <v>Yes</v>
          </cell>
          <cell r="S1713" t="str">
            <v>No</v>
          </cell>
        </row>
        <row r="1714">
          <cell r="B1714" t="str">
            <v>05KIS034</v>
          </cell>
          <cell r="C1714" t="str">
            <v>BAGAN ASAHAN</v>
          </cell>
          <cell r="D1714" t="str">
            <v>Lease</v>
          </cell>
          <cell r="E1714" t="str">
            <v>SST-4L</v>
          </cell>
          <cell r="F1714" t="str">
            <v>Dsn XVI Bagan Asahan, Kec. Tanjung Balai, Kab. Asahan, Sumut</v>
          </cell>
          <cell r="G1714">
            <v>2009</v>
          </cell>
          <cell r="H1714" t="str">
            <v>NORTH SUMATRA</v>
          </cell>
          <cell r="I1714" t="str">
            <v>Greenfield</v>
          </cell>
          <cell r="J1714" t="str">
            <v>Outdoor</v>
          </cell>
          <cell r="K1714" t="str">
            <v>OESMAN SIAGIAN</v>
          </cell>
          <cell r="L1714" t="str">
            <v>Personal</v>
          </cell>
          <cell r="M1714">
            <v>42917</v>
          </cell>
          <cell r="N1714">
            <v>46568</v>
          </cell>
          <cell r="O1714">
            <v>222222220</v>
          </cell>
          <cell r="P1714" t="str">
            <v>IDR</v>
          </cell>
          <cell r="Q1714">
            <v>10</v>
          </cell>
          <cell r="R1714" t="str">
            <v>Yes</v>
          </cell>
          <cell r="S1714" t="str">
            <v>No</v>
          </cell>
        </row>
        <row r="1715">
          <cell r="B1715" t="str">
            <v>06UJT037</v>
          </cell>
          <cell r="C1715" t="str">
            <v>BAGAN BATU</v>
          </cell>
          <cell r="D1715" t="str">
            <v>Lease</v>
          </cell>
          <cell r="E1715" t="str">
            <v>SST-4L</v>
          </cell>
          <cell r="F1715" t="str">
            <v xml:space="preserve">Jl. P. Tendean No. 11 Kel. Bagan Sinembah Kec. Kubu Kab. Bengkalis  </v>
          </cell>
          <cell r="G1715">
            <v>2005</v>
          </cell>
          <cell r="H1715" t="str">
            <v>NORTH SUMATRA</v>
          </cell>
          <cell r="I1715" t="str">
            <v>Greenfield</v>
          </cell>
          <cell r="J1715" t="str">
            <v>Outdoor</v>
          </cell>
          <cell r="K1715" t="str">
            <v>HARI FADLY BASIR</v>
          </cell>
          <cell r="L1715" t="str">
            <v>Personal</v>
          </cell>
          <cell r="M1715">
            <v>41852</v>
          </cell>
          <cell r="N1715">
            <v>43677</v>
          </cell>
          <cell r="O1715">
            <v>222222220</v>
          </cell>
          <cell r="P1715" t="str">
            <v>IDR</v>
          </cell>
          <cell r="Q1715">
            <v>2</v>
          </cell>
          <cell r="R1715" t="str">
            <v>Yes</v>
          </cell>
          <cell r="S1715" t="str">
            <v>No</v>
          </cell>
        </row>
        <row r="1716">
          <cell r="B1716" t="str">
            <v>06DUM003</v>
          </cell>
          <cell r="C1716" t="str">
            <v>BAGAN BESAR</v>
          </cell>
          <cell r="D1716" t="str">
            <v>Lease</v>
          </cell>
          <cell r="E1716" t="str">
            <v>SST-4L</v>
          </cell>
          <cell r="F1716" t="str">
            <v>Jl. Karya Bakti Rt 03/03 Kel. Bagan Besar Kec. Bukit Kapur Kodya Dumai</v>
          </cell>
          <cell r="G1716">
            <v>2009</v>
          </cell>
          <cell r="H1716" t="str">
            <v>NORTH SUMATRA</v>
          </cell>
          <cell r="I1716" t="str">
            <v>Greenfield</v>
          </cell>
          <cell r="J1716" t="str">
            <v>Outdoor</v>
          </cell>
          <cell r="K1716" t="str">
            <v>AMBIYAH</v>
          </cell>
          <cell r="L1716" t="str">
            <v>Personal</v>
          </cell>
          <cell r="M1716">
            <v>41752</v>
          </cell>
          <cell r="N1716">
            <v>45405</v>
          </cell>
          <cell r="O1716">
            <v>261111110</v>
          </cell>
          <cell r="P1716" t="str">
            <v>IDR</v>
          </cell>
          <cell r="Q1716">
            <v>7</v>
          </cell>
          <cell r="R1716" t="str">
            <v>Yes</v>
          </cell>
          <cell r="S1716" t="str">
            <v>No</v>
          </cell>
        </row>
        <row r="1717">
          <cell r="B1717" t="str">
            <v>03SUK013</v>
          </cell>
          <cell r="C1717" t="str">
            <v>BAGBAGAN</v>
          </cell>
          <cell r="D1717" t="str">
            <v>Lease</v>
          </cell>
          <cell r="E1717" t="str">
            <v>SST-4L</v>
          </cell>
          <cell r="F1717" t="str">
            <v>Kp. Cimariuk RT.01/01,Cidadap</v>
          </cell>
          <cell r="G1717">
            <v>2010</v>
          </cell>
          <cell r="H1717" t="str">
            <v>WEST JAVA</v>
          </cell>
          <cell r="I1717" t="str">
            <v>Greenfield</v>
          </cell>
          <cell r="J1717" t="str">
            <v>Outdoor</v>
          </cell>
          <cell r="K1717" t="str">
            <v>AEP SAEPUDIN</v>
          </cell>
          <cell r="L1717" t="str">
            <v>Personal</v>
          </cell>
          <cell r="M1717">
            <v>41591</v>
          </cell>
          <cell r="N1717">
            <v>43416</v>
          </cell>
          <cell r="O1717">
            <v>105000000</v>
          </cell>
          <cell r="P1717" t="str">
            <v>IDR</v>
          </cell>
          <cell r="Q1717">
            <v>1</v>
          </cell>
          <cell r="R1717" t="str">
            <v>Yes</v>
          </cell>
          <cell r="S1717" t="str">
            <v>No</v>
          </cell>
        </row>
        <row r="1718">
          <cell r="B1718" t="str">
            <v>02CLG028</v>
          </cell>
          <cell r="C1718" t="str">
            <v>BAGENDUNG</v>
          </cell>
          <cell r="D1718" t="str">
            <v>Lease</v>
          </cell>
          <cell r="E1718" t="str">
            <v>SST-4L</v>
          </cell>
          <cell r="F1718" t="str">
            <v>KAMP.CURUKEPUH DESA BAGENDUNG KEC. CILEGON</v>
          </cell>
          <cell r="G1718">
            <v>2007</v>
          </cell>
          <cell r="H1718" t="str">
            <v>BOTABEK</v>
          </cell>
          <cell r="I1718" t="str">
            <v>Greenfield</v>
          </cell>
          <cell r="J1718" t="str">
            <v>Outdoor</v>
          </cell>
          <cell r="K1718" t="str">
            <v>#not available</v>
          </cell>
          <cell r="L1718" t="str">
            <v>Personal</v>
          </cell>
          <cell r="M1718">
            <v>42818</v>
          </cell>
          <cell r="N1718">
            <v>46469</v>
          </cell>
          <cell r="O1718">
            <v>444444444</v>
          </cell>
          <cell r="P1718" t="str">
            <v>IDR</v>
          </cell>
          <cell r="Q1718">
            <v>10</v>
          </cell>
          <cell r="R1718" t="str">
            <v>Yes</v>
          </cell>
          <cell r="S1718" t="str">
            <v>No</v>
          </cell>
        </row>
        <row r="1719">
          <cell r="B1719" t="str">
            <v>14GRO034</v>
          </cell>
          <cell r="C1719" t="str">
            <v>BAGO</v>
          </cell>
          <cell r="D1719" t="str">
            <v>Lease</v>
          </cell>
          <cell r="E1719" t="str">
            <v>SST-4L</v>
          </cell>
          <cell r="F1719" t="str">
            <v>GRASAK, RT/RW.2/4 BAGO, KRADENAN, GROBOGAN</v>
          </cell>
          <cell r="G1719">
            <v>2008</v>
          </cell>
          <cell r="H1719" t="str">
            <v>CENTRAL JAVA</v>
          </cell>
          <cell r="I1719" t="str">
            <v>Greenfield</v>
          </cell>
          <cell r="J1719" t="str">
            <v>Outdoor</v>
          </cell>
          <cell r="K1719" t="str">
            <v>WIDIYANINGSIH</v>
          </cell>
          <cell r="L1719" t="str">
            <v>Personal</v>
          </cell>
          <cell r="M1719">
            <v>42898</v>
          </cell>
          <cell r="N1719">
            <v>46550</v>
          </cell>
          <cell r="O1719">
            <v>222222220</v>
          </cell>
          <cell r="P1719" t="str">
            <v>IDR</v>
          </cell>
          <cell r="Q1719">
            <v>10</v>
          </cell>
          <cell r="R1719" t="str">
            <v>Yes</v>
          </cell>
          <cell r="S1719" t="str">
            <v>No</v>
          </cell>
        </row>
        <row r="1720">
          <cell r="B1720" t="str">
            <v>20KDR010</v>
          </cell>
          <cell r="C1720" t="str">
            <v>BAGO</v>
          </cell>
          <cell r="D1720" t="str">
            <v>Lease</v>
          </cell>
          <cell r="E1720" t="str">
            <v>SST-4L</v>
          </cell>
          <cell r="F1720" t="str">
            <v>RT 01/03 DUSUN KAYENLOR, DESA KAYENLOR, KEC. PLEMA</v>
          </cell>
          <cell r="G1720">
            <v>2002</v>
          </cell>
          <cell r="H1720" t="str">
            <v>EAST JAVA</v>
          </cell>
          <cell r="I1720" t="str">
            <v>Greenfield</v>
          </cell>
          <cell r="J1720" t="str">
            <v>Outdoor</v>
          </cell>
          <cell r="K1720" t="str">
            <v>YUDI DARMAWAN</v>
          </cell>
          <cell r="L1720" t="str">
            <v>Personal</v>
          </cell>
          <cell r="M1720">
            <v>41810</v>
          </cell>
          <cell r="N1720">
            <v>45463</v>
          </cell>
          <cell r="O1720">
            <v>400000000</v>
          </cell>
          <cell r="P1720" t="str">
            <v>IDR</v>
          </cell>
          <cell r="Q1720">
            <v>7</v>
          </cell>
          <cell r="R1720" t="str">
            <v>Yes</v>
          </cell>
          <cell r="S1720" t="str">
            <v>No</v>
          </cell>
        </row>
        <row r="1721">
          <cell r="B1721" t="str">
            <v>03CBN156</v>
          </cell>
          <cell r="C1721" t="str">
            <v>BAGOANG
JENGGI</v>
          </cell>
          <cell r="D1721" t="str">
            <v>Lease</v>
          </cell>
          <cell r="E1721" t="str">
            <v>SST-4L</v>
          </cell>
          <cell r="F1721" t="str">
            <v>KP. TARISI, RT.01,RW.02, DS. BAGOANG, KEC. JASINGA , KAB. BOGOR</v>
          </cell>
          <cell r="G1721">
            <v>2007</v>
          </cell>
          <cell r="H1721" t="str">
            <v>BOTABEK</v>
          </cell>
          <cell r="I1721" t="str">
            <v>Greenfield</v>
          </cell>
          <cell r="J1721" t="str">
            <v>Outdoor</v>
          </cell>
          <cell r="K1721" t="str">
            <v>#not available</v>
          </cell>
          <cell r="L1721" t="str">
            <v>Personal</v>
          </cell>
          <cell r="M1721">
            <v>41030</v>
          </cell>
          <cell r="N1721">
            <v>44681</v>
          </cell>
          <cell r="O1721">
            <v>148500000</v>
          </cell>
          <cell r="P1721" t="str">
            <v>IDR</v>
          </cell>
          <cell r="Q1721">
            <v>5</v>
          </cell>
          <cell r="R1721" t="str">
            <v>Yes</v>
          </cell>
          <cell r="S1721" t="str">
            <v>No</v>
          </cell>
        </row>
        <row r="1722">
          <cell r="B1722" t="str">
            <v>20NJK010</v>
          </cell>
          <cell r="C1722" t="str">
            <v>BAGOR</v>
          </cell>
          <cell r="D1722" t="str">
            <v>Lease</v>
          </cell>
          <cell r="E1722" t="str">
            <v>SST-4L</v>
          </cell>
          <cell r="F1722" t="str">
            <v>DS PETAK RT VIII / RW III KEC. BAGOR KAB NGANJUK</v>
          </cell>
          <cell r="G1722">
            <v>2003</v>
          </cell>
          <cell r="H1722" t="str">
            <v>EAST JAVA</v>
          </cell>
          <cell r="I1722" t="str">
            <v>Greenfield</v>
          </cell>
          <cell r="J1722" t="str">
            <v>Outdoor</v>
          </cell>
          <cell r="K1722" t="str">
            <v>MUHAMAD PUTRO UTOMO</v>
          </cell>
          <cell r="L1722" t="str">
            <v>Personal</v>
          </cell>
          <cell r="M1722">
            <v>41993</v>
          </cell>
          <cell r="N1722">
            <v>43819</v>
          </cell>
          <cell r="O1722">
            <v>166666666</v>
          </cell>
          <cell r="P1722" t="str">
            <v>IDR</v>
          </cell>
          <cell r="Q1722">
            <v>2</v>
          </cell>
          <cell r="R1722" t="str">
            <v>Yes</v>
          </cell>
          <cell r="S1722" t="str">
            <v>No</v>
          </cell>
        </row>
        <row r="1723">
          <cell r="B1723" t="str">
            <v>05PMR015</v>
          </cell>
          <cell r="C1723" t="str">
            <v>BAH JAMBI</v>
          </cell>
          <cell r="D1723" t="str">
            <v>Lease</v>
          </cell>
          <cell r="E1723" t="str">
            <v>SST-4L</v>
          </cell>
          <cell r="F1723" t="str">
            <v>Jl. Asahan KM 17 Kel. Bangun Kec. Gunung Malela Kab. Simalungun</v>
          </cell>
          <cell r="G1723">
            <v>2005</v>
          </cell>
          <cell r="H1723" t="str">
            <v>NORTH SUMATRA</v>
          </cell>
          <cell r="I1723" t="str">
            <v>Greenfield</v>
          </cell>
          <cell r="J1723" t="str">
            <v>Outdoor</v>
          </cell>
          <cell r="K1723" t="str">
            <v>MUKCHSIN</v>
          </cell>
          <cell r="L1723" t="str">
            <v>Personal</v>
          </cell>
          <cell r="M1723">
            <v>42110</v>
          </cell>
          <cell r="N1723">
            <v>43936</v>
          </cell>
          <cell r="O1723">
            <v>277777780</v>
          </cell>
          <cell r="P1723" t="str">
            <v>IDR</v>
          </cell>
          <cell r="Q1723">
            <v>3</v>
          </cell>
          <cell r="R1723" t="str">
            <v>Yes</v>
          </cell>
          <cell r="S1723" t="str">
            <v>No</v>
          </cell>
        </row>
        <row r="1724">
          <cell r="B1724" t="str">
            <v>18PPS016</v>
          </cell>
          <cell r="C1724" t="str">
            <v>BAHAUR</v>
          </cell>
          <cell r="D1724" t="str">
            <v>Lease</v>
          </cell>
          <cell r="E1724" t="str">
            <v>SST-4L</v>
          </cell>
          <cell r="F1724" t="str">
            <v>Jl. Kabupaten RT.08, Kel. Bahaur Hilir, Kec. Kahayan Kuala, Kab. Pulang Pisau, Kal-Teng</v>
          </cell>
          <cell r="G1724">
            <v>2008</v>
          </cell>
          <cell r="H1724" t="str">
            <v>KALIMANTAN</v>
          </cell>
          <cell r="I1724" t="str">
            <v>Greenfield</v>
          </cell>
          <cell r="J1724" t="str">
            <v>Outdoor</v>
          </cell>
          <cell r="K1724" t="str">
            <v>#not available</v>
          </cell>
          <cell r="L1724" t="str">
            <v>Personal</v>
          </cell>
          <cell r="M1724">
            <v>39393</v>
          </cell>
          <cell r="N1724">
            <v>46698</v>
          </cell>
          <cell r="O1724">
            <v>88888889</v>
          </cell>
          <cell r="P1724" t="str">
            <v>IDR</v>
          </cell>
          <cell r="Q1724">
            <v>10</v>
          </cell>
          <cell r="R1724" t="str">
            <v>Yes</v>
          </cell>
          <cell r="S1724" t="str">
            <v>No</v>
          </cell>
        </row>
        <row r="1725">
          <cell r="B1725" t="str">
            <v>01JKS192</v>
          </cell>
          <cell r="C1725" t="str">
            <v>Bahrudin / Mampang Duren Tiga</v>
          </cell>
          <cell r="D1725" t="str">
            <v>Lease</v>
          </cell>
          <cell r="E1725" t="str">
            <v>SST-4L</v>
          </cell>
          <cell r="F1725" t="str">
            <v>Jl. H. Asmawi Rt. 006 Rw. 01, Kel. Duren Tiga, Kec. Pancoran, Kotamadya Jakarta Selatan</v>
          </cell>
          <cell r="G1725">
            <v>2007</v>
          </cell>
          <cell r="H1725" t="str">
            <v>JAKARTA</v>
          </cell>
          <cell r="I1725" t="str">
            <v>Greenfield</v>
          </cell>
          <cell r="J1725" t="str">
            <v>Outdoor</v>
          </cell>
          <cell r="K1725" t="str">
            <v>BUNYANAH</v>
          </cell>
          <cell r="L1725" t="str">
            <v>Personal</v>
          </cell>
          <cell r="M1725">
            <v>40868</v>
          </cell>
          <cell r="N1725">
            <v>44520</v>
          </cell>
          <cell r="O1725">
            <v>550000000</v>
          </cell>
          <cell r="P1725" t="str">
            <v>IDR</v>
          </cell>
          <cell r="Q1725">
            <v>4</v>
          </cell>
          <cell r="R1725" t="str">
            <v>Yes</v>
          </cell>
          <cell r="S1725" t="str">
            <v>No</v>
          </cell>
        </row>
        <row r="1726">
          <cell r="B1726" t="str">
            <v>26MDO026</v>
          </cell>
          <cell r="C1726" t="str">
            <v>BAILANG</v>
          </cell>
          <cell r="D1726" t="str">
            <v>Lease</v>
          </cell>
          <cell r="E1726" t="str">
            <v>SST-4L</v>
          </cell>
          <cell r="F1726" t="str">
            <v>Bailang Lingkungan III Kec. Bunaken, Manado</v>
          </cell>
          <cell r="G1726">
            <v>2002</v>
          </cell>
          <cell r="H1726" t="str">
            <v>SULAMPAPUA</v>
          </cell>
          <cell r="I1726" t="str">
            <v>Greenfield</v>
          </cell>
          <cell r="J1726" t="str">
            <v>Outdoor</v>
          </cell>
          <cell r="K1726" t="str">
            <v>Wayan Sulandro Moko</v>
          </cell>
          <cell r="L1726" t="str">
            <v>Personal</v>
          </cell>
          <cell r="M1726">
            <v>39257</v>
          </cell>
          <cell r="N1726">
            <v>42910</v>
          </cell>
          <cell r="O1726">
            <v>37000000</v>
          </cell>
          <cell r="P1726" t="str">
            <v>IDR</v>
          </cell>
          <cell r="Q1726">
            <v>-1</v>
          </cell>
          <cell r="R1726" t="str">
            <v>No</v>
          </cell>
          <cell r="S1726" t="str">
            <v>No</v>
          </cell>
        </row>
        <row r="1727">
          <cell r="B1727" t="str">
            <v>08PAD024</v>
          </cell>
          <cell r="C1727" t="str">
            <v>BAITURRAHMAN CANC</v>
          </cell>
          <cell r="D1727" t="str">
            <v>Lease</v>
          </cell>
          <cell r="E1727" t="str">
            <v>SST-4L</v>
          </cell>
          <cell r="F1727" t="str">
            <v>Jl. Kampus Akper RT17 RW03 Kel. Air Pacah Kec. Koto Tangah - Kota Padang</v>
          </cell>
          <cell r="G1727">
            <v>2006</v>
          </cell>
          <cell r="H1727" t="str">
            <v>NORTH SUMATRA</v>
          </cell>
          <cell r="I1727" t="str">
            <v>Greenfield</v>
          </cell>
          <cell r="J1727" t="str">
            <v>Outdoor</v>
          </cell>
          <cell r="K1727" t="str">
            <v>ADRIAN ASRIL</v>
          </cell>
          <cell r="L1727" t="str">
            <v>Personal</v>
          </cell>
          <cell r="M1727">
            <v>42737</v>
          </cell>
          <cell r="N1727">
            <v>46389</v>
          </cell>
          <cell r="O1727">
            <v>350000000</v>
          </cell>
          <cell r="P1727" t="str">
            <v>IDR</v>
          </cell>
          <cell r="Q1727">
            <v>10</v>
          </cell>
          <cell r="R1727" t="str">
            <v>Yes</v>
          </cell>
          <cell r="S1727" t="str">
            <v>No</v>
          </cell>
        </row>
        <row r="1728">
          <cell r="B1728" t="str">
            <v>21TAB008</v>
          </cell>
          <cell r="C1728" t="str">
            <v>BAJERA</v>
          </cell>
          <cell r="D1728" t="str">
            <v>Lease</v>
          </cell>
          <cell r="E1728" t="str">
            <v>SST-4L</v>
          </cell>
          <cell r="F1728" t="str">
            <v>JL. RAYA DENPASAR-GILIMANUK, BR. SARI BAJERA</v>
          </cell>
          <cell r="G1728">
            <v>2006</v>
          </cell>
          <cell r="H1728" t="str">
            <v>BALI NUSRA</v>
          </cell>
          <cell r="I1728" t="str">
            <v>Greenfield</v>
          </cell>
          <cell r="J1728" t="str">
            <v>Outdoor</v>
          </cell>
          <cell r="K1728" t="str">
            <v>I KETUT WIRATA</v>
          </cell>
          <cell r="L1728" t="str">
            <v>Personal</v>
          </cell>
          <cell r="M1728">
            <v>41480</v>
          </cell>
          <cell r="N1728">
            <v>45132</v>
          </cell>
          <cell r="O1728">
            <v>444444444</v>
          </cell>
          <cell r="P1728" t="str">
            <v>IDR</v>
          </cell>
          <cell r="Q1728">
            <v>6</v>
          </cell>
          <cell r="R1728" t="str">
            <v>Yes</v>
          </cell>
          <cell r="S1728" t="str">
            <v>No</v>
          </cell>
        </row>
        <row r="1729">
          <cell r="B1729" t="str">
            <v>28WTP003</v>
          </cell>
          <cell r="C1729" t="str">
            <v>BAJOE</v>
          </cell>
          <cell r="D1729" t="str">
            <v>Lease</v>
          </cell>
          <cell r="E1729" t="str">
            <v>SST-4L</v>
          </cell>
          <cell r="F1729" t="str">
            <v>JL. YOS SUDARSO, KEL. LONRAE, KEC. TANETERIATTANG, KAB. BONE</v>
          </cell>
          <cell r="G1729">
            <v>2006</v>
          </cell>
          <cell r="H1729" t="str">
            <v>SULAMPAPUA</v>
          </cell>
          <cell r="I1729" t="str">
            <v>Greenfield</v>
          </cell>
          <cell r="J1729" t="str">
            <v>Outdoor</v>
          </cell>
          <cell r="K1729" t="str">
            <v>YAFRI YAURI YUSUF</v>
          </cell>
          <cell r="L1729" t="str">
            <v>Personal</v>
          </cell>
          <cell r="M1729">
            <v>42126</v>
          </cell>
          <cell r="N1729">
            <v>45778</v>
          </cell>
          <cell r="O1729">
            <v>222222220</v>
          </cell>
          <cell r="P1729" t="str">
            <v>IDR</v>
          </cell>
          <cell r="Q1729">
            <v>8</v>
          </cell>
          <cell r="R1729" t="str">
            <v>Yes</v>
          </cell>
          <cell r="S1729" t="str">
            <v>No</v>
          </cell>
        </row>
        <row r="1730">
          <cell r="B1730" t="str">
            <v>14SKA006</v>
          </cell>
          <cell r="C1730" t="str">
            <v>BAJSOLO</v>
          </cell>
          <cell r="D1730" t="str">
            <v>Lease</v>
          </cell>
          <cell r="E1730" t="str">
            <v>SST-4L</v>
          </cell>
          <cell r="F1730" t="str">
            <v>JL SLAMET RIYADI 330 KOTA SOLO</v>
          </cell>
          <cell r="G1730">
            <v>2008</v>
          </cell>
          <cell r="H1730" t="str">
            <v>CENTRAL JAVA</v>
          </cell>
          <cell r="I1730" t="str">
            <v>Rooftop</v>
          </cell>
          <cell r="J1730" t="str">
            <v>Outdoor</v>
          </cell>
          <cell r="K1730" t="str">
            <v>PT ARMADA FINANCE (DIWAKILI OLEH DWI TAMTOMO)</v>
          </cell>
          <cell r="L1730" t="str">
            <v xml:space="preserve">Company </v>
          </cell>
          <cell r="M1730">
            <v>41531</v>
          </cell>
          <cell r="N1730">
            <v>43358</v>
          </cell>
          <cell r="O1730">
            <v>325000000</v>
          </cell>
          <cell r="P1730" t="str">
            <v>IDR</v>
          </cell>
          <cell r="Q1730">
            <v>1</v>
          </cell>
          <cell r="R1730" t="str">
            <v>Yes</v>
          </cell>
          <cell r="S1730" t="str">
            <v>Yes</v>
          </cell>
          <cell r="T1730">
            <v>10000000</v>
          </cell>
          <cell r="U1730">
            <v>9225092.2509225085</v>
          </cell>
        </row>
        <row r="1731">
          <cell r="B1731" t="str">
            <v>09MBN031</v>
          </cell>
          <cell r="C1731" t="str">
            <v>BAJUBANG</v>
          </cell>
          <cell r="D1731" t="str">
            <v>Lease</v>
          </cell>
          <cell r="E1731" t="str">
            <v>SST-4L</v>
          </cell>
          <cell r="F1731" t="str">
            <v>RT. 16 RW. 05 Desa Bajubang Darat  / Jl. Jambi bajubang Rt16/05 desa bajubang darat kel bajubang</v>
          </cell>
          <cell r="G1731">
            <v>2008</v>
          </cell>
          <cell r="H1731" t="str">
            <v>SOUTH SUMATRA</v>
          </cell>
          <cell r="I1731" t="str">
            <v>Greenfield</v>
          </cell>
          <cell r="J1731" t="str">
            <v>Outdoor</v>
          </cell>
          <cell r="K1731" t="str">
            <v>SYAHRIAL</v>
          </cell>
          <cell r="L1731" t="str">
            <v>Personal</v>
          </cell>
          <cell r="M1731">
            <v>42692</v>
          </cell>
          <cell r="N1731">
            <v>46343</v>
          </cell>
          <cell r="O1731">
            <v>400000000</v>
          </cell>
          <cell r="P1731" t="str">
            <v>IDR</v>
          </cell>
          <cell r="Q1731">
            <v>9</v>
          </cell>
          <cell r="R1731" t="str">
            <v>Yes</v>
          </cell>
          <cell r="S1731" t="str">
            <v>No</v>
          </cell>
        </row>
        <row r="1732">
          <cell r="B1732" t="str">
            <v>20PSN006</v>
          </cell>
          <cell r="C1732" t="str">
            <v>BAKALANPASRN</v>
          </cell>
          <cell r="D1732" t="str">
            <v>Lease</v>
          </cell>
          <cell r="E1732" t="str">
            <v>SST-4L</v>
          </cell>
          <cell r="F1732" t="str">
            <v>JL. KH. HASYIM ASHARI RT 02 RW 09 KEL. BAKALAN KEC. BUGUL KIDUL KAB. PASURUAN</v>
          </cell>
          <cell r="G1732">
            <v>2008</v>
          </cell>
          <cell r="H1732" t="str">
            <v>EAST JAVA</v>
          </cell>
          <cell r="I1732" t="str">
            <v>Greenfield</v>
          </cell>
          <cell r="J1732" t="str">
            <v>Outdoor</v>
          </cell>
          <cell r="K1732" t="str">
            <v>MUHIKAM</v>
          </cell>
          <cell r="L1732" t="str">
            <v>Personal</v>
          </cell>
          <cell r="M1732">
            <v>39748</v>
          </cell>
          <cell r="N1732">
            <v>43401</v>
          </cell>
          <cell r="O1732">
            <v>93000000</v>
          </cell>
          <cell r="P1732" t="str">
            <v>IDR</v>
          </cell>
          <cell r="Q1732">
            <v>1</v>
          </cell>
          <cell r="R1732" t="str">
            <v>Yes</v>
          </cell>
          <cell r="S1732" t="str">
            <v>No</v>
          </cell>
        </row>
        <row r="1733">
          <cell r="B1733" t="str">
            <v>26KTG034</v>
          </cell>
          <cell r="C1733" t="str">
            <v>BAKAN</v>
          </cell>
          <cell r="D1733" t="str">
            <v>Lease</v>
          </cell>
          <cell r="E1733" t="str">
            <v>SST-4L</v>
          </cell>
          <cell r="F1733" t="str">
            <v>Ds. Bakan Kec. Lolayan Kab. Bolaang Mongondow</v>
          </cell>
          <cell r="G1733">
            <v>2007</v>
          </cell>
          <cell r="H1733" t="str">
            <v>SULAMPAPUA</v>
          </cell>
          <cell r="I1733" t="str">
            <v>#not available</v>
          </cell>
          <cell r="J1733" t="str">
            <v>#not available</v>
          </cell>
          <cell r="K1733" t="str">
            <v>#not available</v>
          </cell>
          <cell r="L1733">
            <v>0</v>
          </cell>
          <cell r="M1733">
            <v>39448</v>
          </cell>
          <cell r="N1733">
            <v>41275</v>
          </cell>
          <cell r="O1733" t="str">
            <v>Free Of charge</v>
          </cell>
          <cell r="P1733" t="str">
            <v>Free Of Charge</v>
          </cell>
          <cell r="Q1733">
            <v>-5</v>
          </cell>
          <cell r="R1733" t="str">
            <v>No</v>
          </cell>
          <cell r="S1733" t="str">
            <v>No</v>
          </cell>
        </row>
        <row r="1734">
          <cell r="B1734" t="str">
            <v>03KRW089</v>
          </cell>
          <cell r="C1734" t="str">
            <v>BAKANBEGED</v>
          </cell>
          <cell r="D1734" t="str">
            <v>Lease</v>
          </cell>
          <cell r="E1734" t="str">
            <v>SST-4L</v>
          </cell>
          <cell r="F1734" t="str">
            <v>KP. NABO, RT 01 RW 1, DS KERTASARI KEC PANGKALAN, KARAWANG</v>
          </cell>
          <cell r="G1734">
            <v>2009</v>
          </cell>
          <cell r="H1734" t="str">
            <v>WEST JAVA</v>
          </cell>
          <cell r="I1734" t="str">
            <v>Greenfield</v>
          </cell>
          <cell r="J1734" t="str">
            <v>Outdoor</v>
          </cell>
          <cell r="K1734" t="str">
            <v>Hj. Siti Hodijah</v>
          </cell>
          <cell r="L1734" t="str">
            <v>Personal</v>
          </cell>
          <cell r="M1734">
            <v>41054</v>
          </cell>
          <cell r="N1734">
            <v>44705</v>
          </cell>
          <cell r="O1734">
            <v>210000000</v>
          </cell>
          <cell r="P1734" t="str">
            <v>IDR</v>
          </cell>
          <cell r="Q1734">
            <v>5</v>
          </cell>
          <cell r="R1734" t="str">
            <v>Yes</v>
          </cell>
          <cell r="S1734" t="str">
            <v>No</v>
          </cell>
        </row>
        <row r="1735">
          <cell r="B1735" t="str">
            <v>03KRW170</v>
          </cell>
          <cell r="C1735" t="str">
            <v>BAKANPOJOK</v>
          </cell>
          <cell r="D1735" t="str">
            <v>Lease</v>
          </cell>
          <cell r="E1735" t="str">
            <v>SST-4L</v>
          </cell>
          <cell r="F1735" t="str">
            <v>KP. BAKAN POJOK, DS. CINTA ASIH, RT.03 RW RW. 02 KEC. PANGKALAN KAB. KARAWANG</v>
          </cell>
          <cell r="G1735">
            <v>2007</v>
          </cell>
          <cell r="H1735" t="str">
            <v>WEST JAVA</v>
          </cell>
          <cell r="I1735" t="str">
            <v>Greenfield</v>
          </cell>
          <cell r="J1735" t="str">
            <v>Outdoor</v>
          </cell>
          <cell r="K1735" t="str">
            <v>Elas binti Enoh</v>
          </cell>
          <cell r="L1735" t="str">
            <v>Personal</v>
          </cell>
          <cell r="M1735">
            <v>41057</v>
          </cell>
          <cell r="N1735">
            <v>44708</v>
          </cell>
          <cell r="O1735">
            <v>188888888</v>
          </cell>
          <cell r="P1735" t="str">
            <v>IDR</v>
          </cell>
          <cell r="Q1735">
            <v>5</v>
          </cell>
          <cell r="R1735" t="str">
            <v>Yes</v>
          </cell>
          <cell r="S1735" t="str">
            <v>No</v>
          </cell>
        </row>
        <row r="1736">
          <cell r="B1736" t="str">
            <v>13KLA021</v>
          </cell>
          <cell r="C1736" t="str">
            <v>BAKAUHENI2</v>
          </cell>
          <cell r="D1736" t="str">
            <v>Lease</v>
          </cell>
          <cell r="E1736" t="str">
            <v>SST-4L</v>
          </cell>
          <cell r="F1736" t="str">
            <v>JL. TAMPAK LAUT RT 02/04 DESA BAKAUHENI KEC. PENENGAHAN KAB. LAMPUNG SELATAN</v>
          </cell>
          <cell r="G1736">
            <v>2009</v>
          </cell>
          <cell r="H1736" t="str">
            <v>SOUTH SUMATRA</v>
          </cell>
          <cell r="I1736" t="str">
            <v>Greenfield</v>
          </cell>
          <cell r="J1736" t="str">
            <v>Outdoor</v>
          </cell>
          <cell r="K1736" t="str">
            <v>MAINAR</v>
          </cell>
          <cell r="L1736" t="str">
            <v>Personal</v>
          </cell>
          <cell r="M1736">
            <v>42036</v>
          </cell>
          <cell r="N1736">
            <v>45688</v>
          </cell>
          <cell r="O1736">
            <v>333333333</v>
          </cell>
          <cell r="P1736" t="str">
            <v>IDR</v>
          </cell>
          <cell r="Q1736">
            <v>8</v>
          </cell>
          <cell r="R1736" t="str">
            <v>Yes</v>
          </cell>
          <cell r="S1736" t="str">
            <v>No</v>
          </cell>
        </row>
        <row r="1737">
          <cell r="B1737" t="str">
            <v>14SKH007</v>
          </cell>
          <cell r="C1737" t="str">
            <v>BAKI</v>
          </cell>
          <cell r="D1737" t="str">
            <v>Lease</v>
          </cell>
          <cell r="E1737" t="str">
            <v>SST-4L</v>
          </cell>
          <cell r="F1737" t="str">
            <v>DS TENGGEN RT01 RW04 KEL BENTAKAN, KEC BAKI SUKOHARJO</v>
          </cell>
          <cell r="G1737">
            <v>2004</v>
          </cell>
          <cell r="H1737" t="str">
            <v>CENTRAL JAVA</v>
          </cell>
          <cell r="I1737" t="str">
            <v>Greenfield</v>
          </cell>
          <cell r="J1737" t="str">
            <v>Outdoor</v>
          </cell>
          <cell r="K1737" t="str">
            <v>WIDOYOKO</v>
          </cell>
          <cell r="L1737" t="str">
            <v>Personal</v>
          </cell>
          <cell r="M1737">
            <v>39707</v>
          </cell>
          <cell r="N1737">
            <v>43359</v>
          </cell>
          <cell r="O1737">
            <v>277777780</v>
          </cell>
          <cell r="P1737" t="str">
            <v>IDR</v>
          </cell>
          <cell r="Q1737">
            <v>1</v>
          </cell>
          <cell r="R1737" t="str">
            <v>Yes</v>
          </cell>
          <cell r="S1737" t="str">
            <v>No</v>
          </cell>
        </row>
        <row r="1738">
          <cell r="B1738" t="str">
            <v>04TTN004</v>
          </cell>
          <cell r="C1738" t="str">
            <v>BAKONGAN</v>
          </cell>
          <cell r="D1738" t="str">
            <v>Lease</v>
          </cell>
          <cell r="E1738" t="str">
            <v>SST-4L</v>
          </cell>
          <cell r="F1738" t="str">
            <v>Jl. Masjid Baitul Halim Dusun Pahlawan Desa keude Bakongan Kec. Bakongan Kab. Aceh Selatan</v>
          </cell>
          <cell r="G1738">
            <v>1995</v>
          </cell>
          <cell r="H1738" t="str">
            <v>NORTH SUMATRA</v>
          </cell>
          <cell r="I1738" t="str">
            <v>Greenfield</v>
          </cell>
          <cell r="J1738" t="str">
            <v>Outdoor</v>
          </cell>
          <cell r="K1738" t="str">
            <v>TEUKU MAULIDIN</v>
          </cell>
          <cell r="L1738" t="str">
            <v>Personal</v>
          </cell>
          <cell r="M1738">
            <v>42627</v>
          </cell>
          <cell r="N1738">
            <v>46279</v>
          </cell>
          <cell r="O1738">
            <v>133333300</v>
          </cell>
          <cell r="P1738" t="str">
            <v>IDR</v>
          </cell>
          <cell r="Q1738">
            <v>9</v>
          </cell>
          <cell r="R1738" t="str">
            <v>Yes</v>
          </cell>
          <cell r="S1738" t="str">
            <v>No</v>
          </cell>
        </row>
        <row r="1739">
          <cell r="B1739" t="str">
            <v>03CBN173</v>
          </cell>
          <cell r="C1739" t="str">
            <v>BAKOSURTANAL</v>
          </cell>
          <cell r="D1739" t="str">
            <v>Lease</v>
          </cell>
          <cell r="E1739" t="str">
            <v>SST-4L</v>
          </cell>
          <cell r="F1739" t="str">
            <v>KP.SEMPORA, RT.02,RW.03, DS. CIBINONG, KEC. CIBINONG</v>
          </cell>
          <cell r="G1739">
            <v>2004</v>
          </cell>
          <cell r="H1739" t="str">
            <v>BOTABEK</v>
          </cell>
          <cell r="I1739" t="str">
            <v>Greenfield</v>
          </cell>
          <cell r="J1739" t="str">
            <v>Outdoor</v>
          </cell>
          <cell r="K1739" t="str">
            <v>ANDA SUHANDA</v>
          </cell>
          <cell r="L1739" t="str">
            <v>Personal</v>
          </cell>
          <cell r="M1739">
            <v>42880</v>
          </cell>
          <cell r="N1739">
            <v>44705</v>
          </cell>
          <cell r="O1739">
            <v>444444445</v>
          </cell>
          <cell r="P1739" t="str">
            <v>IDR</v>
          </cell>
          <cell r="Q1739">
            <v>5</v>
          </cell>
          <cell r="R1739" t="str">
            <v>Yes</v>
          </cell>
          <cell r="S1739" t="str">
            <v>No</v>
          </cell>
        </row>
        <row r="1740">
          <cell r="B1740" t="str">
            <v>03CKR012</v>
          </cell>
          <cell r="C1740" t="str">
            <v>BAKTIAKBOJONG</v>
          </cell>
          <cell r="D1740" t="str">
            <v>Lease</v>
          </cell>
          <cell r="E1740" t="str">
            <v>SST-4L</v>
          </cell>
          <cell r="F1740" t="str">
            <v>DESA PANTAI MAKMUR RT.03/03 KEC. TARUMA JAYA KAB. BEKASI</v>
          </cell>
          <cell r="G1740">
            <v>2007</v>
          </cell>
          <cell r="H1740" t="str">
            <v>BOTABEK</v>
          </cell>
          <cell r="I1740" t="str">
            <v>Greenfield</v>
          </cell>
          <cell r="J1740" t="str">
            <v>Outdoor</v>
          </cell>
          <cell r="K1740" t="str">
            <v>H. MUCHTAR SYAM</v>
          </cell>
          <cell r="L1740" t="str">
            <v>Personal</v>
          </cell>
          <cell r="M1740">
            <v>41737</v>
          </cell>
          <cell r="N1740">
            <v>43562</v>
          </cell>
          <cell r="O1740">
            <v>500000000</v>
          </cell>
          <cell r="P1740" t="str">
            <v>IDR</v>
          </cell>
          <cell r="Q1740">
            <v>2</v>
          </cell>
          <cell r="R1740" t="str">
            <v>Yes</v>
          </cell>
          <cell r="S1740" t="str">
            <v>No</v>
          </cell>
        </row>
        <row r="1741">
          <cell r="B1741" t="str">
            <v>22KUP008</v>
          </cell>
          <cell r="C1741" t="str">
            <v>BAKUNASE</v>
          </cell>
          <cell r="D1741" t="str">
            <v>Lease</v>
          </cell>
          <cell r="E1741" t="str">
            <v>SST-4L</v>
          </cell>
          <cell r="F1741" t="str">
            <v>JL.BADAK ATAS KEL. MANULAI II, KEC. ALAK, KOTA KUPANG NTT</v>
          </cell>
          <cell r="G1741">
            <v>2006</v>
          </cell>
          <cell r="H1741" t="str">
            <v>BALI NUSRA</v>
          </cell>
          <cell r="I1741" t="str">
            <v>Greenfield</v>
          </cell>
          <cell r="J1741" t="str">
            <v>Outdoor</v>
          </cell>
          <cell r="K1741" t="str">
            <v>KORINUS BANI</v>
          </cell>
          <cell r="L1741" t="str">
            <v>Personal</v>
          </cell>
          <cell r="M1741">
            <v>40252</v>
          </cell>
          <cell r="N1741">
            <v>43904</v>
          </cell>
          <cell r="O1741">
            <v>166666666</v>
          </cell>
          <cell r="P1741" t="str">
            <v>IDR</v>
          </cell>
          <cell r="Q1741">
            <v>3</v>
          </cell>
          <cell r="R1741" t="str">
            <v>Yes</v>
          </cell>
          <cell r="S1741" t="str">
            <v>No</v>
          </cell>
        </row>
        <row r="1742">
          <cell r="B1742" t="str">
            <v>20BLT020</v>
          </cell>
          <cell r="C1742" t="str">
            <v>BAKUNG</v>
          </cell>
          <cell r="D1742" t="str">
            <v>Lease</v>
          </cell>
          <cell r="E1742" t="str">
            <v>SST-4L</v>
          </cell>
          <cell r="F1742" t="str">
            <v>DUSUN BANARAN, RT. 02 / RW. 03, DESA KEDUNG BANTENG KEC. BAKUNG</v>
          </cell>
          <cell r="G1742">
            <v>2009</v>
          </cell>
          <cell r="H1742" t="str">
            <v>EAST JAVA</v>
          </cell>
          <cell r="I1742" t="str">
            <v>Greenfield</v>
          </cell>
          <cell r="J1742" t="str">
            <v>Outdoor</v>
          </cell>
          <cell r="K1742" t="str">
            <v>#not available</v>
          </cell>
          <cell r="L1742" t="str">
            <v>Personal</v>
          </cell>
          <cell r="M1742">
            <v>42773</v>
          </cell>
          <cell r="N1742">
            <v>46425</v>
          </cell>
          <cell r="O1742">
            <v>333333340</v>
          </cell>
          <cell r="P1742" t="str">
            <v>IDR</v>
          </cell>
          <cell r="Q1742">
            <v>10</v>
          </cell>
          <cell r="R1742" t="str">
            <v>Yes</v>
          </cell>
          <cell r="S1742" t="str">
            <v>No</v>
          </cell>
        </row>
        <row r="1743">
          <cell r="B1743" t="str">
            <v>19TRG023</v>
          </cell>
          <cell r="C1743" t="str">
            <v>BAKUNGAN</v>
          </cell>
          <cell r="D1743" t="str">
            <v>Lease</v>
          </cell>
          <cell r="E1743" t="str">
            <v>SST-4L</v>
          </cell>
          <cell r="F1743" t="str">
            <v>Desa Ulag Nanga Rt VIII, Desa Bakungan Kec. Loa Janan, Kab. Kutai Kertanegara, Kal-Tim</v>
          </cell>
          <cell r="G1743">
            <v>2005</v>
          </cell>
          <cell r="H1743" t="str">
            <v>KALIMANTAN</v>
          </cell>
          <cell r="I1743" t="str">
            <v>Greenfield</v>
          </cell>
          <cell r="J1743" t="str">
            <v>Outdoor</v>
          </cell>
          <cell r="K1743" t="str">
            <v>H. SURIANSYAH</v>
          </cell>
          <cell r="L1743" t="str">
            <v>Personal</v>
          </cell>
          <cell r="M1743">
            <v>41875</v>
          </cell>
          <cell r="N1743">
            <v>45527</v>
          </cell>
          <cell r="O1743">
            <v>300000000</v>
          </cell>
          <cell r="P1743" t="str">
            <v>IDR</v>
          </cell>
          <cell r="Q1743">
            <v>7</v>
          </cell>
          <cell r="R1743" t="str">
            <v>Yes</v>
          </cell>
          <cell r="S1743" t="str">
            <v>No</v>
          </cell>
        </row>
        <row r="1744">
          <cell r="B1744" t="str">
            <v>20MAD053</v>
          </cell>
          <cell r="C1744" t="str">
            <v>BAKUR</v>
          </cell>
          <cell r="D1744" t="str">
            <v>Lease</v>
          </cell>
          <cell r="E1744" t="str">
            <v>SST-4L</v>
          </cell>
          <cell r="F1744" t="str">
            <v>DS. BAKUR RT03 RW01 KEC. SAWAHAN - MADIUN</v>
          </cell>
          <cell r="G1744">
            <v>2010</v>
          </cell>
          <cell r="H1744" t="str">
            <v>EAST JAVA</v>
          </cell>
          <cell r="I1744" t="str">
            <v>Greenfield</v>
          </cell>
          <cell r="J1744" t="str">
            <v>Outdoor</v>
          </cell>
          <cell r="K1744" t="str">
            <v>#not available</v>
          </cell>
          <cell r="L1744" t="str">
            <v>Personal</v>
          </cell>
          <cell r="M1744">
            <v>39660</v>
          </cell>
          <cell r="N1744">
            <v>43312</v>
          </cell>
          <cell r="O1744">
            <v>94444444</v>
          </cell>
          <cell r="P1744" t="str">
            <v>IDR</v>
          </cell>
          <cell r="Q1744">
            <v>1</v>
          </cell>
          <cell r="R1744" t="str">
            <v>Yes</v>
          </cell>
          <cell r="S1744" t="str">
            <v>No</v>
          </cell>
        </row>
        <row r="1745">
          <cell r="B1745" t="str">
            <v>06SSI008</v>
          </cell>
          <cell r="C1745" t="str">
            <v>BALAI RAJA CALTEX</v>
          </cell>
          <cell r="D1745" t="str">
            <v>Lease</v>
          </cell>
          <cell r="E1745" t="str">
            <v>SST-4L</v>
          </cell>
          <cell r="F1745" t="str">
            <v>Rt II Rw IV Kel Balai Raja (Areal PT.Kojo) Jalan Kulim Rt II Rw IV Kel. Balai Raja Kec. Pinggir Kab. Bengkalis</v>
          </cell>
          <cell r="G1745">
            <v>2007</v>
          </cell>
          <cell r="H1745" t="str">
            <v>NORTH SUMATRA</v>
          </cell>
          <cell r="I1745" t="str">
            <v>Greenfield</v>
          </cell>
          <cell r="J1745" t="str">
            <v>Outdoor</v>
          </cell>
          <cell r="K1745" t="str">
            <v>GEOFFREY E.THWAITES</v>
          </cell>
          <cell r="L1745" t="str">
            <v>Personal</v>
          </cell>
          <cell r="M1745">
            <v>41644</v>
          </cell>
          <cell r="N1745">
            <v>43470</v>
          </cell>
          <cell r="O1745">
            <v>110000000</v>
          </cell>
          <cell r="P1745" t="str">
            <v>IDR</v>
          </cell>
          <cell r="Q1745">
            <v>2</v>
          </cell>
          <cell r="R1745" t="str">
            <v>Yes</v>
          </cell>
          <cell r="S1745" t="str">
            <v>No</v>
          </cell>
        </row>
        <row r="1746">
          <cell r="B1746" t="str">
            <v>08PNN004</v>
          </cell>
          <cell r="C1746" t="str">
            <v>BALAI SALASA</v>
          </cell>
          <cell r="D1746" t="str">
            <v>Lease</v>
          </cell>
          <cell r="E1746" t="str">
            <v>SST-4L</v>
          </cell>
          <cell r="F1746" t="str">
            <v>Jl. Limau Sunday No. 16 Dusun Pasar Balai Salasa  Kota Nan Nampak Kab. Pesisir selatan</v>
          </cell>
          <cell r="G1746">
            <v>2005</v>
          </cell>
          <cell r="H1746" t="str">
            <v>NORTH SUMATRA</v>
          </cell>
          <cell r="I1746" t="str">
            <v>Greenfield</v>
          </cell>
          <cell r="J1746" t="str">
            <v>Outdoor</v>
          </cell>
          <cell r="K1746" t="str">
            <v>CIBA</v>
          </cell>
          <cell r="L1746" t="str">
            <v>Personal</v>
          </cell>
          <cell r="M1746">
            <v>42064</v>
          </cell>
          <cell r="N1746">
            <v>45716</v>
          </cell>
          <cell r="O1746">
            <v>180000000</v>
          </cell>
          <cell r="P1746" t="str">
            <v>IDR</v>
          </cell>
          <cell r="Q1746">
            <v>8</v>
          </cell>
          <cell r="R1746" t="str">
            <v>Yes</v>
          </cell>
          <cell r="S1746" t="str">
            <v>No</v>
          </cell>
        </row>
        <row r="1747">
          <cell r="B1747" t="str">
            <v>06UJT004</v>
          </cell>
          <cell r="C1747" t="str">
            <v>BALAM</v>
          </cell>
          <cell r="D1747" t="str">
            <v>Lease</v>
          </cell>
          <cell r="E1747" t="str">
            <v>SST-4L</v>
          </cell>
          <cell r="F1747" t="str">
            <v>Jl. Lintas PKU - Sumut KM 26 Rt 01/01 Kel. Kepenghuluan Balam Sempurna Kec. Balam Sempurna</v>
          </cell>
          <cell r="G1747">
            <v>2009</v>
          </cell>
          <cell r="H1747" t="str">
            <v>NORTH SUMATRA</v>
          </cell>
          <cell r="I1747" t="str">
            <v>Greenfield</v>
          </cell>
          <cell r="J1747" t="str">
            <v>Outdoor</v>
          </cell>
          <cell r="K1747" t="str">
            <v>TAMBA SONANG LUBIS</v>
          </cell>
          <cell r="L1747" t="str">
            <v>Personal</v>
          </cell>
          <cell r="M1747">
            <v>41809</v>
          </cell>
          <cell r="N1747">
            <v>45462</v>
          </cell>
          <cell r="O1747">
            <v>144444440</v>
          </cell>
          <cell r="P1747" t="str">
            <v>IDR</v>
          </cell>
          <cell r="Q1747">
            <v>7</v>
          </cell>
          <cell r="R1747" t="str">
            <v>Yes</v>
          </cell>
          <cell r="S1747" t="str">
            <v>No</v>
          </cell>
        </row>
        <row r="1748">
          <cell r="B1748" t="str">
            <v>06UJT027</v>
          </cell>
          <cell r="C1748" t="str">
            <v>BALAM KM 12</v>
          </cell>
          <cell r="D1748" t="str">
            <v>Lease</v>
          </cell>
          <cell r="E1748" t="str">
            <v>SST-4L</v>
          </cell>
          <cell r="F1748" t="str">
            <v>Jl. Raya Simpang Bukit Timah Desa Rantau Bais Kec. Tanah Putih Kab. Rokan Hilir</v>
          </cell>
          <cell r="G1748">
            <v>2007</v>
          </cell>
          <cell r="H1748" t="str">
            <v>NORTH SUMATRA</v>
          </cell>
          <cell r="I1748" t="str">
            <v>Greenfield</v>
          </cell>
          <cell r="J1748" t="str">
            <v>Outdoor</v>
          </cell>
          <cell r="K1748" t="str">
            <v>#not available</v>
          </cell>
          <cell r="L1748" t="str">
            <v>Personal</v>
          </cell>
          <cell r="M1748">
            <v>42783</v>
          </cell>
          <cell r="N1748">
            <v>46434</v>
          </cell>
          <cell r="O1748">
            <v>277777770</v>
          </cell>
          <cell r="P1748" t="str">
            <v>IDR</v>
          </cell>
          <cell r="Q1748">
            <v>10</v>
          </cell>
          <cell r="R1748" t="str">
            <v>Yes</v>
          </cell>
          <cell r="S1748" t="str">
            <v>No</v>
          </cell>
        </row>
        <row r="1749">
          <cell r="B1749" t="str">
            <v>14SLW010</v>
          </cell>
          <cell r="C1749" t="str">
            <v>BALAMOA</v>
          </cell>
          <cell r="D1749" t="str">
            <v>Lease</v>
          </cell>
          <cell r="E1749" t="str">
            <v>SST-4L</v>
          </cell>
          <cell r="F1749" t="str">
            <v>JL. RAYA BALAMOA - PANGKAH RT 02/02 KEL. BALAMOA. KEC. PANGKAH, KAB. TEGAL</v>
          </cell>
          <cell r="G1749">
            <v>2007</v>
          </cell>
          <cell r="H1749" t="str">
            <v>CENTRAL JAVA</v>
          </cell>
          <cell r="I1749" t="str">
            <v>Greenfield</v>
          </cell>
          <cell r="J1749" t="str">
            <v>Outdoor</v>
          </cell>
          <cell r="K1749" t="str">
            <v>H.M.SUPARDI</v>
          </cell>
          <cell r="L1749" t="str">
            <v>Personal</v>
          </cell>
          <cell r="M1749">
            <v>40114</v>
          </cell>
          <cell r="N1749">
            <v>43766</v>
          </cell>
          <cell r="O1749">
            <v>250000000</v>
          </cell>
          <cell r="P1749" t="str">
            <v>IDR</v>
          </cell>
          <cell r="Q1749">
            <v>2</v>
          </cell>
          <cell r="R1749" t="str">
            <v>Yes</v>
          </cell>
          <cell r="S1749" t="str">
            <v>No</v>
          </cell>
        </row>
        <row r="1750">
          <cell r="B1750" t="str">
            <v>14SKA018</v>
          </cell>
          <cell r="C1750" t="str">
            <v>BALAPAN</v>
          </cell>
          <cell r="D1750" t="str">
            <v>Lease</v>
          </cell>
          <cell r="E1750" t="str">
            <v>SST-4L</v>
          </cell>
          <cell r="F1750" t="str">
            <v>JL. MADYATAMAN II NO. 38 A RT 01/03, SOLO</v>
          </cell>
          <cell r="G1750">
            <v>2010</v>
          </cell>
          <cell r="H1750" t="str">
            <v>CENTRAL JAVA</v>
          </cell>
          <cell r="I1750" t="str">
            <v>Greenfield</v>
          </cell>
          <cell r="J1750" t="str">
            <v>Outdoor</v>
          </cell>
          <cell r="K1750" t="str">
            <v>Mulyono</v>
          </cell>
          <cell r="L1750" t="str">
            <v>Personal</v>
          </cell>
          <cell r="M1750">
            <v>42586</v>
          </cell>
          <cell r="N1750">
            <v>44412</v>
          </cell>
          <cell r="O1750">
            <v>361111110</v>
          </cell>
          <cell r="P1750" t="str">
            <v>IDR</v>
          </cell>
          <cell r="Q1750">
            <v>4</v>
          </cell>
          <cell r="R1750" t="str">
            <v>Yes</v>
          </cell>
          <cell r="S1750" t="str">
            <v>No</v>
          </cell>
        </row>
        <row r="1751">
          <cell r="B1751" t="str">
            <v>02TGN063</v>
          </cell>
          <cell r="C1751" t="str">
            <v>BALARAJA</v>
          </cell>
          <cell r="D1751" t="str">
            <v>Lease</v>
          </cell>
          <cell r="E1751" t="str">
            <v>SST-4L</v>
          </cell>
          <cell r="F1751" t="str">
            <v>GERBANG TOL BALARAJA, SERANG</v>
          </cell>
          <cell r="G1751">
            <v>2003</v>
          </cell>
          <cell r="H1751" t="str">
            <v>BOTABEK</v>
          </cell>
          <cell r="I1751" t="str">
            <v>Greenfield</v>
          </cell>
          <cell r="J1751" t="str">
            <v>Outdoor</v>
          </cell>
          <cell r="K1751" t="str">
            <v>PT MARGA MANDALASAKTI DIWAKILI OLEH HALIM WAHJANA</v>
          </cell>
          <cell r="L1751" t="str">
            <v xml:space="preserve">Company </v>
          </cell>
          <cell r="M1751">
            <v>42167</v>
          </cell>
          <cell r="N1751">
            <v>43993</v>
          </cell>
          <cell r="O1751">
            <v>1345612349</v>
          </cell>
          <cell r="P1751" t="str">
            <v>IDR</v>
          </cell>
          <cell r="Q1751">
            <v>3</v>
          </cell>
          <cell r="R1751" t="str">
            <v>Yes</v>
          </cell>
          <cell r="S1751" t="str">
            <v>Yes</v>
          </cell>
          <cell r="T1751">
            <v>10000000</v>
          </cell>
          <cell r="U1751">
            <v>7850768.1769400835</v>
          </cell>
        </row>
        <row r="1752">
          <cell r="B1752" t="str">
            <v>02TGN071</v>
          </cell>
          <cell r="C1752" t="str">
            <v>BALARAJA_IM3</v>
          </cell>
          <cell r="D1752" t="str">
            <v>Lease</v>
          </cell>
          <cell r="E1752" t="str">
            <v>SST-4L</v>
          </cell>
          <cell r="F1752" t="str">
            <v>JL. KP. COGREG RT 02/03 DESA PASIRBOLANG TIGARAKSA TANGERANG</v>
          </cell>
          <cell r="G1752">
            <v>2007</v>
          </cell>
          <cell r="H1752" t="str">
            <v>BOTABEK</v>
          </cell>
          <cell r="I1752" t="str">
            <v>Greenfield</v>
          </cell>
          <cell r="J1752" t="str">
            <v>Outdoor</v>
          </cell>
          <cell r="K1752" t="str">
            <v>MARSIDI</v>
          </cell>
          <cell r="L1752" t="str">
            <v>Personal</v>
          </cell>
          <cell r="M1752">
            <v>42491</v>
          </cell>
          <cell r="N1752">
            <v>44316</v>
          </cell>
          <cell r="O1752">
            <v>220000000</v>
          </cell>
          <cell r="P1752" t="str">
            <v>IDR</v>
          </cell>
          <cell r="Q1752">
            <v>4</v>
          </cell>
          <cell r="R1752" t="str">
            <v>Yes</v>
          </cell>
          <cell r="S1752" t="str">
            <v>No</v>
          </cell>
        </row>
        <row r="1753">
          <cell r="B1753" t="str">
            <v>03SRN232</v>
          </cell>
          <cell r="C1753" t="str">
            <v>BALE ENDAH_2 / CIGEBAR</v>
          </cell>
          <cell r="D1753" t="str">
            <v>Lease</v>
          </cell>
          <cell r="E1753" t="str">
            <v>SST-4L</v>
          </cell>
          <cell r="F1753" t="str">
            <v>Kampung Cigembar RT01 RW01</v>
          </cell>
          <cell r="G1753">
            <v>2002</v>
          </cell>
          <cell r="H1753" t="str">
            <v>WEST JAVA</v>
          </cell>
          <cell r="I1753" t="str">
            <v>Greenfield</v>
          </cell>
          <cell r="J1753" t="str">
            <v>Outdoor</v>
          </cell>
          <cell r="K1753" t="str">
            <v>CECEP JAJAT SUDRAJAT</v>
          </cell>
          <cell r="L1753" t="str">
            <v>Personal</v>
          </cell>
          <cell r="M1753">
            <v>40105</v>
          </cell>
          <cell r="N1753">
            <v>43756</v>
          </cell>
          <cell r="O1753">
            <v>155000000</v>
          </cell>
          <cell r="P1753" t="str">
            <v>IDR</v>
          </cell>
          <cell r="Q1753">
            <v>2</v>
          </cell>
          <cell r="R1753" t="str">
            <v>Yes</v>
          </cell>
          <cell r="S1753" t="str">
            <v>No</v>
          </cell>
        </row>
        <row r="1754">
          <cell r="B1754" t="str">
            <v>03SRN024</v>
          </cell>
          <cell r="C1754" t="str">
            <v>BALE_ENDAH</v>
          </cell>
          <cell r="D1754" t="str">
            <v>Lease</v>
          </cell>
          <cell r="E1754" t="str">
            <v>SST-4L</v>
          </cell>
          <cell r="F1754" t="str">
            <v>Kp.Cigado RT.04/09, Dekat Kantor Pengadilan / RS Ihsan Bale</v>
          </cell>
          <cell r="G1754">
            <v>2008</v>
          </cell>
          <cell r="H1754" t="str">
            <v>WEST JAVA</v>
          </cell>
          <cell r="I1754" t="str">
            <v>Greenfield</v>
          </cell>
          <cell r="J1754" t="str">
            <v>Outdoor</v>
          </cell>
          <cell r="K1754" t="str">
            <v>AEP TATANG SUPRIATNA</v>
          </cell>
          <cell r="L1754" t="str">
            <v>Personal</v>
          </cell>
          <cell r="M1754">
            <v>42955</v>
          </cell>
          <cell r="N1754">
            <v>44780</v>
          </cell>
          <cell r="O1754">
            <v>240000000</v>
          </cell>
          <cell r="P1754" t="str">
            <v>IDR</v>
          </cell>
          <cell r="Q1754">
            <v>5</v>
          </cell>
          <cell r="R1754" t="str">
            <v>Yes</v>
          </cell>
          <cell r="S1754" t="str">
            <v>No</v>
          </cell>
        </row>
        <row r="1755">
          <cell r="B1755" t="str">
            <v>28MAS019</v>
          </cell>
          <cell r="C1755" t="str">
            <v>BALEBO</v>
          </cell>
          <cell r="D1755" t="str">
            <v>Lease</v>
          </cell>
          <cell r="E1755" t="str">
            <v>SST-4L</v>
          </cell>
          <cell r="F1755" t="str">
            <v>Dusun Baloli, Desa Balobi, Kec. Masamba</v>
          </cell>
          <cell r="G1755">
            <v>2005</v>
          </cell>
          <cell r="H1755" t="str">
            <v>SULAMPAPUA</v>
          </cell>
          <cell r="I1755" t="str">
            <v>Greenfield</v>
          </cell>
          <cell r="J1755" t="str">
            <v>Outdoor</v>
          </cell>
          <cell r="K1755" t="str">
            <v>MOH. SAHUR T</v>
          </cell>
          <cell r="L1755" t="str">
            <v>Personal</v>
          </cell>
          <cell r="M1755">
            <v>41445</v>
          </cell>
          <cell r="N1755">
            <v>45096</v>
          </cell>
          <cell r="O1755">
            <v>222222220</v>
          </cell>
          <cell r="P1755" t="str">
            <v>IDR</v>
          </cell>
          <cell r="Q1755">
            <v>6</v>
          </cell>
          <cell r="R1755" t="str">
            <v>Yes</v>
          </cell>
          <cell r="S1755" t="str">
            <v>No</v>
          </cell>
        </row>
        <row r="1756">
          <cell r="B1756" t="str">
            <v>03CJR115</v>
          </cell>
          <cell r="C1756" t="str">
            <v>BALEGEDE</v>
          </cell>
          <cell r="D1756" t="str">
            <v>Lease</v>
          </cell>
          <cell r="E1756" t="str">
            <v>SST-4L</v>
          </cell>
          <cell r="F1756" t="str">
            <v>Kp. Pasir Baru RT01 RW07</v>
          </cell>
          <cell r="G1756">
            <v>2001</v>
          </cell>
          <cell r="H1756" t="str">
            <v>WEST JAVA</v>
          </cell>
          <cell r="I1756" t="str">
            <v>Greenfield</v>
          </cell>
          <cell r="J1756" t="str">
            <v>Outdoor</v>
          </cell>
          <cell r="K1756" t="str">
            <v>H. SUKAR</v>
          </cell>
          <cell r="L1756" t="str">
            <v>Personal</v>
          </cell>
          <cell r="M1756">
            <v>41752</v>
          </cell>
          <cell r="N1756">
            <v>45404</v>
          </cell>
          <cell r="O1756">
            <v>270000000</v>
          </cell>
          <cell r="P1756" t="str">
            <v>IDR</v>
          </cell>
          <cell r="Q1756">
            <v>7</v>
          </cell>
          <cell r="R1756" t="str">
            <v>Yes</v>
          </cell>
          <cell r="S1756" t="str">
            <v>No</v>
          </cell>
        </row>
        <row r="1757">
          <cell r="B1757" t="str">
            <v>02CLG029</v>
          </cell>
          <cell r="C1757" t="str">
            <v>BALEKAMBANG</v>
          </cell>
          <cell r="D1757" t="str">
            <v>Lease</v>
          </cell>
          <cell r="E1757" t="str">
            <v>SST-4L</v>
          </cell>
          <cell r="F1757" t="str">
            <v>KP. BAGENDUNG RT 011 RW 05 DESA BAGENDUNG KEC. CILEGON KAB. BANTEN</v>
          </cell>
          <cell r="G1757">
            <v>2009</v>
          </cell>
          <cell r="H1757" t="str">
            <v>BOTABEK</v>
          </cell>
          <cell r="I1757" t="str">
            <v>Greenfield</v>
          </cell>
          <cell r="J1757" t="str">
            <v>Outdoor</v>
          </cell>
          <cell r="K1757" t="str">
            <v>Rahayudiono</v>
          </cell>
          <cell r="L1757" t="str">
            <v>Personal</v>
          </cell>
          <cell r="M1757">
            <v>41003</v>
          </cell>
          <cell r="N1757">
            <v>44656</v>
          </cell>
          <cell r="O1757">
            <v>166666670</v>
          </cell>
          <cell r="P1757" t="str">
            <v>IDR</v>
          </cell>
          <cell r="Q1757">
            <v>5</v>
          </cell>
          <cell r="R1757" t="str">
            <v>Yes</v>
          </cell>
          <cell r="S1757" t="str">
            <v>No</v>
          </cell>
        </row>
        <row r="1758">
          <cell r="B1758" t="str">
            <v>03CBN324</v>
          </cell>
          <cell r="C1758" t="str">
            <v>BALEKAMBANG_JONGGOL</v>
          </cell>
          <cell r="D1758" t="str">
            <v>Lease</v>
          </cell>
          <cell r="E1758" t="str">
            <v>SST-4L</v>
          </cell>
          <cell r="F1758" t="str">
            <v>KAMPUNG DAMPYAK DESA BALEKAMBANG KEC.JONGGOL (PATOKAN SDN WENGKER)</v>
          </cell>
          <cell r="G1758">
            <v>2009</v>
          </cell>
          <cell r="H1758" t="str">
            <v>BOTABEK</v>
          </cell>
          <cell r="I1758" t="str">
            <v>Greenfield</v>
          </cell>
          <cell r="J1758" t="str">
            <v>Outdoor</v>
          </cell>
          <cell r="K1758" t="str">
            <v>#not available</v>
          </cell>
          <cell r="L1758" t="str">
            <v>Personal</v>
          </cell>
          <cell r="M1758">
            <v>39772</v>
          </cell>
          <cell r="N1758">
            <v>43424</v>
          </cell>
          <cell r="O1758">
            <v>120000000</v>
          </cell>
          <cell r="P1758" t="str">
            <v>IDR</v>
          </cell>
          <cell r="Q1758">
            <v>1</v>
          </cell>
          <cell r="R1758" t="str">
            <v>Yes</v>
          </cell>
          <cell r="S1758" t="str">
            <v>No</v>
          </cell>
        </row>
        <row r="1759">
          <cell r="B1759" t="str">
            <v>20BJO060</v>
          </cell>
          <cell r="C1759" t="str">
            <v>BALEN</v>
          </cell>
          <cell r="D1759" t="str">
            <v>Lease</v>
          </cell>
          <cell r="E1759" t="str">
            <v>SST-4L</v>
          </cell>
          <cell r="F1759" t="str">
            <v>PROSES SITAQ ( SITE RO 2008 )   DSN BALEN DESA BALENREJO KECAMATAN BALEN</v>
          </cell>
          <cell r="G1759">
            <v>2008</v>
          </cell>
          <cell r="H1759" t="str">
            <v>EAST JAVA</v>
          </cell>
          <cell r="I1759" t="str">
            <v>Greenfield</v>
          </cell>
          <cell r="J1759" t="str">
            <v>Outdoor</v>
          </cell>
          <cell r="K1759" t="str">
            <v>#not available</v>
          </cell>
          <cell r="L1759" t="str">
            <v>Personal</v>
          </cell>
          <cell r="M1759">
            <v>39918</v>
          </cell>
          <cell r="N1759">
            <v>43570</v>
          </cell>
          <cell r="O1759">
            <v>122222220</v>
          </cell>
          <cell r="P1759" t="str">
            <v>IDR</v>
          </cell>
          <cell r="Q1759">
            <v>2</v>
          </cell>
          <cell r="R1759" t="str">
            <v>Yes</v>
          </cell>
          <cell r="S1759" t="str">
            <v>No</v>
          </cell>
        </row>
        <row r="1760">
          <cell r="B1760" t="str">
            <v>15SMN075</v>
          </cell>
          <cell r="C1760" t="str">
            <v>BALERANTE</v>
          </cell>
          <cell r="D1760" t="str">
            <v>Lease</v>
          </cell>
          <cell r="E1760" t="str">
            <v>SST-4L</v>
          </cell>
          <cell r="F1760" t="str">
            <v>DUSUN LEGOK LEMPOG DESA WONOKERTO KEC. TURI KAB. SLEMAN</v>
          </cell>
          <cell r="G1760">
            <v>2004</v>
          </cell>
          <cell r="H1760" t="str">
            <v>CENTRAL JAVA</v>
          </cell>
          <cell r="I1760" t="str">
            <v>Greenfield</v>
          </cell>
          <cell r="J1760" t="str">
            <v>Outdoor</v>
          </cell>
          <cell r="K1760" t="str">
            <v>Ngadimin</v>
          </cell>
          <cell r="L1760" t="str">
            <v>Personal</v>
          </cell>
          <cell r="M1760">
            <v>39660</v>
          </cell>
          <cell r="N1760">
            <v>43312</v>
          </cell>
          <cell r="O1760">
            <v>155555550</v>
          </cell>
          <cell r="P1760" t="str">
            <v>IDR</v>
          </cell>
          <cell r="Q1760">
            <v>1</v>
          </cell>
          <cell r="R1760" t="str">
            <v>Yes</v>
          </cell>
          <cell r="S1760" t="str">
            <v>No</v>
          </cell>
        </row>
        <row r="1761">
          <cell r="B1761" t="str">
            <v>20MAD011</v>
          </cell>
          <cell r="C1761" t="str">
            <v>BALEREJO</v>
          </cell>
          <cell r="D1761" t="str">
            <v>Lease</v>
          </cell>
          <cell r="E1761" t="str">
            <v>SST-4L</v>
          </cell>
          <cell r="F1761" t="str">
            <v>JL. RAYA BALEREJO DS. BALEREJO RT23,   KEC. BALEREJO, MADIUN</v>
          </cell>
          <cell r="G1761">
            <v>2004</v>
          </cell>
          <cell r="H1761" t="str">
            <v>EAST JAVA</v>
          </cell>
          <cell r="I1761" t="str">
            <v>Greenfield</v>
          </cell>
          <cell r="J1761" t="str">
            <v>Outdoor</v>
          </cell>
          <cell r="K1761" t="str">
            <v>PARINTEN</v>
          </cell>
          <cell r="L1761" t="str">
            <v>Personal</v>
          </cell>
          <cell r="M1761">
            <v>42031</v>
          </cell>
          <cell r="N1761">
            <v>45683</v>
          </cell>
          <cell r="O1761">
            <v>288888890</v>
          </cell>
          <cell r="P1761" t="str">
            <v>IDR</v>
          </cell>
          <cell r="Q1761">
            <v>8</v>
          </cell>
          <cell r="R1761" t="str">
            <v>Yes</v>
          </cell>
          <cell r="S1761" t="str">
            <v>No</v>
          </cell>
        </row>
        <row r="1762">
          <cell r="B1762" t="str">
            <v>13KLA067</v>
          </cell>
          <cell r="C1762" t="str">
            <v>BALIREJO</v>
          </cell>
          <cell r="D1762" t="str">
            <v>Lease</v>
          </cell>
          <cell r="E1762" t="str">
            <v>SST-4L</v>
          </cell>
          <cell r="F1762" t="str">
            <v>SUMBER JAYA RT 07 RW 04 KEL RUGUK KEC KETAPANG KAB LAMPUNG SELATAN LAMPUNG</v>
          </cell>
          <cell r="G1762">
            <v>2009</v>
          </cell>
          <cell r="H1762" t="str">
            <v>SOUTH SUMATRA</v>
          </cell>
          <cell r="I1762" t="str">
            <v>Greenfield</v>
          </cell>
          <cell r="J1762" t="str">
            <v>Outdoor</v>
          </cell>
          <cell r="K1762" t="str">
            <v>Mahali</v>
          </cell>
          <cell r="L1762" t="str">
            <v>Personal</v>
          </cell>
          <cell r="M1762">
            <v>41438</v>
          </cell>
          <cell r="N1762">
            <v>45090</v>
          </cell>
          <cell r="O1762">
            <v>78000000</v>
          </cell>
          <cell r="P1762" t="str">
            <v>IDR</v>
          </cell>
          <cell r="Q1762">
            <v>6</v>
          </cell>
          <cell r="R1762" t="str">
            <v>Yes</v>
          </cell>
          <cell r="S1762" t="str">
            <v>No</v>
          </cell>
        </row>
        <row r="1763">
          <cell r="B1763" t="str">
            <v>28PKJ014</v>
          </cell>
          <cell r="C1763" t="str">
            <v>BALOCCI</v>
          </cell>
          <cell r="D1763" t="str">
            <v>Lease</v>
          </cell>
          <cell r="E1763" t="str">
            <v>SST-4L</v>
          </cell>
          <cell r="F1763" t="str">
            <v>Demanggala Desa Balleangin</v>
          </cell>
          <cell r="G1763">
            <v>2005</v>
          </cell>
          <cell r="H1763" t="str">
            <v>SULAMPAPUA</v>
          </cell>
          <cell r="I1763" t="str">
            <v>Greenfield</v>
          </cell>
          <cell r="J1763" t="str">
            <v>Outdoor</v>
          </cell>
          <cell r="K1763" t="str">
            <v>NURMAYATI</v>
          </cell>
          <cell r="L1763" t="str">
            <v>Personal</v>
          </cell>
          <cell r="M1763">
            <v>39698</v>
          </cell>
          <cell r="N1763">
            <v>43350</v>
          </cell>
          <cell r="O1763">
            <v>66666666</v>
          </cell>
          <cell r="P1763" t="str">
            <v>IDR</v>
          </cell>
          <cell r="Q1763">
            <v>1</v>
          </cell>
          <cell r="R1763" t="str">
            <v>Yes</v>
          </cell>
          <cell r="S1763" t="str">
            <v>No</v>
          </cell>
        </row>
        <row r="1764">
          <cell r="B1764" t="str">
            <v>20PON003</v>
          </cell>
          <cell r="C1764" t="str">
            <v>BALONG</v>
          </cell>
          <cell r="D1764" t="str">
            <v>Lease</v>
          </cell>
          <cell r="E1764" t="str">
            <v>SST-4L</v>
          </cell>
          <cell r="F1764" t="str">
            <v>DSN.GLAGAH PEREMPATAN BALONG, JL. DIPONEGORO  DS.KARANGAN RT.03/01 KEC. BALONG</v>
          </cell>
          <cell r="G1764">
            <v>2008</v>
          </cell>
          <cell r="H1764" t="str">
            <v>EAST JAVA</v>
          </cell>
          <cell r="I1764" t="str">
            <v>Greenfield</v>
          </cell>
          <cell r="J1764" t="str">
            <v>Outdoor</v>
          </cell>
          <cell r="K1764" t="str">
            <v>KASIRAN</v>
          </cell>
          <cell r="L1764" t="str">
            <v>Personal</v>
          </cell>
          <cell r="M1764">
            <v>39905</v>
          </cell>
          <cell r="N1764">
            <v>43556</v>
          </cell>
          <cell r="O1764">
            <v>250000000</v>
          </cell>
          <cell r="P1764" t="str">
            <v>IDR</v>
          </cell>
          <cell r="Q1764">
            <v>2</v>
          </cell>
          <cell r="R1764" t="str">
            <v>Yes</v>
          </cell>
          <cell r="S1764" t="str">
            <v>No</v>
          </cell>
        </row>
        <row r="1765">
          <cell r="B1765" t="str">
            <v>20SDA035</v>
          </cell>
          <cell r="C1765" t="str">
            <v>BALONGBENDO</v>
          </cell>
          <cell r="D1765" t="str">
            <v>Lease</v>
          </cell>
          <cell r="E1765" t="str">
            <v>SST-4L</v>
          </cell>
          <cell r="F1765" t="str">
            <v>BAKUNG TEMENGGUNGAN RT 01 RW 01 KEC. BALONG BENDO</v>
          </cell>
          <cell r="G1765">
            <v>2005</v>
          </cell>
          <cell r="H1765" t="str">
            <v>EAST JAVA</v>
          </cell>
          <cell r="I1765" t="str">
            <v>Greenfield</v>
          </cell>
          <cell r="J1765" t="str">
            <v>Outdoor</v>
          </cell>
          <cell r="K1765" t="str">
            <v>SUNDARIYAH</v>
          </cell>
          <cell r="L1765" t="str">
            <v>Personal</v>
          </cell>
          <cell r="M1765">
            <v>42063</v>
          </cell>
          <cell r="N1765">
            <v>43889</v>
          </cell>
          <cell r="O1765">
            <v>177777780</v>
          </cell>
          <cell r="P1765" t="str">
            <v>IDR</v>
          </cell>
          <cell r="Q1765">
            <v>3</v>
          </cell>
          <cell r="R1765" t="str">
            <v>Yes</v>
          </cell>
          <cell r="S1765" t="str">
            <v>No</v>
          </cell>
        </row>
        <row r="1766">
          <cell r="B1766" t="str">
            <v>20GSK016</v>
          </cell>
          <cell r="C1766" t="str">
            <v>BALONGPANGGANG</v>
          </cell>
          <cell r="D1766" t="str">
            <v>Lease</v>
          </cell>
          <cell r="E1766" t="str">
            <v>SST-4L</v>
          </cell>
          <cell r="F1766" t="str">
            <v>JL. RAYA BALONG PANGGANG, KAB. GRESIK</v>
          </cell>
          <cell r="G1766">
            <v>2009</v>
          </cell>
          <cell r="H1766" t="str">
            <v>EAST JAVA</v>
          </cell>
          <cell r="I1766" t="str">
            <v>Greenfield</v>
          </cell>
          <cell r="J1766" t="str">
            <v>Outdoor</v>
          </cell>
          <cell r="K1766" t="str">
            <v>KUD BALONGPANGGANG diwakili oleh ANAM</v>
          </cell>
          <cell r="L1766" t="str">
            <v>Personal</v>
          </cell>
          <cell r="M1766">
            <v>41846</v>
          </cell>
          <cell r="N1766">
            <v>43672</v>
          </cell>
          <cell r="O1766">
            <v>177777775</v>
          </cell>
          <cell r="P1766" t="str">
            <v>IDR</v>
          </cell>
          <cell r="Q1766">
            <v>2</v>
          </cell>
          <cell r="R1766" t="str">
            <v>Yes</v>
          </cell>
          <cell r="S1766" t="str">
            <v>No</v>
          </cell>
        </row>
        <row r="1767">
          <cell r="B1767" t="str">
            <v>03BGR090</v>
          </cell>
          <cell r="C1767" t="str">
            <v>BALUMBANG</v>
          </cell>
          <cell r="D1767" t="str">
            <v>Lease</v>
          </cell>
          <cell r="E1767" t="str">
            <v>SST-4L</v>
          </cell>
          <cell r="F1767" t="str">
            <v>JL. BATU HULUNG RT. 02 RW 03 KEL BALUMBANG JAYA KEC.BOGOR BARAT</v>
          </cell>
          <cell r="G1767">
            <v>2006</v>
          </cell>
          <cell r="H1767" t="str">
            <v>BOTABEK</v>
          </cell>
          <cell r="I1767" t="str">
            <v>Greenfield</v>
          </cell>
          <cell r="J1767" t="str">
            <v>Outdoor</v>
          </cell>
          <cell r="K1767" t="str">
            <v>#not available</v>
          </cell>
          <cell r="L1767" t="str">
            <v>Personal</v>
          </cell>
          <cell r="M1767">
            <v>41012</v>
          </cell>
          <cell r="N1767">
            <v>44663</v>
          </cell>
          <cell r="O1767">
            <v>200000000</v>
          </cell>
          <cell r="P1767" t="str">
            <v>IDR</v>
          </cell>
          <cell r="Q1767">
            <v>5</v>
          </cell>
          <cell r="R1767" t="str">
            <v>Yes</v>
          </cell>
          <cell r="S1767" t="str">
            <v>No</v>
          </cell>
        </row>
        <row r="1768">
          <cell r="B1768" t="str">
            <v>21DPS022</v>
          </cell>
          <cell r="C1768" t="str">
            <v>BALUN</v>
          </cell>
          <cell r="D1768" t="str">
            <v>Lease</v>
          </cell>
          <cell r="E1768" t="str">
            <v>SST-4L</v>
          </cell>
          <cell r="F1768" t="str">
            <v>JL. HOS COKROAMINOTO GG. SUWARI DENPASAR</v>
          </cell>
          <cell r="G1768">
            <v>2008</v>
          </cell>
          <cell r="H1768" t="str">
            <v>BALI NUSRA</v>
          </cell>
          <cell r="I1768" t="str">
            <v>Greenfield</v>
          </cell>
          <cell r="J1768" t="str">
            <v>Outdoor</v>
          </cell>
          <cell r="K1768" t="str">
            <v>I NYOMAN SUMADHY</v>
          </cell>
          <cell r="L1768" t="str">
            <v>Personal</v>
          </cell>
          <cell r="M1768">
            <v>40997</v>
          </cell>
          <cell r="N1768">
            <v>44649</v>
          </cell>
          <cell r="O1768">
            <v>500000000</v>
          </cell>
          <cell r="P1768" t="str">
            <v>IDR</v>
          </cell>
          <cell r="Q1768">
            <v>5</v>
          </cell>
          <cell r="R1768" t="str">
            <v>Yes</v>
          </cell>
          <cell r="S1768" t="str">
            <v>No</v>
          </cell>
        </row>
        <row r="1769">
          <cell r="B1769" t="str">
            <v>20JBR007</v>
          </cell>
          <cell r="C1769" t="str">
            <v>BALUNG</v>
          </cell>
          <cell r="D1769" t="str">
            <v>Lease</v>
          </cell>
          <cell r="E1769" t="str">
            <v>SST-4L</v>
          </cell>
          <cell r="F1769" t="str">
            <v>DUSUN KEBON SARI RT 001/016, BALUNG LOR, KEC. BALU</v>
          </cell>
          <cell r="G1769">
            <v>2009</v>
          </cell>
          <cell r="H1769" t="str">
            <v>EAST JAVA</v>
          </cell>
          <cell r="I1769" t="str">
            <v>Greenfield</v>
          </cell>
          <cell r="J1769" t="str">
            <v>Outdoor</v>
          </cell>
          <cell r="K1769" t="str">
            <v>ABDURROCHIM</v>
          </cell>
          <cell r="L1769" t="str">
            <v>Personal</v>
          </cell>
          <cell r="M1769">
            <v>39500</v>
          </cell>
          <cell r="N1769">
            <v>43152</v>
          </cell>
          <cell r="O1769">
            <v>127777777.8</v>
          </cell>
          <cell r="P1769" t="str">
            <v>IDR</v>
          </cell>
          <cell r="Q1769">
            <v>1</v>
          </cell>
          <cell r="R1769" t="str">
            <v>Yes</v>
          </cell>
          <cell r="S1769" t="str">
            <v>No</v>
          </cell>
        </row>
        <row r="1770">
          <cell r="B1770" t="str">
            <v>12SLT032</v>
          </cell>
          <cell r="C1770" t="str">
            <v>BALUNIJUK</v>
          </cell>
          <cell r="D1770" t="str">
            <v>Lease</v>
          </cell>
          <cell r="E1770" t="str">
            <v>SST-4L</v>
          </cell>
          <cell r="F1770" t="str">
            <v>JL. RAYA BALUNIJUK DS TIGA SIMPANG UBB KEC. MERAWANG KAB. BANGKA, BANGKA BELITUNG</v>
          </cell>
          <cell r="G1770">
            <v>2006</v>
          </cell>
          <cell r="H1770" t="str">
            <v>SOUTH SUMATRA</v>
          </cell>
          <cell r="I1770" t="str">
            <v>Greenfield</v>
          </cell>
          <cell r="J1770" t="str">
            <v>Outdoor</v>
          </cell>
          <cell r="K1770" t="str">
            <v>Bujang Tunggal</v>
          </cell>
          <cell r="L1770" t="str">
            <v>Personal</v>
          </cell>
          <cell r="M1770">
            <v>39136</v>
          </cell>
          <cell r="N1770">
            <v>46441</v>
          </cell>
          <cell r="O1770">
            <v>80000000</v>
          </cell>
          <cell r="P1770" t="str">
            <v>IDR</v>
          </cell>
          <cell r="Q1770">
            <v>10</v>
          </cell>
          <cell r="R1770" t="str">
            <v>Yes</v>
          </cell>
          <cell r="S1770" t="str">
            <v>No</v>
          </cell>
        </row>
        <row r="1771">
          <cell r="B1771" t="str">
            <v>25BBN014</v>
          </cell>
          <cell r="C1771" t="str">
            <v>BAMBAEA</v>
          </cell>
          <cell r="D1771" t="str">
            <v>Lease</v>
          </cell>
          <cell r="E1771" t="str">
            <v>SST-4L</v>
          </cell>
          <cell r="F1771" t="str">
            <v>Jl. Jend Sudirman RT 00/RW 00 kel. Bambea Kec. Poleang Timur Kab. Bombana</v>
          </cell>
          <cell r="G1771">
            <v>2007</v>
          </cell>
          <cell r="H1771" t="str">
            <v>SULAMPAPUA</v>
          </cell>
          <cell r="I1771" t="str">
            <v>Greenfield</v>
          </cell>
          <cell r="J1771" t="str">
            <v>Outdoor</v>
          </cell>
          <cell r="K1771" t="str">
            <v>Sallang</v>
          </cell>
          <cell r="L1771" t="str">
            <v>Personal</v>
          </cell>
          <cell r="M1771">
            <v>42901</v>
          </cell>
          <cell r="N1771">
            <v>43265</v>
          </cell>
          <cell r="O1771">
            <v>6666667</v>
          </cell>
          <cell r="P1771" t="str">
            <v>IDR</v>
          </cell>
          <cell r="Q1771">
            <v>1</v>
          </cell>
          <cell r="R1771" t="str">
            <v>Yes</v>
          </cell>
          <cell r="S1771" t="str">
            <v>No</v>
          </cell>
        </row>
        <row r="1772">
          <cell r="B1772" t="str">
            <v>11PLG027</v>
          </cell>
          <cell r="C1772" t="str">
            <v>BAMBANG_UTOYO</v>
          </cell>
          <cell r="D1772" t="str">
            <v>Lease</v>
          </cell>
          <cell r="E1772" t="str">
            <v>SST-4L</v>
          </cell>
          <cell r="F1772" t="str">
            <v>JL. LETJEN BAMBANG UTOYO IA, LORONG PENDAWA NO.5??RT 32? KEL LEMABANG KODYA PALEMBANG SUM-SEL</v>
          </cell>
          <cell r="G1772">
            <v>2009</v>
          </cell>
          <cell r="H1772" t="str">
            <v>SOUTH SUMATRA</v>
          </cell>
          <cell r="I1772" t="str">
            <v>Greenfield</v>
          </cell>
          <cell r="J1772" t="str">
            <v>Outdoor</v>
          </cell>
          <cell r="K1772" t="str">
            <v>ADAM SAUTIN</v>
          </cell>
          <cell r="L1772" t="str">
            <v>Personal</v>
          </cell>
          <cell r="M1772">
            <v>42501</v>
          </cell>
          <cell r="N1772">
            <v>44326</v>
          </cell>
          <cell r="O1772">
            <v>277777780</v>
          </cell>
          <cell r="P1772" t="str">
            <v>IDR</v>
          </cell>
          <cell r="Q1772">
            <v>4</v>
          </cell>
          <cell r="R1772" t="str">
            <v>Yes</v>
          </cell>
          <cell r="S1772" t="str">
            <v>No</v>
          </cell>
        </row>
        <row r="1773">
          <cell r="B1773" t="str">
            <v>15BTL025</v>
          </cell>
          <cell r="C1773" t="str">
            <v>BAMBANGLIPURO</v>
          </cell>
          <cell r="D1773" t="str">
            <v>Lease</v>
          </cell>
          <cell r="E1773" t="str">
            <v>SST-4L</v>
          </cell>
          <cell r="F1773" t="str">
            <v>KALIGONDANG GEDOGAN RT.06  KEL.SUMBERMULYO KEC.BAMBANGLIPURO KAB.BANTUL</v>
          </cell>
          <cell r="G1773">
            <v>2003</v>
          </cell>
          <cell r="H1773" t="str">
            <v>CENTRAL JAVA</v>
          </cell>
          <cell r="I1773" t="str">
            <v>Greenfield</v>
          </cell>
          <cell r="J1773" t="str">
            <v>Outdoor</v>
          </cell>
          <cell r="K1773" t="str">
            <v>RIS SRIYANTII</v>
          </cell>
          <cell r="L1773" t="str">
            <v>Personal</v>
          </cell>
          <cell r="M1773">
            <v>40338</v>
          </cell>
          <cell r="N1773">
            <v>43991</v>
          </cell>
          <cell r="O1773">
            <v>200000000</v>
          </cell>
          <cell r="P1773" t="str">
            <v>IDR</v>
          </cell>
          <cell r="Q1773">
            <v>3</v>
          </cell>
          <cell r="R1773" t="str">
            <v>Yes</v>
          </cell>
          <cell r="S1773" t="str">
            <v>No</v>
          </cell>
        </row>
        <row r="1774">
          <cell r="B1774" t="str">
            <v>01JKT097</v>
          </cell>
          <cell r="C1774" t="str">
            <v>Bambu Apus Ex. Sat</v>
          </cell>
          <cell r="D1774" t="str">
            <v>Lease</v>
          </cell>
          <cell r="E1774" t="str">
            <v>SST-4L</v>
          </cell>
          <cell r="F1774" t="str">
            <v>Jl. Bambu Petung Rt. 009 Rw. 05, Kel. Bambu Apus, Kec. Cipayung, Kotamadya Jakarta Timur</v>
          </cell>
          <cell r="G1774">
            <v>2009</v>
          </cell>
          <cell r="H1774" t="str">
            <v>JAKARTA</v>
          </cell>
          <cell r="I1774" t="str">
            <v>Greenfield</v>
          </cell>
          <cell r="J1774" t="str">
            <v>Outdoor</v>
          </cell>
          <cell r="K1774" t="str">
            <v>NIMAH HERAWATI</v>
          </cell>
          <cell r="L1774" t="str">
            <v>Personal</v>
          </cell>
          <cell r="M1774">
            <v>41882</v>
          </cell>
          <cell r="N1774">
            <v>43707</v>
          </cell>
          <cell r="O1774">
            <v>700000000</v>
          </cell>
          <cell r="P1774" t="str">
            <v>IDR</v>
          </cell>
          <cell r="Q1774">
            <v>2</v>
          </cell>
          <cell r="R1774" t="str">
            <v>Yes</v>
          </cell>
          <cell r="S1774" t="str">
            <v>No</v>
          </cell>
        </row>
        <row r="1775">
          <cell r="B1775" t="str">
            <v>03KRW167</v>
          </cell>
          <cell r="C1775" t="str">
            <v>BAMBU_DURI</v>
          </cell>
          <cell r="D1775" t="str">
            <v>Lease</v>
          </cell>
          <cell r="E1775" t="str">
            <v>SST-4L</v>
          </cell>
          <cell r="F1775" t="str">
            <v>JL. SANTIONG SELATAN  RT 01 RW 21 KEC. KARAWANG BARAT  KEL. NAGASARI KAB. KARAWANG</v>
          </cell>
          <cell r="G1775">
            <v>2009</v>
          </cell>
          <cell r="H1775" t="str">
            <v>WEST JAVA</v>
          </cell>
          <cell r="I1775" t="str">
            <v>Greenfield</v>
          </cell>
          <cell r="J1775" t="str">
            <v>Outdoor</v>
          </cell>
          <cell r="K1775" t="str">
            <v>Endang Suhandi</v>
          </cell>
          <cell r="L1775" t="str">
            <v>Personal</v>
          </cell>
          <cell r="M1775">
            <v>42880</v>
          </cell>
          <cell r="N1775">
            <v>44705</v>
          </cell>
          <cell r="O1775">
            <v>600000000</v>
          </cell>
          <cell r="P1775" t="str">
            <v>IDR</v>
          </cell>
          <cell r="Q1775">
            <v>5</v>
          </cell>
          <cell r="R1775" t="str">
            <v>Yes</v>
          </cell>
          <cell r="S1775" t="str">
            <v>No</v>
          </cell>
        </row>
        <row r="1776">
          <cell r="B1776" t="str">
            <v>14SMG098</v>
          </cell>
          <cell r="C1776" t="str">
            <v>BANARANUNNES</v>
          </cell>
          <cell r="D1776" t="str">
            <v>Lease</v>
          </cell>
          <cell r="E1776" t="str">
            <v>SST-4L</v>
          </cell>
          <cell r="F1776" t="str">
            <v>BANARAN RT 02 RW 03 KEL BANARAN KEC GUNUNG PATI KAB SEMARANG7</v>
          </cell>
          <cell r="G1776">
            <v>2004</v>
          </cell>
          <cell r="H1776" t="str">
            <v>CENTRAL JAVA</v>
          </cell>
          <cell r="I1776" t="str">
            <v>Greenfield</v>
          </cell>
          <cell r="J1776" t="str">
            <v>Outdoor</v>
          </cell>
          <cell r="K1776" t="str">
            <v>RATIBAN</v>
          </cell>
          <cell r="L1776" t="str">
            <v>Personal</v>
          </cell>
          <cell r="M1776">
            <v>39203</v>
          </cell>
          <cell r="N1776">
            <v>44681</v>
          </cell>
          <cell r="O1776">
            <v>105000000</v>
          </cell>
          <cell r="P1776" t="str">
            <v>IDR</v>
          </cell>
          <cell r="Q1776">
            <v>5</v>
          </cell>
          <cell r="R1776" t="str">
            <v>Yes</v>
          </cell>
          <cell r="S1776" t="str">
            <v>No</v>
          </cell>
        </row>
        <row r="1777">
          <cell r="B1777" t="str">
            <v>20TBN019</v>
          </cell>
          <cell r="C1777" t="str">
            <v>BANCAR CITY</v>
          </cell>
          <cell r="D1777" t="str">
            <v>Lease</v>
          </cell>
          <cell r="E1777" t="str">
            <v>SST-4L</v>
          </cell>
          <cell r="F1777" t="str">
            <v>SIMO, RT 07/01 SUKOHARJO, BANCAR, TUBAN</v>
          </cell>
          <cell r="G1777">
            <v>2008</v>
          </cell>
          <cell r="H1777" t="str">
            <v>EAST JAVA</v>
          </cell>
          <cell r="I1777" t="str">
            <v>Greenfield</v>
          </cell>
          <cell r="J1777" t="str">
            <v>Outdoor</v>
          </cell>
          <cell r="K1777" t="str">
            <v>TIARAH</v>
          </cell>
          <cell r="L1777" t="str">
            <v>Personal</v>
          </cell>
          <cell r="M1777">
            <v>40828</v>
          </cell>
          <cell r="N1777">
            <v>48133</v>
          </cell>
          <cell r="O1777">
            <v>300000000</v>
          </cell>
          <cell r="P1777" t="str">
            <v>IDR</v>
          </cell>
          <cell r="Q1777">
            <v>14</v>
          </cell>
          <cell r="R1777" t="str">
            <v>Yes</v>
          </cell>
          <cell r="S1777" t="str">
            <v>No</v>
          </cell>
        </row>
        <row r="1778">
          <cell r="B1778" t="str">
            <v>05LBP022</v>
          </cell>
          <cell r="C1778" t="str">
            <v>BANDAR BARU</v>
          </cell>
          <cell r="D1778" t="str">
            <v>Lease</v>
          </cell>
          <cell r="E1778" t="str">
            <v>SST-4L</v>
          </cell>
          <cell r="F1778" t="str">
            <v>Dusun I Desa Bandar baru Kec. Sibolangit Kab. Deli Serdang</v>
          </cell>
          <cell r="G1778">
            <v>2008</v>
          </cell>
          <cell r="H1778" t="str">
            <v>NORTH SUMATRA</v>
          </cell>
          <cell r="I1778" t="str">
            <v>Greenfield</v>
          </cell>
          <cell r="J1778" t="str">
            <v>Outdoor</v>
          </cell>
          <cell r="K1778" t="str">
            <v>IMMANUEL BANGKIT GINTING</v>
          </cell>
          <cell r="L1778" t="str">
            <v>Personal</v>
          </cell>
          <cell r="M1778">
            <v>39881</v>
          </cell>
          <cell r="N1778">
            <v>43532</v>
          </cell>
          <cell r="O1778">
            <v>155555550</v>
          </cell>
          <cell r="P1778" t="str">
            <v>IDR</v>
          </cell>
          <cell r="Q1778">
            <v>2</v>
          </cell>
          <cell r="R1778" t="str">
            <v>Yes</v>
          </cell>
          <cell r="S1778" t="str">
            <v>No</v>
          </cell>
        </row>
        <row r="1779">
          <cell r="B1779" t="str">
            <v>20JMB047</v>
          </cell>
          <cell r="C1779" t="str">
            <v>BANDAR KEDUNG MULYO</v>
          </cell>
          <cell r="D1779" t="str">
            <v>Lease</v>
          </cell>
          <cell r="E1779" t="str">
            <v>SST-4L</v>
          </cell>
          <cell r="F1779" t="str">
            <v>DSN. TEGALSARI RT.03 RW.01 DS. KABEN KEC. BANDAR K</v>
          </cell>
          <cell r="G1779">
            <v>2008</v>
          </cell>
          <cell r="H1779" t="str">
            <v>EAST JAVA</v>
          </cell>
          <cell r="I1779" t="str">
            <v>Greenfield</v>
          </cell>
          <cell r="J1779" t="str">
            <v>Outdoor</v>
          </cell>
          <cell r="K1779" t="str">
            <v>#not available</v>
          </cell>
          <cell r="L1779" t="str">
            <v>Personal</v>
          </cell>
          <cell r="M1779">
            <v>39391</v>
          </cell>
          <cell r="N1779">
            <v>43043</v>
          </cell>
          <cell r="O1779">
            <v>94444444</v>
          </cell>
          <cell r="P1779" t="str">
            <v>IDR</v>
          </cell>
          <cell r="Q1779">
            <v>-1</v>
          </cell>
          <cell r="R1779" t="str">
            <v>No</v>
          </cell>
          <cell r="S1779" t="str">
            <v>No</v>
          </cell>
        </row>
        <row r="1780">
          <cell r="B1780" t="str">
            <v>20KED002</v>
          </cell>
          <cell r="C1780" t="str">
            <v>BANDAR_LOR</v>
          </cell>
          <cell r="D1780" t="str">
            <v>Lease</v>
          </cell>
          <cell r="E1780" t="str">
            <v>SST-4L</v>
          </cell>
          <cell r="F1780" t="str">
            <v>JL.KH.WACHID HASYIM II A/03, DESA BANDAR LOR, KEDI</v>
          </cell>
          <cell r="G1780">
            <v>2009</v>
          </cell>
          <cell r="H1780" t="str">
            <v>EAST JAVA</v>
          </cell>
          <cell r="I1780" t="str">
            <v>#not available</v>
          </cell>
          <cell r="J1780" t="str">
            <v>#not available</v>
          </cell>
          <cell r="K1780" t="str">
            <v>MUGIARTI</v>
          </cell>
          <cell r="L1780" t="str">
            <v>Personal</v>
          </cell>
          <cell r="M1780">
            <v>39616</v>
          </cell>
          <cell r="N1780">
            <v>41441</v>
          </cell>
          <cell r="O1780">
            <v>105555556</v>
          </cell>
          <cell r="P1780" t="str">
            <v>IDR</v>
          </cell>
          <cell r="Q1780">
            <v>-5</v>
          </cell>
          <cell r="R1780" t="str">
            <v>No</v>
          </cell>
          <cell r="S1780" t="str">
            <v>No</v>
          </cell>
        </row>
        <row r="1781">
          <cell r="B1781" t="str">
            <v>05GST016</v>
          </cell>
          <cell r="C1781" t="str">
            <v>BANDARA BINAKA</v>
          </cell>
          <cell r="D1781" t="str">
            <v>Lease</v>
          </cell>
          <cell r="E1781" t="str">
            <v>SST-4L</v>
          </cell>
          <cell r="F1781" t="str">
            <v>Desa Hiliweto Gido Kecamatan Gido Kabupaten Nias</v>
          </cell>
          <cell r="G1781">
            <v>2008</v>
          </cell>
          <cell r="H1781" t="str">
            <v>NORTH SUMATRA</v>
          </cell>
          <cell r="I1781" t="str">
            <v>Greenfield</v>
          </cell>
          <cell r="J1781" t="str">
            <v>Outdoor</v>
          </cell>
          <cell r="K1781" t="str">
            <v>#not available</v>
          </cell>
          <cell r="L1781" t="str">
            <v>Personal</v>
          </cell>
          <cell r="M1781">
            <v>42830</v>
          </cell>
          <cell r="N1781">
            <v>46481</v>
          </cell>
          <cell r="O1781">
            <v>222222220</v>
          </cell>
          <cell r="P1781" t="str">
            <v>IDR</v>
          </cell>
          <cell r="Q1781">
            <v>10</v>
          </cell>
          <cell r="R1781" t="str">
            <v>Yes</v>
          </cell>
          <cell r="S1781" t="str">
            <v>No</v>
          </cell>
        </row>
        <row r="1782">
          <cell r="B1782" t="str">
            <v>02TGR005</v>
          </cell>
          <cell r="C1782" t="str">
            <v>BANDARA POS GIRO</v>
          </cell>
          <cell r="D1782" t="str">
            <v>Lease</v>
          </cell>
          <cell r="E1782" t="str">
            <v>SST-4L</v>
          </cell>
          <cell r="F1782" t="str">
            <v>BANDARA SOEKARNO - HATTA , CENGKARENG , TANGERANG, BANTEN</v>
          </cell>
          <cell r="G1782">
            <v>2009</v>
          </cell>
          <cell r="H1782" t="str">
            <v>JAKARTA</v>
          </cell>
          <cell r="I1782" t="str">
            <v>Greenfield</v>
          </cell>
          <cell r="J1782" t="str">
            <v>Outdoor</v>
          </cell>
          <cell r="K1782" t="str">
            <v>PT ANGKASA PURA SOLUSI DIWAKILI OLEH MAULIDIN WAHID HONRE</v>
          </cell>
          <cell r="L1782" t="str">
            <v xml:space="preserve">Company </v>
          </cell>
          <cell r="M1782">
            <v>42705</v>
          </cell>
          <cell r="N1782">
            <v>43069</v>
          </cell>
          <cell r="O1782">
            <v>549695893.625</v>
          </cell>
          <cell r="P1782" t="str">
            <v>IDR</v>
          </cell>
          <cell r="Q1782">
            <v>-1</v>
          </cell>
          <cell r="R1782" t="str">
            <v>No</v>
          </cell>
          <cell r="S1782" t="str">
            <v>Yes</v>
          </cell>
        </row>
        <row r="1783">
          <cell r="B1783" t="str">
            <v>28SLY003</v>
          </cell>
          <cell r="C1783" t="str">
            <v>BANDARA_SELAYAR</v>
          </cell>
          <cell r="D1783" t="str">
            <v>Lease</v>
          </cell>
          <cell r="E1783" t="str">
            <v>SST-4L</v>
          </cell>
          <cell r="F1783" t="str">
            <v>Jl. Poros Bandara, Tana Bau, Kel. Bontosunggu, Kec. Bontoharu Kab. Selayar</v>
          </cell>
          <cell r="G1783">
            <v>2005</v>
          </cell>
          <cell r="H1783" t="str">
            <v>SULAMPAPUA</v>
          </cell>
          <cell r="I1783" t="str">
            <v>Greenfield</v>
          </cell>
          <cell r="J1783" t="str">
            <v>Outdoor</v>
          </cell>
          <cell r="K1783" t="str">
            <v>ABDUL RAHIM SKM</v>
          </cell>
          <cell r="L1783" t="str">
            <v>Personal</v>
          </cell>
          <cell r="M1783">
            <v>40479</v>
          </cell>
          <cell r="N1783">
            <v>47767</v>
          </cell>
          <cell r="O1783">
            <v>191666667</v>
          </cell>
          <cell r="P1783" t="str">
            <v>IDR</v>
          </cell>
          <cell r="Q1783">
            <v>13</v>
          </cell>
          <cell r="R1783" t="str">
            <v>Yes</v>
          </cell>
          <cell r="S1783" t="str">
            <v>No</v>
          </cell>
        </row>
        <row r="1784">
          <cell r="B1784" t="str">
            <v>31JAY004</v>
          </cell>
          <cell r="C1784" t="str">
            <v>BANDARA_SENTANI</v>
          </cell>
          <cell r="D1784" t="str">
            <v>Lease</v>
          </cell>
          <cell r="E1784" t="str">
            <v>SST-4L</v>
          </cell>
          <cell r="F1784" t="str">
            <v>Habakhey Ifar Besar Distric Sentani Kota Kab. Jayapura, Papua</v>
          </cell>
          <cell r="G1784">
            <v>2005</v>
          </cell>
          <cell r="H1784" t="str">
            <v>SULAMPAPUA</v>
          </cell>
          <cell r="I1784" t="str">
            <v>Greenfield</v>
          </cell>
          <cell r="J1784" t="str">
            <v>Outdoor</v>
          </cell>
          <cell r="K1784" t="str">
            <v>DEWAN ADAT HEAISEAI KHABHEITELOUW (IFAR BESAR)DIWAKILI OLEH ADOLOF H. PALLO</v>
          </cell>
          <cell r="L1784" t="str">
            <v>Personal</v>
          </cell>
          <cell r="M1784">
            <v>42833</v>
          </cell>
          <cell r="N1784">
            <v>46484</v>
          </cell>
          <cell r="O1784">
            <v>88888889</v>
          </cell>
          <cell r="P1784" t="str">
            <v>IDR</v>
          </cell>
          <cell r="Q1784">
            <v>10</v>
          </cell>
          <cell r="R1784" t="str">
            <v>Yes</v>
          </cell>
          <cell r="S1784" t="str">
            <v>No</v>
          </cell>
        </row>
        <row r="1785">
          <cell r="B1785" t="str">
            <v>14MKD012</v>
          </cell>
          <cell r="C1785" t="str">
            <v>BANDONGAN</v>
          </cell>
          <cell r="D1785" t="str">
            <v>Lease</v>
          </cell>
          <cell r="E1785" t="str">
            <v>SST-4L</v>
          </cell>
          <cell r="F1785" t="str">
            <v>DUSUN KARANGKULON RT.02/RW.05 DS. BANDONGAN KEC. BANDONGAN MAGELANG</v>
          </cell>
          <cell r="G1785">
            <v>2008</v>
          </cell>
          <cell r="H1785" t="str">
            <v>CENTRAL JAVA</v>
          </cell>
          <cell r="I1785" t="str">
            <v>Greenfield</v>
          </cell>
          <cell r="J1785" t="str">
            <v>Outdoor</v>
          </cell>
          <cell r="K1785" t="str">
            <v>Sri Sayekti</v>
          </cell>
          <cell r="L1785" t="str">
            <v>Personal</v>
          </cell>
          <cell r="M1785">
            <v>39952</v>
          </cell>
          <cell r="N1785">
            <v>43604</v>
          </cell>
          <cell r="O1785">
            <v>177777780</v>
          </cell>
          <cell r="P1785" t="str">
            <v>IDR</v>
          </cell>
          <cell r="Q1785">
            <v>2</v>
          </cell>
          <cell r="R1785" t="str">
            <v>Yes</v>
          </cell>
          <cell r="S1785" t="str">
            <v>No</v>
          </cell>
        </row>
        <row r="1786">
          <cell r="B1786" t="str">
            <v>20BTU097</v>
          </cell>
          <cell r="C1786" t="str">
            <v>BANDULAN</v>
          </cell>
          <cell r="D1786" t="str">
            <v>Lease</v>
          </cell>
          <cell r="E1786" t="str">
            <v>SST-4L</v>
          </cell>
          <cell r="F1786" t="str">
            <v>JL.MOCHRASYIDRT/RW04/03MULYOREJO,BANDULANSUKUN,KOD</v>
          </cell>
          <cell r="G1786">
            <v>2004</v>
          </cell>
          <cell r="H1786" t="str">
            <v>EAST JAVA</v>
          </cell>
          <cell r="I1786" t="str">
            <v>Greenfield</v>
          </cell>
          <cell r="J1786" t="str">
            <v>Outdoor</v>
          </cell>
          <cell r="K1786" t="str">
            <v>BPK SULASTRI</v>
          </cell>
          <cell r="L1786" t="str">
            <v>Personal</v>
          </cell>
          <cell r="M1786">
            <v>42946</v>
          </cell>
          <cell r="N1786">
            <v>44771</v>
          </cell>
          <cell r="O1786">
            <v>388888889</v>
          </cell>
          <cell r="P1786" t="str">
            <v>IDR</v>
          </cell>
          <cell r="Q1786">
            <v>5</v>
          </cell>
          <cell r="R1786" t="str">
            <v>Yes</v>
          </cell>
          <cell r="S1786" t="str">
            <v>No</v>
          </cell>
        </row>
        <row r="1787">
          <cell r="B1787" t="str">
            <v>20TAG005</v>
          </cell>
          <cell r="C1787" t="str">
            <v>BANDUNG</v>
          </cell>
          <cell r="D1787" t="str">
            <v>Lease</v>
          </cell>
          <cell r="E1787" t="str">
            <v>SST-4L</v>
          </cell>
          <cell r="F1787" t="str">
            <v>DUSUN CONTONG RT 03/02, DESA BANDUNG, KEC. BANDUNG</v>
          </cell>
          <cell r="G1787">
            <v>2009</v>
          </cell>
          <cell r="H1787" t="str">
            <v>EAST JAVA</v>
          </cell>
          <cell r="I1787" t="str">
            <v>Greenfield</v>
          </cell>
          <cell r="J1787" t="str">
            <v>Outdoor</v>
          </cell>
          <cell r="K1787" t="str">
            <v>DRS. BUDI SUNARTO</v>
          </cell>
          <cell r="L1787" t="str">
            <v>Personal</v>
          </cell>
          <cell r="M1787">
            <v>41698</v>
          </cell>
          <cell r="N1787">
            <v>43524</v>
          </cell>
          <cell r="O1787">
            <v>127777775</v>
          </cell>
          <cell r="P1787" t="str">
            <v>IDR</v>
          </cell>
          <cell r="Q1787">
            <v>2</v>
          </cell>
          <cell r="R1787" t="str">
            <v>Yes</v>
          </cell>
          <cell r="S1787" t="str">
            <v>No</v>
          </cell>
        </row>
        <row r="1788">
          <cell r="B1788" t="str">
            <v>03SRN048</v>
          </cell>
          <cell r="C1788" t="str">
            <v>BANDUNG_ASRI</v>
          </cell>
          <cell r="D1788" t="str">
            <v>Lease</v>
          </cell>
          <cell r="E1788" t="str">
            <v>SST-4L</v>
          </cell>
          <cell r="F1788" t="str">
            <v>Jl. Cigantiri, Dusun Lengkong Pertanian Rt.01/08 , Lengkong</v>
          </cell>
          <cell r="G1788">
            <v>2008</v>
          </cell>
          <cell r="H1788" t="str">
            <v>WEST JAVA</v>
          </cell>
          <cell r="I1788" t="str">
            <v>Greenfield</v>
          </cell>
          <cell r="J1788" t="str">
            <v>Outdoor</v>
          </cell>
          <cell r="K1788" t="str">
            <v>ASEP HAMID</v>
          </cell>
          <cell r="L1788" t="str">
            <v>Personal</v>
          </cell>
          <cell r="M1788">
            <v>42063</v>
          </cell>
          <cell r="N1788">
            <v>45715</v>
          </cell>
          <cell r="O1788">
            <v>500000000</v>
          </cell>
          <cell r="P1788" t="str">
            <v>IDR</v>
          </cell>
          <cell r="Q1788">
            <v>8</v>
          </cell>
          <cell r="R1788" t="str">
            <v>Yes</v>
          </cell>
          <cell r="S1788" t="str">
            <v>No</v>
          </cell>
        </row>
        <row r="1789">
          <cell r="B1789" t="str">
            <v>14UNR004</v>
          </cell>
          <cell r="C1789" t="str">
            <v>BANDUNGAN</v>
          </cell>
          <cell r="D1789" t="str">
            <v>Lease</v>
          </cell>
          <cell r="E1789" t="str">
            <v>SST-4L</v>
          </cell>
          <cell r="F1789" t="str">
            <v>JL. RAYA GINTUNGAN NO.16 RT1 RW4. BANDUNGAN,SEMARANG</v>
          </cell>
          <cell r="G1789">
            <v>2002</v>
          </cell>
          <cell r="H1789" t="str">
            <v>CENTRAL JAVA</v>
          </cell>
          <cell r="I1789" t="str">
            <v>Greenfield</v>
          </cell>
          <cell r="J1789" t="str">
            <v>Outdoor</v>
          </cell>
          <cell r="K1789" t="str">
            <v>DRS BAGUS BUDI HARSONO</v>
          </cell>
          <cell r="L1789" t="str">
            <v>Personal</v>
          </cell>
          <cell r="M1789">
            <v>41475</v>
          </cell>
          <cell r="N1789">
            <v>43301</v>
          </cell>
          <cell r="O1789">
            <v>166666665</v>
          </cell>
          <cell r="P1789" t="str">
            <v>IDR</v>
          </cell>
          <cell r="Q1789">
            <v>1</v>
          </cell>
          <cell r="R1789" t="str">
            <v>Yes</v>
          </cell>
          <cell r="S1789" t="str">
            <v>No</v>
          </cell>
        </row>
        <row r="1790">
          <cell r="B1790" t="str">
            <v>14SMG060</v>
          </cell>
          <cell r="C1790" t="str">
            <v>BANGETAYU</v>
          </cell>
          <cell r="D1790" t="str">
            <v>Lease</v>
          </cell>
          <cell r="E1790" t="str">
            <v>SST-4L</v>
          </cell>
          <cell r="F1790" t="str">
            <v xml:space="preserve">JL. RAYA GENUK – PEDURUNGAN GENUK SARI SEMARANG,KODYA SEMARANG </v>
          </cell>
          <cell r="G1790">
            <v>2004</v>
          </cell>
          <cell r="H1790" t="str">
            <v>CENTRAL JAVA</v>
          </cell>
          <cell r="I1790" t="str">
            <v>Greenfield</v>
          </cell>
          <cell r="J1790" t="str">
            <v>Outdoor</v>
          </cell>
          <cell r="K1790" t="str">
            <v>Georgius Ardhitya Setia Nugraha</v>
          </cell>
          <cell r="L1790" t="str">
            <v>Personal</v>
          </cell>
          <cell r="M1790">
            <v>39932</v>
          </cell>
          <cell r="N1790">
            <v>43583</v>
          </cell>
          <cell r="O1790">
            <v>250000000</v>
          </cell>
          <cell r="P1790" t="str">
            <v>IDR</v>
          </cell>
          <cell r="Q1790">
            <v>2</v>
          </cell>
          <cell r="R1790" t="str">
            <v>Yes</v>
          </cell>
          <cell r="S1790" t="str">
            <v>No</v>
          </cell>
        </row>
        <row r="1791">
          <cell r="B1791" t="str">
            <v>20PAS026</v>
          </cell>
          <cell r="C1791" t="str">
            <v>BANGIL UTARA</v>
          </cell>
          <cell r="D1791" t="str">
            <v>Lease</v>
          </cell>
          <cell r="E1791" t="str">
            <v>SST-4L</v>
          </cell>
          <cell r="F1791" t="str">
            <v>JL. BADER 26 KEL. KALIANYAR  KEC. BANGIL</v>
          </cell>
          <cell r="G1791">
            <v>2005</v>
          </cell>
          <cell r="H1791" t="str">
            <v>EAST JAVA</v>
          </cell>
          <cell r="I1791" t="str">
            <v>Greenfield</v>
          </cell>
          <cell r="J1791" t="str">
            <v>Outdoor</v>
          </cell>
          <cell r="K1791" t="str">
            <v>H. MUKHAMMAD KOMARI, Drs</v>
          </cell>
          <cell r="L1791" t="str">
            <v>Personal</v>
          </cell>
          <cell r="M1791">
            <v>42682</v>
          </cell>
          <cell r="N1791">
            <v>46334</v>
          </cell>
          <cell r="O1791">
            <v>444444450</v>
          </cell>
          <cell r="P1791" t="str">
            <v>IDR</v>
          </cell>
          <cell r="Q1791">
            <v>9</v>
          </cell>
          <cell r="R1791" t="str">
            <v>Yes</v>
          </cell>
          <cell r="S1791" t="str">
            <v>No</v>
          </cell>
        </row>
        <row r="1792">
          <cell r="B1792" t="str">
            <v>20PAS023</v>
          </cell>
          <cell r="C1792" t="str">
            <v>BANGIL_IM3</v>
          </cell>
          <cell r="D1792" t="str">
            <v>Lease</v>
          </cell>
          <cell r="E1792" t="str">
            <v>SST-4L</v>
          </cell>
          <cell r="F1792" t="str">
            <v>JL. RAYA BLAWI, BANGIL - PASURUAN</v>
          </cell>
          <cell r="G1792">
            <v>2008</v>
          </cell>
          <cell r="H1792" t="str">
            <v>EAST JAVA</v>
          </cell>
          <cell r="I1792" t="str">
            <v>Greenfield</v>
          </cell>
          <cell r="J1792" t="str">
            <v>Outdoor</v>
          </cell>
          <cell r="K1792" t="str">
            <v>DAMIS</v>
          </cell>
          <cell r="L1792" t="str">
            <v>Personal</v>
          </cell>
          <cell r="M1792">
            <v>38756</v>
          </cell>
          <cell r="N1792">
            <v>44234</v>
          </cell>
          <cell r="O1792">
            <v>115000000</v>
          </cell>
          <cell r="P1792" t="str">
            <v>IDR</v>
          </cell>
          <cell r="Q1792">
            <v>4</v>
          </cell>
          <cell r="R1792" t="str">
            <v>Yes</v>
          </cell>
          <cell r="S1792" t="str">
            <v>No</v>
          </cell>
        </row>
        <row r="1793">
          <cell r="B1793" t="str">
            <v>20TBN012</v>
          </cell>
          <cell r="C1793" t="str">
            <v>BANGILAN</v>
          </cell>
          <cell r="D1793" t="str">
            <v>Lease</v>
          </cell>
          <cell r="E1793" t="str">
            <v>SST-4L</v>
          </cell>
          <cell r="F1793" t="str">
            <v>DUSUN SAMBONG, DESA BANGILAN RT 01/10, KEC. BANGIL</v>
          </cell>
          <cell r="G1793">
            <v>2007</v>
          </cell>
          <cell r="H1793" t="str">
            <v>EAST JAVA</v>
          </cell>
          <cell r="I1793" t="str">
            <v>Greenfield</v>
          </cell>
          <cell r="J1793" t="str">
            <v>Outdoor</v>
          </cell>
          <cell r="K1793" t="str">
            <v>SUTARJI</v>
          </cell>
          <cell r="L1793" t="str">
            <v>Personal</v>
          </cell>
          <cell r="M1793">
            <v>41979</v>
          </cell>
          <cell r="N1793">
            <v>45632</v>
          </cell>
          <cell r="O1793">
            <v>333333330</v>
          </cell>
          <cell r="P1793" t="str">
            <v>IDR</v>
          </cell>
          <cell r="Q1793">
            <v>7</v>
          </cell>
          <cell r="R1793" t="str">
            <v>Yes</v>
          </cell>
          <cell r="S1793" t="str">
            <v>No</v>
          </cell>
        </row>
        <row r="1794">
          <cell r="B1794" t="str">
            <v>20PAS013</v>
          </cell>
          <cell r="C1794" t="str">
            <v>BANGILCITY</v>
          </cell>
          <cell r="D1794" t="str">
            <v>Lease</v>
          </cell>
          <cell r="E1794" t="str">
            <v>SST-4L</v>
          </cell>
          <cell r="F1794" t="str">
            <v xml:space="preserve">JL. RAYA BANGIL - PANDAAN NO. 5, RT 5 / RW 3 BANGIL  </v>
          </cell>
          <cell r="G1794">
            <v>2006</v>
          </cell>
          <cell r="H1794" t="str">
            <v>EAST JAVA</v>
          </cell>
          <cell r="I1794" t="str">
            <v>Greenfield</v>
          </cell>
          <cell r="J1794" t="str">
            <v>Outdoor</v>
          </cell>
          <cell r="K1794" t="str">
            <v>PONIDI HARSONO</v>
          </cell>
          <cell r="L1794" t="str">
            <v>Personal</v>
          </cell>
          <cell r="M1794">
            <v>41658</v>
          </cell>
          <cell r="N1794">
            <v>43484</v>
          </cell>
          <cell r="O1794">
            <v>150000000</v>
          </cell>
          <cell r="P1794" t="str">
            <v>IDR</v>
          </cell>
          <cell r="Q1794">
            <v>2</v>
          </cell>
          <cell r="R1794" t="str">
            <v>Yes</v>
          </cell>
          <cell r="S1794" t="str">
            <v>No</v>
          </cell>
        </row>
        <row r="1795">
          <cell r="B1795" t="str">
            <v>01JKS069</v>
          </cell>
          <cell r="C1795" t="str">
            <v>BANGKA Ex. SAT &amp; Bangka Ex. IM3</v>
          </cell>
          <cell r="D1795" t="str">
            <v>Lease</v>
          </cell>
          <cell r="E1795" t="str">
            <v>SST-4L</v>
          </cell>
          <cell r="F1795" t="str">
            <v>Jl. Bangka II No. 40 Rt. 018 Rw. 003, Kel. Pela Mampang, Kec. Mampang Prapatan, Kota Jakarta Selatan</v>
          </cell>
          <cell r="G1795">
            <v>2005</v>
          </cell>
          <cell r="H1795" t="str">
            <v>JAKARTA</v>
          </cell>
          <cell r="I1795" t="str">
            <v>Greenfield</v>
          </cell>
          <cell r="J1795" t="str">
            <v>Outdoor</v>
          </cell>
          <cell r="K1795" t="str">
            <v>AZWAR HAKIM</v>
          </cell>
          <cell r="L1795" t="str">
            <v>Personal</v>
          </cell>
          <cell r="M1795">
            <v>40987</v>
          </cell>
          <cell r="N1795">
            <v>44638</v>
          </cell>
          <cell r="O1795">
            <v>722222220</v>
          </cell>
          <cell r="P1795" t="str">
            <v>IDR</v>
          </cell>
          <cell r="Q1795">
            <v>5</v>
          </cell>
          <cell r="R1795" t="str">
            <v>Yes</v>
          </cell>
          <cell r="S1795" t="str">
            <v>No</v>
          </cell>
        </row>
        <row r="1796">
          <cell r="B1796" t="str">
            <v>01JKS171</v>
          </cell>
          <cell r="C1796" t="str">
            <v>Bangka Kemang</v>
          </cell>
          <cell r="D1796" t="str">
            <v>Lease</v>
          </cell>
          <cell r="E1796" t="str">
            <v>SST-4L</v>
          </cell>
          <cell r="F1796" t="str">
            <v>Jl. Bangka VIII A No. 11 D, Rt. 01 Rw. 02, Kec. Mampang Prapatan, Kotamadya Jakarta Selatan</v>
          </cell>
          <cell r="G1796">
            <v>2003</v>
          </cell>
          <cell r="H1796" t="str">
            <v>JAKARTA</v>
          </cell>
          <cell r="I1796" t="str">
            <v>Greenfield</v>
          </cell>
          <cell r="J1796" t="str">
            <v>Outdoor</v>
          </cell>
          <cell r="K1796" t="str">
            <v>ASENIH</v>
          </cell>
          <cell r="L1796" t="str">
            <v>Personal</v>
          </cell>
          <cell r="M1796">
            <v>41594</v>
          </cell>
          <cell r="N1796">
            <v>45245</v>
          </cell>
          <cell r="O1796">
            <v>950000000</v>
          </cell>
          <cell r="P1796" t="str">
            <v>IDR</v>
          </cell>
          <cell r="Q1796">
            <v>6</v>
          </cell>
          <cell r="R1796" t="str">
            <v>Yes</v>
          </cell>
          <cell r="S1796" t="str">
            <v>No</v>
          </cell>
        </row>
        <row r="1797">
          <cell r="B1797" t="str">
            <v>20BKN015</v>
          </cell>
          <cell r="C1797" t="str">
            <v>BANGKALAN_KOTA</v>
          </cell>
          <cell r="D1797" t="str">
            <v>Lease</v>
          </cell>
          <cell r="E1797" t="str">
            <v>SST-4L</v>
          </cell>
          <cell r="F1797" t="str">
            <v>JL. NUSA INDAH KEL. MLAJAH RT. 02 / RW. 02 BANGKAL</v>
          </cell>
          <cell r="G1797">
            <v>2006</v>
          </cell>
          <cell r="H1797" t="str">
            <v>EAST JAVA</v>
          </cell>
          <cell r="I1797" t="str">
            <v>Greenfield</v>
          </cell>
          <cell r="J1797" t="str">
            <v>Outdoor</v>
          </cell>
          <cell r="K1797" t="str">
            <v>BAPAK ACH SUUD ASYARI, DRS. SH</v>
          </cell>
          <cell r="L1797" t="str">
            <v>Personal</v>
          </cell>
          <cell r="M1797">
            <v>42726</v>
          </cell>
          <cell r="N1797">
            <v>44552</v>
          </cell>
          <cell r="O1797">
            <v>277777780</v>
          </cell>
          <cell r="P1797" t="str">
            <v>IDR</v>
          </cell>
          <cell r="Q1797">
            <v>4</v>
          </cell>
          <cell r="R1797" t="str">
            <v>Yes</v>
          </cell>
          <cell r="S1797" t="str">
            <v>No</v>
          </cell>
        </row>
        <row r="1798">
          <cell r="B1798" t="str">
            <v>02RKB045</v>
          </cell>
          <cell r="C1798" t="str">
            <v>BANGKALOK</v>
          </cell>
          <cell r="D1798" t="str">
            <v>Lease</v>
          </cell>
          <cell r="E1798" t="str">
            <v>SST-4L</v>
          </cell>
          <cell r="F1798" t="str">
            <v>KP. SUDAMANIK RT  02 RW 02 DS. SUDAMANIK KEC. CIMARGA KAB. LEBAK</v>
          </cell>
          <cell r="G1798">
            <v>2001</v>
          </cell>
          <cell r="H1798" t="str">
            <v>BOTABEK</v>
          </cell>
          <cell r="I1798" t="str">
            <v>Greenfield</v>
          </cell>
          <cell r="J1798" t="str">
            <v>Outdoor</v>
          </cell>
          <cell r="K1798" t="str">
            <v>#not available</v>
          </cell>
          <cell r="L1798" t="str">
            <v>Personal</v>
          </cell>
          <cell r="M1798">
            <v>39534</v>
          </cell>
          <cell r="N1798">
            <v>43186</v>
          </cell>
          <cell r="O1798">
            <v>93500000</v>
          </cell>
          <cell r="P1798" t="str">
            <v>IDR</v>
          </cell>
          <cell r="Q1798">
            <v>1</v>
          </cell>
          <cell r="R1798" t="str">
            <v>Yes</v>
          </cell>
          <cell r="S1798" t="str">
            <v>No</v>
          </cell>
        </row>
        <row r="1799">
          <cell r="B1799" t="str">
            <v>20KDR048</v>
          </cell>
          <cell r="C1799" t="str">
            <v>BANGKOK GURAH</v>
          </cell>
          <cell r="D1799" t="str">
            <v>Lease</v>
          </cell>
          <cell r="E1799" t="str">
            <v>SST-4L</v>
          </cell>
          <cell r="F1799" t="str">
            <v>JL. RAYA BESUK DS. BOGEM RT/RW 01/01 KEC. GURAH KA</v>
          </cell>
          <cell r="G1799">
            <v>2009</v>
          </cell>
          <cell r="H1799" t="str">
            <v>EAST JAVA</v>
          </cell>
          <cell r="I1799" t="str">
            <v>Greenfield</v>
          </cell>
          <cell r="J1799" t="str">
            <v>Outdoor</v>
          </cell>
          <cell r="K1799" t="str">
            <v>#not available</v>
          </cell>
          <cell r="L1799" t="str">
            <v>Personal</v>
          </cell>
          <cell r="M1799">
            <v>42893</v>
          </cell>
          <cell r="N1799">
            <v>46545</v>
          </cell>
          <cell r="O1799">
            <v>388888880</v>
          </cell>
          <cell r="P1799" t="str">
            <v>IDR</v>
          </cell>
          <cell r="Q1799">
            <v>10</v>
          </cell>
          <cell r="R1799" t="str">
            <v>Yes</v>
          </cell>
          <cell r="S1799" t="str">
            <v>No</v>
          </cell>
        </row>
        <row r="1800">
          <cell r="B1800" t="str">
            <v>14SMG022</v>
          </cell>
          <cell r="C1800" t="str">
            <v>BANGKONG</v>
          </cell>
          <cell r="D1800" t="str">
            <v>Lease</v>
          </cell>
          <cell r="E1800" t="str">
            <v>SST-4L</v>
          </cell>
          <cell r="F1800" t="str">
            <v>BANGKONG PLAZA A-7, JL.BRIGJEND KATAMSO NO.6 SEMARANG,KODYA SEMARANG</v>
          </cell>
          <cell r="G1800">
            <v>2002</v>
          </cell>
          <cell r="H1800" t="str">
            <v>CENTRAL JAVA</v>
          </cell>
          <cell r="I1800" t="str">
            <v>Rooftop</v>
          </cell>
          <cell r="J1800" t="str">
            <v>Outdoor</v>
          </cell>
          <cell r="K1800" t="str">
            <v>DR. MULYONO</v>
          </cell>
          <cell r="L1800" t="str">
            <v>Personal</v>
          </cell>
          <cell r="M1800">
            <v>42767</v>
          </cell>
          <cell r="N1800">
            <v>44592</v>
          </cell>
          <cell r="O1800">
            <v>305555555</v>
          </cell>
          <cell r="P1800" t="str">
            <v>IDR</v>
          </cell>
          <cell r="Q1800">
            <v>5</v>
          </cell>
          <cell r="R1800" t="str">
            <v>Yes</v>
          </cell>
          <cell r="S1800" t="str">
            <v>No</v>
          </cell>
        </row>
        <row r="1801">
          <cell r="B1801" t="str">
            <v>02RKB046</v>
          </cell>
          <cell r="C1801" t="str">
            <v>BANGKONOL</v>
          </cell>
          <cell r="D1801" t="str">
            <v>Lease</v>
          </cell>
          <cell r="E1801" t="str">
            <v>SST-4L</v>
          </cell>
          <cell r="F1801" t="str">
            <v>BLOK DAGUL MARIUK, KP. PANGGARANGAN, KEC. PANGGARANGAN, KAB.LEBAK</v>
          </cell>
          <cell r="G1801">
            <v>2009</v>
          </cell>
          <cell r="H1801" t="str">
            <v>BOTABEK</v>
          </cell>
          <cell r="I1801" t="str">
            <v>Greenfield</v>
          </cell>
          <cell r="J1801" t="str">
            <v>Outdoor</v>
          </cell>
          <cell r="K1801" t="str">
            <v>#not available</v>
          </cell>
          <cell r="L1801" t="str">
            <v>Personal</v>
          </cell>
          <cell r="M1801">
            <v>42950</v>
          </cell>
          <cell r="N1801">
            <v>46601</v>
          </cell>
          <cell r="O1801">
            <v>333333333</v>
          </cell>
          <cell r="P1801" t="str">
            <v>IDR</v>
          </cell>
          <cell r="Q1801">
            <v>10</v>
          </cell>
          <cell r="R1801" t="str">
            <v>Yes</v>
          </cell>
          <cell r="S1801" t="str">
            <v>No</v>
          </cell>
        </row>
        <row r="1802">
          <cell r="B1802" t="str">
            <v>18BNT016</v>
          </cell>
          <cell r="C1802" t="str">
            <v>BANGKUANG</v>
          </cell>
          <cell r="D1802" t="str">
            <v>Lease</v>
          </cell>
          <cell r="E1802" t="str">
            <v>SST-4L</v>
          </cell>
          <cell r="F1802" t="str">
            <v>Desa Bangkuang RT.01 Kec. Karau Kuala, Kab. Barito Selatan, Kal-Teng</v>
          </cell>
          <cell r="G1802">
            <v>2007</v>
          </cell>
          <cell r="H1802" t="str">
            <v>KALIMANTAN</v>
          </cell>
          <cell r="I1802" t="str">
            <v>Greenfield</v>
          </cell>
          <cell r="J1802" t="str">
            <v>Outdoor</v>
          </cell>
          <cell r="K1802" t="str">
            <v>#not available</v>
          </cell>
          <cell r="L1802" t="str">
            <v>Personal</v>
          </cell>
          <cell r="M1802">
            <v>39304</v>
          </cell>
          <cell r="N1802">
            <v>44782</v>
          </cell>
          <cell r="O1802">
            <v>83333333</v>
          </cell>
          <cell r="P1802" t="str">
            <v>IDR</v>
          </cell>
          <cell r="Q1802">
            <v>5</v>
          </cell>
          <cell r="R1802" t="str">
            <v>Yes</v>
          </cell>
          <cell r="S1802" t="str">
            <v>No</v>
          </cell>
        </row>
        <row r="1803">
          <cell r="B1803" t="str">
            <v>20BWI014</v>
          </cell>
          <cell r="C1803" t="str">
            <v>BANGOREJO</v>
          </cell>
          <cell r="D1803" t="str">
            <v>Lease</v>
          </cell>
          <cell r="E1803" t="str">
            <v>SST-4L</v>
          </cell>
          <cell r="F1803" t="str">
            <v>JL. PESANGGRAHAN RT/RW 01/02 DESA RINGINTELI, KEC.</v>
          </cell>
          <cell r="G1803">
            <v>2010</v>
          </cell>
          <cell r="H1803" t="str">
            <v>EAST JAVA</v>
          </cell>
          <cell r="I1803" t="str">
            <v>Greenfield</v>
          </cell>
          <cell r="J1803" t="str">
            <v>Outdoor</v>
          </cell>
          <cell r="K1803" t="str">
            <v>SANGIDI</v>
          </cell>
          <cell r="L1803" t="str">
            <v>Personal</v>
          </cell>
          <cell r="M1803">
            <v>41861</v>
          </cell>
          <cell r="N1803">
            <v>43687</v>
          </cell>
          <cell r="O1803">
            <v>222222220</v>
          </cell>
          <cell r="P1803" t="str">
            <v>IDR</v>
          </cell>
          <cell r="Q1803">
            <v>2</v>
          </cell>
          <cell r="R1803" t="str">
            <v>Yes</v>
          </cell>
          <cell r="S1803" t="str">
            <v>No</v>
          </cell>
        </row>
        <row r="1804">
          <cell r="B1804" t="str">
            <v>20MJK012</v>
          </cell>
          <cell r="C1804" t="str">
            <v>BANGSAL</v>
          </cell>
          <cell r="D1804" t="str">
            <v>Lease</v>
          </cell>
          <cell r="E1804" t="str">
            <v>SST-4L</v>
          </cell>
          <cell r="F1804" t="str">
            <v>JL. PASAR SAWAHAN IV/99 DESA SUMBER TEBU, KEC. BAN</v>
          </cell>
          <cell r="G1804">
            <v>2010</v>
          </cell>
          <cell r="H1804" t="str">
            <v>EAST JAVA</v>
          </cell>
          <cell r="I1804" t="str">
            <v>Greenfield</v>
          </cell>
          <cell r="J1804" t="str">
            <v>Outdoor</v>
          </cell>
          <cell r="K1804" t="str">
            <v>DRS. H. IMRON ROSYADI, SH</v>
          </cell>
          <cell r="L1804" t="str">
            <v>Personal</v>
          </cell>
          <cell r="M1804">
            <v>39825</v>
          </cell>
          <cell r="N1804">
            <v>43476</v>
          </cell>
          <cell r="O1804">
            <v>114000000</v>
          </cell>
          <cell r="P1804" t="str">
            <v>IDR</v>
          </cell>
          <cell r="Q1804">
            <v>2</v>
          </cell>
          <cell r="R1804" t="str">
            <v>Yes</v>
          </cell>
          <cell r="S1804" t="str">
            <v>No</v>
          </cell>
        </row>
        <row r="1805">
          <cell r="B1805" t="str">
            <v>20JBR023</v>
          </cell>
          <cell r="C1805" t="str">
            <v>BANGSALSARI</v>
          </cell>
          <cell r="D1805" t="str">
            <v>Lease</v>
          </cell>
          <cell r="E1805" t="str">
            <v>SST-4L</v>
          </cell>
          <cell r="F1805" t="str">
            <v>JL. RAYA A. YANI, RT. 02, RW. 02, DESA BANGSALSARI</v>
          </cell>
          <cell r="G1805">
            <v>2003</v>
          </cell>
          <cell r="H1805" t="str">
            <v>EAST JAVA</v>
          </cell>
          <cell r="I1805" t="str">
            <v>Greenfield</v>
          </cell>
          <cell r="J1805" t="str">
            <v>Outdoor</v>
          </cell>
          <cell r="K1805" t="str">
            <v>YULI HARIWIBOWO</v>
          </cell>
          <cell r="L1805" t="str">
            <v>Personal</v>
          </cell>
          <cell r="M1805">
            <v>40225</v>
          </cell>
          <cell r="N1805">
            <v>43876</v>
          </cell>
          <cell r="O1805">
            <v>133333334</v>
          </cell>
          <cell r="P1805" t="str">
            <v>IDR</v>
          </cell>
          <cell r="Q1805">
            <v>3</v>
          </cell>
          <cell r="R1805" t="str">
            <v>Yes</v>
          </cell>
          <cell r="S1805" t="str">
            <v>No</v>
          </cell>
        </row>
        <row r="1806">
          <cell r="B1806" t="str">
            <v>14JPA007</v>
          </cell>
          <cell r="C1806" t="str">
            <v>BANGSRI</v>
          </cell>
          <cell r="D1806" t="str">
            <v>Lease</v>
          </cell>
          <cell r="E1806" t="str">
            <v>SST-4L</v>
          </cell>
          <cell r="F1806" t="str">
            <v>JL. WIJAYA, DESA BANGSRI, KEC. BANGSRI, KAB. JEPARA</v>
          </cell>
          <cell r="G1806">
            <v>2004</v>
          </cell>
          <cell r="H1806" t="str">
            <v>CENTRAL JAVA</v>
          </cell>
          <cell r="I1806" t="str">
            <v>Greenfield</v>
          </cell>
          <cell r="J1806" t="str">
            <v>Outdoor</v>
          </cell>
          <cell r="K1806" t="str">
            <v>H. DIMYATI</v>
          </cell>
          <cell r="L1806" t="str">
            <v>Personal</v>
          </cell>
          <cell r="M1806">
            <v>39265</v>
          </cell>
          <cell r="N1806">
            <v>42918</v>
          </cell>
          <cell r="O1806">
            <v>172222220</v>
          </cell>
          <cell r="P1806" t="str">
            <v>IDR</v>
          </cell>
          <cell r="Q1806">
            <v>-1</v>
          </cell>
          <cell r="R1806" t="str">
            <v>No</v>
          </cell>
          <cell r="S1806" t="str">
            <v>No</v>
          </cell>
        </row>
        <row r="1807">
          <cell r="B1807" t="str">
            <v>05SDB011</v>
          </cell>
          <cell r="C1807" t="str">
            <v>BANGUN PURBA</v>
          </cell>
          <cell r="D1807" t="str">
            <v>Lease</v>
          </cell>
          <cell r="E1807" t="str">
            <v>SST-4L</v>
          </cell>
          <cell r="F1807" t="str">
            <v>Jl. Karya Kel. Bangun Purba Kec. Bangun Purba Kab. Deli Serdang</v>
          </cell>
          <cell r="G1807">
            <v>2005</v>
          </cell>
          <cell r="H1807" t="str">
            <v>NORTH SUMATRA</v>
          </cell>
          <cell r="I1807" t="str">
            <v>Greenfield</v>
          </cell>
          <cell r="J1807" t="str">
            <v>Outdoor</v>
          </cell>
          <cell r="K1807" t="str">
            <v>KAMAN SINULINGGA</v>
          </cell>
          <cell r="L1807" t="str">
            <v>Personal</v>
          </cell>
          <cell r="M1807">
            <v>42070</v>
          </cell>
          <cell r="N1807">
            <v>43906</v>
          </cell>
          <cell r="O1807">
            <v>166666666</v>
          </cell>
          <cell r="P1807" t="str">
            <v>IDR</v>
          </cell>
          <cell r="Q1807">
            <v>3</v>
          </cell>
          <cell r="R1807" t="str">
            <v>Yes</v>
          </cell>
          <cell r="S1807" t="str">
            <v>No</v>
          </cell>
        </row>
        <row r="1808">
          <cell r="B1808" t="str">
            <v>02TGR126</v>
          </cell>
          <cell r="C1808" t="str">
            <v>BANGUN_REKSA</v>
          </cell>
          <cell r="D1808" t="str">
            <v>Lease</v>
          </cell>
          <cell r="E1808" t="str">
            <v>SST-4L</v>
          </cell>
          <cell r="F1808" t="str">
            <v>JL SUNAN GIRI RT 4/3 PONDOK PUCUNG KARANG TENGAH TANGERANG</v>
          </cell>
          <cell r="G1808">
            <v>2010</v>
          </cell>
          <cell r="H1808" t="str">
            <v>BOTABEK</v>
          </cell>
          <cell r="I1808" t="str">
            <v>Greenfield</v>
          </cell>
          <cell r="J1808" t="str">
            <v>Outdoor</v>
          </cell>
          <cell r="K1808" t="str">
            <v>#not available</v>
          </cell>
          <cell r="L1808" t="str">
            <v>Personal</v>
          </cell>
          <cell r="M1808">
            <v>42975</v>
          </cell>
          <cell r="N1808">
            <v>46626</v>
          </cell>
          <cell r="O1808">
            <v>745000000</v>
          </cell>
          <cell r="P1808" t="str">
            <v>IDR</v>
          </cell>
          <cell r="Q1808">
            <v>10</v>
          </cell>
          <cell r="R1808" t="str">
            <v>Yes</v>
          </cell>
          <cell r="S1808" t="str">
            <v>No</v>
          </cell>
        </row>
        <row r="1809">
          <cell r="B1809" t="str">
            <v>13LPU001</v>
          </cell>
          <cell r="C1809" t="str">
            <v>BANGUNREJO</v>
          </cell>
          <cell r="D1809" t="str">
            <v>Lease</v>
          </cell>
          <cell r="E1809" t="str">
            <v>SST-4L</v>
          </cell>
          <cell r="F1809" t="str">
            <v>DUSUN II RT 02 RW 02 DESA BANGUNREJO KEC BANGUNREJO KAB LAMPUNG TENGAH PROP LAMPUNG</v>
          </cell>
          <cell r="G1809">
            <v>2009</v>
          </cell>
          <cell r="H1809" t="str">
            <v>SOUTH SUMATRA</v>
          </cell>
          <cell r="I1809" t="str">
            <v>Greenfield</v>
          </cell>
          <cell r="J1809" t="str">
            <v>Outdoor</v>
          </cell>
          <cell r="K1809" t="str">
            <v>Sukandi</v>
          </cell>
          <cell r="L1809" t="str">
            <v>Personal</v>
          </cell>
          <cell r="M1809">
            <v>39625</v>
          </cell>
          <cell r="N1809">
            <v>43276</v>
          </cell>
          <cell r="O1809">
            <v>94500000</v>
          </cell>
          <cell r="P1809" t="str">
            <v>IDR</v>
          </cell>
          <cell r="Q1809">
            <v>1</v>
          </cell>
          <cell r="R1809" t="str">
            <v>Yes</v>
          </cell>
          <cell r="S1809" t="str">
            <v>No</v>
          </cell>
        </row>
        <row r="1810">
          <cell r="B1810" t="str">
            <v>21SGR012</v>
          </cell>
          <cell r="C1810" t="str">
            <v>BANJAR</v>
          </cell>
          <cell r="D1810" t="str">
            <v>Lease</v>
          </cell>
          <cell r="E1810" t="str">
            <v>SST-4L</v>
          </cell>
          <cell r="F1810" t="str">
            <v>JL. TERUSAN VIHARA, DUSUN TANGEP, DESA BANJAR TEGEH, KEC. BANJAR, KAB. BULELENG.</v>
          </cell>
          <cell r="G1810">
            <v>2006</v>
          </cell>
          <cell r="H1810" t="str">
            <v>BALI NUSRA</v>
          </cell>
          <cell r="I1810" t="str">
            <v>Greenfield</v>
          </cell>
          <cell r="J1810" t="str">
            <v>Outdoor</v>
          </cell>
          <cell r="K1810" t="str">
            <v>NI MADE WINI</v>
          </cell>
          <cell r="L1810" t="str">
            <v>Personal</v>
          </cell>
          <cell r="M1810">
            <v>42012</v>
          </cell>
          <cell r="N1810">
            <v>43837</v>
          </cell>
          <cell r="O1810">
            <v>166666667</v>
          </cell>
          <cell r="P1810" t="str">
            <v>IDR</v>
          </cell>
          <cell r="Q1810">
            <v>3</v>
          </cell>
          <cell r="R1810" t="str">
            <v>Yes</v>
          </cell>
          <cell r="S1810" t="str">
            <v>No</v>
          </cell>
        </row>
        <row r="1811">
          <cell r="B1811" t="str">
            <v>03BJR003</v>
          </cell>
          <cell r="C1811" t="str">
            <v>BANJAR_LANGEN</v>
          </cell>
          <cell r="D1811" t="str">
            <v>Lease</v>
          </cell>
          <cell r="E1811" t="str">
            <v>SST-4L</v>
          </cell>
          <cell r="F1811" t="str">
            <v>Dusun Sukahurip RT. 01/01,Langensari</v>
          </cell>
          <cell r="G1811">
            <v>2003</v>
          </cell>
          <cell r="H1811" t="str">
            <v>WEST JAVA</v>
          </cell>
          <cell r="I1811" t="str">
            <v>Greenfield</v>
          </cell>
          <cell r="J1811" t="str">
            <v>Outdoor</v>
          </cell>
          <cell r="K1811" t="str">
            <v>YANTI</v>
          </cell>
          <cell r="L1811" t="str">
            <v>Personal</v>
          </cell>
          <cell r="M1811">
            <v>42036</v>
          </cell>
          <cell r="N1811">
            <v>43861</v>
          </cell>
          <cell r="O1811">
            <v>111111111</v>
          </cell>
          <cell r="P1811" t="str">
            <v>IDR</v>
          </cell>
          <cell r="Q1811">
            <v>3</v>
          </cell>
          <cell r="R1811" t="str">
            <v>Yes</v>
          </cell>
          <cell r="S1811" t="str">
            <v>No</v>
          </cell>
        </row>
        <row r="1812">
          <cell r="B1812" t="str">
            <v>02PDG045</v>
          </cell>
          <cell r="C1812" t="str">
            <v>BANJAR_PANDEGLANG</v>
          </cell>
          <cell r="D1812" t="str">
            <v>Lease</v>
          </cell>
          <cell r="E1812" t="str">
            <v>SST-4L</v>
          </cell>
          <cell r="F1812" t="str">
            <v>KAMPUNG SALAM  DESA SANINTEN  KEC.KADUHEJO PANDEGLANG TB ONDI SUGRIWA</v>
          </cell>
          <cell r="G1812">
            <v>2004</v>
          </cell>
          <cell r="H1812" t="str">
            <v>BOTABEK</v>
          </cell>
          <cell r="I1812" t="str">
            <v>Greenfield</v>
          </cell>
          <cell r="J1812" t="str">
            <v>Outdoor</v>
          </cell>
          <cell r="K1812" t="str">
            <v>#not available</v>
          </cell>
          <cell r="L1812" t="str">
            <v>Personal</v>
          </cell>
          <cell r="M1812">
            <v>41011</v>
          </cell>
          <cell r="N1812">
            <v>45394</v>
          </cell>
          <cell r="O1812">
            <v>180000000</v>
          </cell>
          <cell r="P1812" t="str">
            <v>IDR</v>
          </cell>
          <cell r="Q1812">
            <v>7</v>
          </cell>
          <cell r="R1812" t="str">
            <v>Yes</v>
          </cell>
          <cell r="S1812" t="str">
            <v>No</v>
          </cell>
        </row>
        <row r="1813">
          <cell r="B1813" t="str">
            <v>20SBY107</v>
          </cell>
          <cell r="C1813" t="str">
            <v>BANJAR_SUGIHAN</v>
          </cell>
          <cell r="D1813" t="str">
            <v>Lease</v>
          </cell>
          <cell r="E1813" t="str">
            <v>SST-4L</v>
          </cell>
          <cell r="F1813" t="str">
            <v>JL. SEMEMI, PABRIK DAGING, SURABAYA</v>
          </cell>
          <cell r="G1813">
            <v>2005</v>
          </cell>
          <cell r="H1813" t="str">
            <v>EAST JAVA</v>
          </cell>
          <cell r="I1813" t="str">
            <v>Greenfield</v>
          </cell>
          <cell r="J1813" t="str">
            <v>Outdoor</v>
          </cell>
          <cell r="K1813" t="str">
            <v>H. TAMADOY</v>
          </cell>
          <cell r="L1813" t="str">
            <v>Personal</v>
          </cell>
          <cell r="M1813">
            <v>40233</v>
          </cell>
          <cell r="N1813">
            <v>43884</v>
          </cell>
          <cell r="O1813">
            <v>250000000</v>
          </cell>
          <cell r="P1813" t="str">
            <v>IDR</v>
          </cell>
          <cell r="Q1813">
            <v>3</v>
          </cell>
          <cell r="R1813" t="str">
            <v>Yes</v>
          </cell>
          <cell r="S1813" t="str">
            <v>No</v>
          </cell>
        </row>
        <row r="1814">
          <cell r="B1814" t="str">
            <v>02PDG044</v>
          </cell>
          <cell r="C1814" t="str">
            <v>BANJAR_WANGI</v>
          </cell>
          <cell r="D1814" t="str">
            <v>Lease</v>
          </cell>
          <cell r="E1814" t="str">
            <v>SST-4L</v>
          </cell>
          <cell r="F1814" t="str">
            <v>KP. PETOJO. DS. BANJAR WANGI  RT. 02 RW. 03, KEC. MENES, KAB. PANDEGLANG</v>
          </cell>
          <cell r="G1814">
            <v>2007</v>
          </cell>
          <cell r="H1814" t="str">
            <v>BOTABEK</v>
          </cell>
          <cell r="I1814" t="str">
            <v>Greenfield</v>
          </cell>
          <cell r="J1814" t="str">
            <v>Outdoor</v>
          </cell>
          <cell r="K1814" t="str">
            <v>#not available</v>
          </cell>
          <cell r="L1814" t="str">
            <v>Personal</v>
          </cell>
          <cell r="M1814">
            <v>41009</v>
          </cell>
          <cell r="N1814">
            <v>44662</v>
          </cell>
          <cell r="O1814">
            <v>150000000</v>
          </cell>
          <cell r="P1814" t="str">
            <v>IDR</v>
          </cell>
          <cell r="Q1814">
            <v>5</v>
          </cell>
          <cell r="R1814" t="str">
            <v>Yes</v>
          </cell>
          <cell r="S1814" t="str">
            <v>No</v>
          </cell>
        </row>
        <row r="1815">
          <cell r="B1815" t="str">
            <v>02TGR045</v>
          </cell>
          <cell r="C1815" t="str">
            <v>BANJAR_WIJAYA</v>
          </cell>
          <cell r="D1815" t="str">
            <v>Lease</v>
          </cell>
          <cell r="E1815" t="str">
            <v>SST-4L</v>
          </cell>
          <cell r="F1815" t="str">
            <v>JL BUKIT GOLF TENGAH, MODERN LAND, TANGERANG</v>
          </cell>
          <cell r="G1815">
            <v>2003</v>
          </cell>
          <cell r="H1815" t="str">
            <v>JAKARTA</v>
          </cell>
          <cell r="I1815" t="str">
            <v>Greenfield</v>
          </cell>
          <cell r="J1815" t="str">
            <v>Outdoor</v>
          </cell>
          <cell r="K1815" t="str">
            <v>PT MODERNLAND REALTY TBK DIWAKILI OLEH ANDY KESUMA NATANAEL SE</v>
          </cell>
          <cell r="L1815" t="str">
            <v xml:space="preserve">Company </v>
          </cell>
          <cell r="M1815">
            <v>41534</v>
          </cell>
          <cell r="N1815">
            <v>43359</v>
          </cell>
          <cell r="O1815">
            <v>350000000</v>
          </cell>
          <cell r="P1815" t="str">
            <v>IDR</v>
          </cell>
          <cell r="Q1815">
            <v>1</v>
          </cell>
          <cell r="R1815" t="str">
            <v>Yes</v>
          </cell>
          <cell r="S1815" t="str">
            <v>Yes</v>
          </cell>
          <cell r="T1815">
            <v>10000000</v>
          </cell>
          <cell r="U1815">
            <v>9225092.2509225085</v>
          </cell>
        </row>
        <row r="1816">
          <cell r="B1816" t="str">
            <v>03SRN016</v>
          </cell>
          <cell r="C1816" t="str">
            <v>BANJARAN_CITY</v>
          </cell>
          <cell r="D1816" t="str">
            <v>Lease</v>
          </cell>
          <cell r="E1816" t="str">
            <v>SST-4L</v>
          </cell>
          <cell r="F1816" t="str">
            <v>Jl. Raya Cipeundeuy (Depan TPU),Kamasan</v>
          </cell>
          <cell r="G1816">
            <v>2002</v>
          </cell>
          <cell r="H1816" t="str">
            <v>WEST JAVA</v>
          </cell>
          <cell r="I1816" t="str">
            <v>Greenfield</v>
          </cell>
          <cell r="J1816" t="str">
            <v>Outdoor</v>
          </cell>
          <cell r="K1816" t="str">
            <v>Ifah Syarifah</v>
          </cell>
          <cell r="L1816" t="str">
            <v>Personal</v>
          </cell>
          <cell r="M1816">
            <v>40722</v>
          </cell>
          <cell r="N1816">
            <v>44374</v>
          </cell>
          <cell r="O1816">
            <v>300000000</v>
          </cell>
          <cell r="P1816" t="str">
            <v>IDR</v>
          </cell>
          <cell r="Q1816">
            <v>4</v>
          </cell>
          <cell r="R1816" t="str">
            <v>Yes</v>
          </cell>
          <cell r="S1816" t="str">
            <v>No</v>
          </cell>
        </row>
        <row r="1817">
          <cell r="B1817" t="str">
            <v>21SPR002</v>
          </cell>
          <cell r="C1817" t="str">
            <v>BANJARANGKAN</v>
          </cell>
          <cell r="D1817" t="str">
            <v>Lease</v>
          </cell>
          <cell r="E1817" t="str">
            <v>SST-4L</v>
          </cell>
          <cell r="F1817" t="str">
            <v>DUSUN KALER, DS. TUSAN, KEC. BANJARANKAN - KLUNGKUNG</v>
          </cell>
          <cell r="G1817">
            <v>2008</v>
          </cell>
          <cell r="H1817" t="str">
            <v>BALI NUSRA</v>
          </cell>
          <cell r="I1817" t="str">
            <v>BTS OUTDOOR</v>
          </cell>
          <cell r="J1817" t="str">
            <v>Outdoor</v>
          </cell>
          <cell r="K1817" t="str">
            <v>I WAYAN SUKADANA</v>
          </cell>
          <cell r="L1817" t="str">
            <v>Personal</v>
          </cell>
          <cell r="M1817">
            <v>39634</v>
          </cell>
          <cell r="N1817">
            <v>43286</v>
          </cell>
          <cell r="O1817">
            <v>130000000</v>
          </cell>
          <cell r="P1817" t="str">
            <v>IDR</v>
          </cell>
          <cell r="Q1817">
            <v>1</v>
          </cell>
          <cell r="R1817" t="str">
            <v>Yes</v>
          </cell>
          <cell r="S1817" t="str">
            <v>No</v>
          </cell>
        </row>
        <row r="1818">
          <cell r="B1818" t="str">
            <v>14SLW047</v>
          </cell>
          <cell r="C1818" t="str">
            <v>BANJARANYAR</v>
          </cell>
          <cell r="D1818" t="str">
            <v>Lease</v>
          </cell>
          <cell r="E1818" t="str">
            <v>SST-4L</v>
          </cell>
          <cell r="F1818" t="str">
            <v>DS. BANJARANYAR RT. 02 / RW. 05 KEC. BALA PULANG, KAB. TEGAL</v>
          </cell>
          <cell r="G1818">
            <v>2004</v>
          </cell>
          <cell r="H1818" t="str">
            <v>CENTRAL JAVA</v>
          </cell>
          <cell r="I1818" t="str">
            <v>Greenfield</v>
          </cell>
          <cell r="J1818" t="str">
            <v>Outdoor</v>
          </cell>
          <cell r="K1818" t="str">
            <v>H. WAWAN WINDIARTO</v>
          </cell>
          <cell r="L1818" t="str">
            <v>Personal</v>
          </cell>
          <cell r="M1818">
            <v>39434</v>
          </cell>
          <cell r="N1818">
            <v>43087</v>
          </cell>
          <cell r="O1818">
            <v>144444444</v>
          </cell>
          <cell r="P1818" t="str">
            <v>IDR</v>
          </cell>
          <cell r="Q1818">
            <v>-1</v>
          </cell>
          <cell r="R1818" t="str">
            <v>No</v>
          </cell>
          <cell r="S1818" t="str">
            <v>No</v>
          </cell>
        </row>
        <row r="1819">
          <cell r="B1819" t="str">
            <v>20NJK066</v>
          </cell>
          <cell r="C1819" t="str">
            <v>BANJARANYAR,TANJUNGANOM</v>
          </cell>
          <cell r="D1819" t="str">
            <v>Lease</v>
          </cell>
          <cell r="E1819" t="str">
            <v>SST-4L</v>
          </cell>
          <cell r="F1819" t="str">
            <v>DSN. SUMBER AGUNG RT05 RW01 DS. BANJAR ANYAR KEC. TANJUNG ANOM</v>
          </cell>
          <cell r="G1819">
            <v>2009</v>
          </cell>
          <cell r="H1819" t="str">
            <v>EAST JAVA</v>
          </cell>
          <cell r="I1819" t="str">
            <v>Greenfield</v>
          </cell>
          <cell r="J1819" t="str">
            <v>Outdoor</v>
          </cell>
          <cell r="K1819" t="str">
            <v>#not available</v>
          </cell>
          <cell r="L1819" t="str">
            <v>Personal</v>
          </cell>
          <cell r="M1819">
            <v>39643</v>
          </cell>
          <cell r="N1819">
            <v>43295</v>
          </cell>
          <cell r="O1819">
            <v>111111110</v>
          </cell>
          <cell r="P1819" t="str">
            <v>IDR</v>
          </cell>
          <cell r="Q1819">
            <v>1</v>
          </cell>
          <cell r="R1819" t="str">
            <v>Yes</v>
          </cell>
          <cell r="S1819" t="str">
            <v>No</v>
          </cell>
        </row>
        <row r="1820">
          <cell r="B1820" t="str">
            <v>21SGR032</v>
          </cell>
          <cell r="C1820" t="str">
            <v>BANJARASEM</v>
          </cell>
          <cell r="D1820" t="str">
            <v>Lease</v>
          </cell>
          <cell r="E1820" t="str">
            <v>SST-4L</v>
          </cell>
          <cell r="F1820" t="str">
            <v>DUSUN DELOD RURUNG, DESA BANJARASEM, KEC. SERIRIT, BULELENG</v>
          </cell>
          <cell r="G1820">
            <v>2009</v>
          </cell>
          <cell r="H1820" t="str">
            <v>BALI NUSRA</v>
          </cell>
          <cell r="I1820" t="str">
            <v>Greenfield</v>
          </cell>
          <cell r="J1820" t="str">
            <v>Outdoor</v>
          </cell>
          <cell r="K1820" t="str">
            <v>I KETUT SARJANA</v>
          </cell>
          <cell r="L1820" t="str">
            <v>Personal</v>
          </cell>
          <cell r="M1820">
            <v>39483</v>
          </cell>
          <cell r="N1820">
            <v>45264</v>
          </cell>
          <cell r="O1820">
            <v>111111111</v>
          </cell>
          <cell r="P1820" t="str">
            <v>IDR</v>
          </cell>
          <cell r="Q1820">
            <v>6</v>
          </cell>
          <cell r="R1820" t="str">
            <v>Yes</v>
          </cell>
          <cell r="S1820" t="str">
            <v>No</v>
          </cell>
        </row>
        <row r="1821">
          <cell r="B1821" t="str">
            <v>14BRS021</v>
          </cell>
          <cell r="C1821" t="str">
            <v>BANJARATMA</v>
          </cell>
          <cell r="D1821" t="str">
            <v>Lease</v>
          </cell>
          <cell r="E1821" t="str">
            <v>SST-4L</v>
          </cell>
          <cell r="F1821" t="str">
            <v>GG. JAMBU RT 03/02, KEL. BANJARATMA KEC. BULAKAMBA KAB. BREBES</v>
          </cell>
          <cell r="G1821">
            <v>2008</v>
          </cell>
          <cell r="H1821" t="str">
            <v>CENTRAL JAVA</v>
          </cell>
          <cell r="I1821" t="str">
            <v>Greenfield</v>
          </cell>
          <cell r="J1821" t="str">
            <v>Outdoor</v>
          </cell>
          <cell r="K1821" t="str">
            <v>Zaenudin</v>
          </cell>
          <cell r="L1821" t="str">
            <v>Personal</v>
          </cell>
          <cell r="M1821">
            <v>40439</v>
          </cell>
          <cell r="N1821">
            <v>44092</v>
          </cell>
          <cell r="O1821">
            <v>166666670</v>
          </cell>
          <cell r="P1821" t="str">
            <v>IDR</v>
          </cell>
          <cell r="Q1821">
            <v>3</v>
          </cell>
          <cell r="R1821" t="str">
            <v>Yes</v>
          </cell>
          <cell r="S1821" t="str">
            <v>No</v>
          </cell>
        </row>
        <row r="1822">
          <cell r="B1822" t="str">
            <v>20KED012</v>
          </cell>
          <cell r="C1822" t="str">
            <v>BANJARMLATI</v>
          </cell>
          <cell r="D1822" t="str">
            <v>Lease</v>
          </cell>
          <cell r="E1822" t="str">
            <v>SST-4L</v>
          </cell>
          <cell r="F1822" t="str">
            <v>JL. BANJARMLATI RT/RW 22/27 KEL. BANJARMLATI KEC.M</v>
          </cell>
          <cell r="G1822">
            <v>2010</v>
          </cell>
          <cell r="H1822" t="str">
            <v>EAST JAVA</v>
          </cell>
          <cell r="I1822" t="str">
            <v>Greenfield</v>
          </cell>
          <cell r="J1822" t="str">
            <v>Outdoor</v>
          </cell>
          <cell r="K1822" t="str">
            <v>#not available</v>
          </cell>
          <cell r="L1822" t="str">
            <v>Personal</v>
          </cell>
          <cell r="M1822">
            <v>39249</v>
          </cell>
          <cell r="N1822">
            <v>42902</v>
          </cell>
          <cell r="O1822">
            <v>100000000</v>
          </cell>
          <cell r="P1822" t="str">
            <v>IDR</v>
          </cell>
          <cell r="Q1822">
            <v>-1</v>
          </cell>
          <cell r="R1822" t="str">
            <v>No</v>
          </cell>
          <cell r="S1822" t="str">
            <v>No</v>
          </cell>
        </row>
        <row r="1823">
          <cell r="B1823" t="str">
            <v>14BJN002</v>
          </cell>
          <cell r="C1823" t="str">
            <v>BANJARNEGARA</v>
          </cell>
          <cell r="D1823" t="str">
            <v>Lease</v>
          </cell>
          <cell r="E1823" t="str">
            <v>SST-4L</v>
          </cell>
          <cell r="F1823" t="str">
            <v>JL. DIPAYUDA NO.58, BANJARNEGARA, BANYUMAS</v>
          </cell>
          <cell r="G1823">
            <v>2009</v>
          </cell>
          <cell r="H1823" t="str">
            <v>CENTRAL JAVA</v>
          </cell>
          <cell r="I1823" t="str">
            <v>Greenfield</v>
          </cell>
          <cell r="J1823" t="str">
            <v>Outdoor</v>
          </cell>
          <cell r="K1823" t="str">
            <v>ANAS PRIBADI</v>
          </cell>
          <cell r="L1823" t="str">
            <v>Personal</v>
          </cell>
          <cell r="M1823">
            <v>42679</v>
          </cell>
          <cell r="N1823">
            <v>44505</v>
          </cell>
          <cell r="O1823">
            <v>222222222</v>
          </cell>
          <cell r="P1823" t="str">
            <v>IDR</v>
          </cell>
          <cell r="Q1823">
            <v>4</v>
          </cell>
          <cell r="R1823" t="str">
            <v>Yes</v>
          </cell>
          <cell r="S1823" t="str">
            <v>No</v>
          </cell>
        </row>
        <row r="1824">
          <cell r="B1824" t="str">
            <v>14GRO042</v>
          </cell>
          <cell r="C1824" t="str">
            <v>BANJARREJO_GRO</v>
          </cell>
          <cell r="D1824" t="str">
            <v>Lease</v>
          </cell>
          <cell r="E1824" t="str">
            <v>SST-4L</v>
          </cell>
          <cell r="F1824" t="str">
            <v>DESA BANJARREJO RT. 03 RW. 01 KEL. BANJARREJO KEC. GABUS KAB. GROBOGAN</v>
          </cell>
          <cell r="G1824">
            <v>2009</v>
          </cell>
          <cell r="H1824" t="str">
            <v>CENTRAL JAVA</v>
          </cell>
          <cell r="I1824" t="str">
            <v>Greenfield</v>
          </cell>
          <cell r="J1824" t="str">
            <v>Outdoor</v>
          </cell>
          <cell r="K1824" t="str">
            <v>Tuan Soepady</v>
          </cell>
          <cell r="L1824" t="str">
            <v>Personal</v>
          </cell>
          <cell r="M1824">
            <v>39613</v>
          </cell>
          <cell r="N1824">
            <v>43265</v>
          </cell>
          <cell r="O1824">
            <v>100000000</v>
          </cell>
          <cell r="P1824" t="str">
            <v>IDR</v>
          </cell>
          <cell r="Q1824">
            <v>1</v>
          </cell>
          <cell r="R1824" t="str">
            <v>Yes</v>
          </cell>
          <cell r="S1824" t="str">
            <v>No</v>
          </cell>
        </row>
        <row r="1825">
          <cell r="B1825" t="str">
            <v>14SKA016</v>
          </cell>
          <cell r="C1825" t="str">
            <v>BANJARSARI</v>
          </cell>
          <cell r="D1825" t="str">
            <v>Lease</v>
          </cell>
          <cell r="E1825" t="str">
            <v>SST-4L</v>
          </cell>
          <cell r="F1825" t="str">
            <v>JL. NUSUKAN ASTANA UTARA NO.7 SURAKARTA</v>
          </cell>
          <cell r="G1825">
            <v>2004</v>
          </cell>
          <cell r="H1825" t="str">
            <v>CENTRAL JAVA</v>
          </cell>
          <cell r="I1825" t="str">
            <v>Greenfield</v>
          </cell>
          <cell r="J1825" t="str">
            <v>Outdoor</v>
          </cell>
          <cell r="K1825" t="str">
            <v>TRI HANDONO</v>
          </cell>
          <cell r="L1825" t="str">
            <v>Personal</v>
          </cell>
          <cell r="M1825">
            <v>40657</v>
          </cell>
          <cell r="N1825">
            <v>44309</v>
          </cell>
          <cell r="O1825">
            <v>277777778</v>
          </cell>
          <cell r="P1825" t="str">
            <v>IDR</v>
          </cell>
          <cell r="Q1825">
            <v>4</v>
          </cell>
          <cell r="R1825" t="str">
            <v>Yes</v>
          </cell>
          <cell r="S1825" t="str">
            <v>No</v>
          </cell>
        </row>
        <row r="1826">
          <cell r="B1826" t="str">
            <v>03IND023</v>
          </cell>
          <cell r="C1826" t="str">
            <v>BANKIR</v>
          </cell>
          <cell r="D1826" t="str">
            <v>Lease</v>
          </cell>
          <cell r="E1826" t="str">
            <v>SST-4L</v>
          </cell>
          <cell r="F1826" t="str">
            <v>Jl. Bankir Karna Dewa Rt.43/05, Rambatan Kulon</v>
          </cell>
          <cell r="G1826">
            <v>2001</v>
          </cell>
          <cell r="H1826" t="str">
            <v>WEST JAVA</v>
          </cell>
          <cell r="I1826" t="str">
            <v>Greenfield</v>
          </cell>
          <cell r="J1826" t="str">
            <v>Outdoor</v>
          </cell>
          <cell r="K1826" t="str">
            <v>HJ. KARTINIH</v>
          </cell>
          <cell r="L1826" t="str">
            <v>Personal</v>
          </cell>
          <cell r="M1826">
            <v>42064</v>
          </cell>
          <cell r="N1826">
            <v>43889</v>
          </cell>
          <cell r="O1826">
            <v>111111110</v>
          </cell>
          <cell r="P1826" t="str">
            <v>IDR</v>
          </cell>
          <cell r="Q1826">
            <v>3</v>
          </cell>
          <cell r="R1826" t="str">
            <v>Yes</v>
          </cell>
          <cell r="S1826" t="str">
            <v>No</v>
          </cell>
        </row>
        <row r="1827">
          <cell r="B1827" t="str">
            <v>28UPD037</v>
          </cell>
          <cell r="C1827" t="str">
            <v>BANTA_BANTAENG</v>
          </cell>
          <cell r="D1827" t="str">
            <v>Lease</v>
          </cell>
          <cell r="E1827" t="str">
            <v>SST-4L</v>
          </cell>
          <cell r="F1827" t="str">
            <v>Jl. Banta-Bantaeng No. 6 RT.03 / RW.05. Banta, Bantaeng, Kec Tamalate, Makasar, Sulawesi Selatan</v>
          </cell>
          <cell r="G1827">
            <v>2006</v>
          </cell>
          <cell r="H1827" t="str">
            <v>SULAMPAPUA</v>
          </cell>
          <cell r="I1827" t="str">
            <v>Greenfield</v>
          </cell>
          <cell r="J1827" t="str">
            <v>Outdoor</v>
          </cell>
          <cell r="K1827" t="str">
            <v>NYONYA ANDI HASNAH SOMPA. A</v>
          </cell>
          <cell r="L1827" t="str">
            <v>Personal</v>
          </cell>
          <cell r="M1827">
            <v>41861</v>
          </cell>
          <cell r="N1827">
            <v>45513</v>
          </cell>
          <cell r="O1827">
            <v>144444440</v>
          </cell>
          <cell r="P1827" t="str">
            <v>IDR</v>
          </cell>
          <cell r="Q1827">
            <v>7</v>
          </cell>
          <cell r="R1827" t="str">
            <v>Yes</v>
          </cell>
          <cell r="S1827" t="str">
            <v>No</v>
          </cell>
        </row>
        <row r="1828">
          <cell r="B1828" t="str">
            <v>28BTN001</v>
          </cell>
          <cell r="C1828" t="str">
            <v>BANTAENG</v>
          </cell>
          <cell r="D1828" t="str">
            <v>Lease</v>
          </cell>
          <cell r="E1828" t="str">
            <v>SST-4L</v>
          </cell>
          <cell r="F1828" t="str">
            <v>Jl. Raya Lanto Kel. Malilingi Kec. bantaeng Kab. Bantaeng</v>
          </cell>
          <cell r="G1828">
            <v>2005</v>
          </cell>
          <cell r="H1828" t="str">
            <v>SULAMPAPUA</v>
          </cell>
          <cell r="I1828" t="str">
            <v>Greenfield</v>
          </cell>
          <cell r="J1828" t="str">
            <v>Outdoor</v>
          </cell>
          <cell r="K1828" t="str">
            <v>TUAN ANJANG TAFRIN</v>
          </cell>
          <cell r="L1828" t="str">
            <v>Personal</v>
          </cell>
          <cell r="M1828">
            <v>42571</v>
          </cell>
          <cell r="N1828">
            <v>46222</v>
          </cell>
          <cell r="O1828">
            <v>888888880</v>
          </cell>
          <cell r="P1828" t="str">
            <v>IDR</v>
          </cell>
          <cell r="Q1828">
            <v>9</v>
          </cell>
          <cell r="R1828" t="str">
            <v>Yes</v>
          </cell>
          <cell r="S1828" t="str">
            <v>No</v>
          </cell>
        </row>
        <row r="1829">
          <cell r="B1829" t="str">
            <v>14PML004</v>
          </cell>
          <cell r="C1829" t="str">
            <v>BANTAR BOLANG</v>
          </cell>
          <cell r="D1829" t="str">
            <v>Lease</v>
          </cell>
          <cell r="E1829" t="str">
            <v>SST-4L</v>
          </cell>
          <cell r="F1829" t="str">
            <v>RT 04 RW 03 DK. KARANGASEM DS. BANTAR BOLANG KEC. BANTAR BOLANG KAB. PEMALANG</v>
          </cell>
          <cell r="G1829">
            <v>2004</v>
          </cell>
          <cell r="H1829" t="str">
            <v>CENTRAL JAVA</v>
          </cell>
          <cell r="I1829" t="str">
            <v>Greenfield</v>
          </cell>
          <cell r="J1829" t="str">
            <v>Outdoor</v>
          </cell>
          <cell r="K1829" t="str">
            <v>ALI IMRON</v>
          </cell>
          <cell r="L1829" t="str">
            <v>Personal</v>
          </cell>
          <cell r="M1829">
            <v>40195</v>
          </cell>
          <cell r="N1829">
            <v>43847</v>
          </cell>
          <cell r="O1829">
            <v>200000000</v>
          </cell>
          <cell r="P1829" t="str">
            <v>IDR</v>
          </cell>
          <cell r="Q1829">
            <v>3</v>
          </cell>
          <cell r="R1829" t="str">
            <v>Yes</v>
          </cell>
          <cell r="S1829" t="str">
            <v>No</v>
          </cell>
        </row>
        <row r="1830">
          <cell r="B1830" t="str">
            <v>14BRS015</v>
          </cell>
          <cell r="C1830" t="str">
            <v>BANTAR KAWUNG</v>
          </cell>
          <cell r="D1830" t="str">
            <v>Lease</v>
          </cell>
          <cell r="E1830" t="str">
            <v>SST-4L</v>
          </cell>
          <cell r="F1830" t="str">
            <v>JL. RAYA BANTAR KAWUNG RT.09/ 03 KEL. BANTAR KAWUNG KEC. BANTAR KAWUNG KAB. BREBES</v>
          </cell>
          <cell r="G1830">
            <v>2005</v>
          </cell>
          <cell r="H1830" t="str">
            <v>CENTRAL JAVA</v>
          </cell>
          <cell r="I1830" t="str">
            <v>Greenfield</v>
          </cell>
          <cell r="J1830" t="str">
            <v>Outdoor</v>
          </cell>
          <cell r="K1830" t="str">
            <v>KUMRONAH</v>
          </cell>
          <cell r="L1830" t="str">
            <v>Personal</v>
          </cell>
          <cell r="M1830">
            <v>40234</v>
          </cell>
          <cell r="N1830">
            <v>45713</v>
          </cell>
          <cell r="O1830">
            <v>233333340</v>
          </cell>
          <cell r="P1830" t="str">
            <v>IDR</v>
          </cell>
          <cell r="Q1830">
            <v>8</v>
          </cell>
          <cell r="R1830" t="str">
            <v>Yes</v>
          </cell>
          <cell r="S1830" t="str">
            <v>No</v>
          </cell>
        </row>
        <row r="1831">
          <cell r="B1831" t="str">
            <v>03BGR024</v>
          </cell>
          <cell r="C1831" t="str">
            <v>BANTAR_JATI</v>
          </cell>
          <cell r="D1831" t="str">
            <v>Lease</v>
          </cell>
          <cell r="E1831" t="str">
            <v>SST-4L</v>
          </cell>
          <cell r="F1831" t="str">
            <v>JL. SANCANG, BABAKAN, BOGOR</v>
          </cell>
          <cell r="G1831">
            <v>2009</v>
          </cell>
          <cell r="H1831" t="str">
            <v>BOTABEK</v>
          </cell>
          <cell r="I1831" t="str">
            <v>Greenfield</v>
          </cell>
          <cell r="J1831" t="str">
            <v>Outdoor</v>
          </cell>
          <cell r="K1831" t="str">
            <v>DANI WIDYOTOMO SARWONO</v>
          </cell>
          <cell r="L1831" t="str">
            <v>Personal</v>
          </cell>
          <cell r="M1831">
            <v>42707</v>
          </cell>
          <cell r="N1831">
            <v>46358</v>
          </cell>
          <cell r="O1831">
            <v>1800000000</v>
          </cell>
          <cell r="P1831" t="str">
            <v>IDR</v>
          </cell>
          <cell r="Q1831">
            <v>9</v>
          </cell>
          <cell r="R1831" t="str">
            <v>Yes</v>
          </cell>
          <cell r="S1831" t="str">
            <v>No</v>
          </cell>
        </row>
        <row r="1832">
          <cell r="B1832" t="str">
            <v>03CBN166</v>
          </cell>
          <cell r="C1832" t="str">
            <v>BANTARJAYA</v>
          </cell>
          <cell r="D1832" t="str">
            <v>Lease</v>
          </cell>
          <cell r="E1832" t="str">
            <v>SST-4L</v>
          </cell>
          <cell r="F1832" t="str">
            <v>KP. BANTAR JAYA, RT.03/RW.02, DS. BANTAR JAYA, KEC. RAWABUNGUR, KAB. BOGOR</v>
          </cell>
          <cell r="G1832">
            <v>2001</v>
          </cell>
          <cell r="H1832" t="str">
            <v>BOTABEK</v>
          </cell>
          <cell r="I1832" t="str">
            <v>Greenfield</v>
          </cell>
          <cell r="J1832" t="str">
            <v>Outdoor</v>
          </cell>
          <cell r="K1832" t="str">
            <v>TUAN MOHAMMAD RAIS</v>
          </cell>
          <cell r="L1832" t="str">
            <v>Personal</v>
          </cell>
          <cell r="M1832">
            <v>42958</v>
          </cell>
          <cell r="N1832">
            <v>46609</v>
          </cell>
          <cell r="O1832">
            <v>638888890</v>
          </cell>
          <cell r="P1832" t="str">
            <v>IDR</v>
          </cell>
          <cell r="Q1832">
            <v>10</v>
          </cell>
          <cell r="R1832" t="str">
            <v>Yes</v>
          </cell>
          <cell r="S1832" t="str">
            <v>No</v>
          </cell>
        </row>
        <row r="1833">
          <cell r="B1833" t="str">
            <v>03TSM052</v>
          </cell>
          <cell r="C1833" t="str">
            <v>BANTARKALONG</v>
          </cell>
          <cell r="D1833" t="str">
            <v>Lease</v>
          </cell>
          <cell r="E1833" t="str">
            <v>SST-4L</v>
          </cell>
          <cell r="F1833" t="str">
            <v>Kp.Citalahap RT22 RW05</v>
          </cell>
          <cell r="G1833">
            <v>2009</v>
          </cell>
          <cell r="H1833" t="str">
            <v>WEST JAVA</v>
          </cell>
          <cell r="I1833" t="str">
            <v>Greenfield</v>
          </cell>
          <cell r="J1833" t="str">
            <v>Outdoor</v>
          </cell>
          <cell r="K1833" t="str">
            <v>ADE ATIKAH</v>
          </cell>
          <cell r="L1833" t="str">
            <v>Personal</v>
          </cell>
          <cell r="M1833">
            <v>40995</v>
          </cell>
          <cell r="N1833">
            <v>44646</v>
          </cell>
          <cell r="O1833">
            <v>86666660</v>
          </cell>
          <cell r="P1833" t="str">
            <v>IDR</v>
          </cell>
          <cell r="Q1833">
            <v>5</v>
          </cell>
          <cell r="R1833" t="str">
            <v>Yes</v>
          </cell>
          <cell r="S1833" t="str">
            <v>No</v>
          </cell>
        </row>
        <row r="1834">
          <cell r="B1834" t="str">
            <v>14CLP024</v>
          </cell>
          <cell r="C1834" t="str">
            <v>BANTARSARI</v>
          </cell>
          <cell r="D1834" t="str">
            <v>Lease</v>
          </cell>
          <cell r="E1834" t="str">
            <v>SST-4L</v>
          </cell>
          <cell r="F1834" t="str">
            <v>JL. S PARMAN 12 RT 01 RW03 KEL. RAWAJAYA KEC. BANTARSARI KAB. CILACAP</v>
          </cell>
          <cell r="G1834">
            <v>2008</v>
          </cell>
          <cell r="H1834" t="str">
            <v>CENTRAL JAVA</v>
          </cell>
          <cell r="I1834" t="str">
            <v>Greenfield</v>
          </cell>
          <cell r="J1834" t="str">
            <v>Outdoor</v>
          </cell>
          <cell r="K1834" t="str">
            <v>NGATINEM</v>
          </cell>
          <cell r="L1834" t="str">
            <v>Personal</v>
          </cell>
          <cell r="M1834">
            <v>42925</v>
          </cell>
          <cell r="N1834">
            <v>46577</v>
          </cell>
          <cell r="O1834">
            <v>222222220</v>
          </cell>
          <cell r="P1834" t="str">
            <v>IDR</v>
          </cell>
          <cell r="Q1834">
            <v>10</v>
          </cell>
          <cell r="R1834" t="str">
            <v>Yes</v>
          </cell>
          <cell r="S1834" t="str">
            <v>No</v>
          </cell>
        </row>
        <row r="1835">
          <cell r="B1835" t="str">
            <v>21DPS014</v>
          </cell>
          <cell r="C1835" t="str">
            <v>BANTENG</v>
          </cell>
          <cell r="D1835" t="str">
            <v>Lease</v>
          </cell>
          <cell r="E1835" t="str">
            <v>SST-4L</v>
          </cell>
          <cell r="F1835" t="str">
            <v>JL. BANTENG NO.11, Kelurahan Dangin Puri Kauh, Kec. Denpasar Utara, Denpasar 80231</v>
          </cell>
          <cell r="G1835">
            <v>2009</v>
          </cell>
          <cell r="H1835" t="str">
            <v>BALI NUSRA</v>
          </cell>
          <cell r="I1835" t="str">
            <v>Greenfield</v>
          </cell>
          <cell r="J1835" t="str">
            <v>Outdoor</v>
          </cell>
          <cell r="K1835" t="str">
            <v>I WAYAN WIDANA</v>
          </cell>
          <cell r="L1835" t="str">
            <v>Personal</v>
          </cell>
          <cell r="M1835">
            <v>42471</v>
          </cell>
          <cell r="N1835">
            <v>46122</v>
          </cell>
          <cell r="O1835">
            <v>722222220</v>
          </cell>
          <cell r="P1835" t="str">
            <v>IDR</v>
          </cell>
          <cell r="Q1835">
            <v>9</v>
          </cell>
          <cell r="R1835" t="str">
            <v>Yes</v>
          </cell>
          <cell r="S1835" t="str">
            <v>No</v>
          </cell>
        </row>
        <row r="1836">
          <cell r="B1836" t="str">
            <v>20BLT055</v>
          </cell>
          <cell r="C1836" t="str">
            <v>BANTENGAN</v>
          </cell>
          <cell r="D1836" t="str">
            <v>Lease</v>
          </cell>
          <cell r="E1836" t="str">
            <v>SST-4L</v>
          </cell>
          <cell r="F1836" t="str">
            <v>JL. TRISULA DSN. TULUNGREJO RT/RW  02/03 DS. TULUNGREJRO KEC. WATES KAB. BLITAR</v>
          </cell>
          <cell r="G1836">
            <v>2008</v>
          </cell>
          <cell r="H1836" t="str">
            <v>EAST JAVA</v>
          </cell>
          <cell r="I1836" t="str">
            <v>Greenfield</v>
          </cell>
          <cell r="J1836" t="str">
            <v>Outdoor</v>
          </cell>
          <cell r="K1836" t="str">
            <v>#not available</v>
          </cell>
          <cell r="L1836" t="str">
            <v>Personal</v>
          </cell>
          <cell r="M1836">
            <v>39245</v>
          </cell>
          <cell r="N1836">
            <v>44724</v>
          </cell>
          <cell r="O1836">
            <v>135000000</v>
          </cell>
          <cell r="P1836" t="str">
            <v>IDR</v>
          </cell>
          <cell r="Q1836">
            <v>5</v>
          </cell>
          <cell r="R1836" t="str">
            <v>Yes</v>
          </cell>
          <cell r="S1836" t="str">
            <v>No</v>
          </cell>
        </row>
        <row r="1837">
          <cell r="B1837" t="str">
            <v>02SRG173</v>
          </cell>
          <cell r="C1837" t="str">
            <v>BANTENGIRANG</v>
          </cell>
          <cell r="D1837" t="str">
            <v>Lease</v>
          </cell>
          <cell r="E1837" t="str">
            <v>SST-4L</v>
          </cell>
          <cell r="F1837" t="str">
            <v>KP. CIWARU MASJID RT 02 RW 08, KOMP DEPAG KEL CIPOCOK JAYA, KEC CIPOCOK JAYA, KAB SERANG</v>
          </cell>
          <cell r="G1837">
            <v>2003</v>
          </cell>
          <cell r="H1837" t="str">
            <v>BOTABEK</v>
          </cell>
          <cell r="I1837" t="str">
            <v>Greenfield</v>
          </cell>
          <cell r="J1837" t="str">
            <v>Outdoor</v>
          </cell>
          <cell r="K1837" t="str">
            <v>#not available</v>
          </cell>
          <cell r="L1837" t="str">
            <v>Personal</v>
          </cell>
          <cell r="M1837">
            <v>41221</v>
          </cell>
          <cell r="N1837">
            <v>44872</v>
          </cell>
          <cell r="O1837">
            <v>245000000</v>
          </cell>
          <cell r="P1837" t="str">
            <v>IDR</v>
          </cell>
          <cell r="Q1837">
            <v>5</v>
          </cell>
          <cell r="R1837" t="str">
            <v>Yes</v>
          </cell>
          <cell r="S1837" t="str">
            <v>No</v>
          </cell>
        </row>
        <row r="1838">
          <cell r="B1838" t="str">
            <v>02SRG014</v>
          </cell>
          <cell r="C1838" t="str">
            <v>BANTENLAMA</v>
          </cell>
          <cell r="D1838" t="str">
            <v>Lease</v>
          </cell>
          <cell r="E1838" t="str">
            <v>SST-4L</v>
          </cell>
          <cell r="F1838" t="str">
            <v>JL. BANTEN RT 03 RW 04 KASATRIAN KEC. SERANG</v>
          </cell>
          <cell r="G1838">
            <v>2010</v>
          </cell>
          <cell r="H1838" t="str">
            <v>BOTABEK</v>
          </cell>
          <cell r="I1838" t="str">
            <v>Greenfield</v>
          </cell>
          <cell r="J1838" t="str">
            <v>Outdoor</v>
          </cell>
          <cell r="K1838" t="str">
            <v>H.M. SLAMET RIYADI</v>
          </cell>
          <cell r="L1838" t="str">
            <v>Personal</v>
          </cell>
          <cell r="M1838">
            <v>41784</v>
          </cell>
          <cell r="N1838">
            <v>43609</v>
          </cell>
          <cell r="O1838">
            <v>225000000</v>
          </cell>
          <cell r="P1838" t="str">
            <v>IDR</v>
          </cell>
          <cell r="Q1838">
            <v>2</v>
          </cell>
          <cell r="R1838" t="str">
            <v>Yes</v>
          </cell>
          <cell r="S1838" t="str">
            <v>No</v>
          </cell>
        </row>
        <row r="1839">
          <cell r="B1839" t="str">
            <v>28MRS008</v>
          </cell>
          <cell r="C1839" t="str">
            <v>BANTIMURUNG</v>
          </cell>
          <cell r="D1839" t="str">
            <v>Lease</v>
          </cell>
          <cell r="E1839" t="str">
            <v>SST-4L</v>
          </cell>
          <cell r="F1839" t="str">
            <v>Dusun Batu Bassi Desa Jenetaesa Kec. Simbong, Kab. Maros</v>
          </cell>
          <cell r="G1839">
            <v>2006</v>
          </cell>
          <cell r="H1839" t="str">
            <v>SULAMPAPUA</v>
          </cell>
          <cell r="I1839" t="str">
            <v>Greenfield</v>
          </cell>
          <cell r="J1839" t="str">
            <v>Outdoor</v>
          </cell>
          <cell r="K1839" t="str">
            <v>Aipda Mappiare</v>
          </cell>
          <cell r="L1839" t="str">
            <v>Personal</v>
          </cell>
          <cell r="M1839">
            <v>39036</v>
          </cell>
          <cell r="N1839">
            <v>44515</v>
          </cell>
          <cell r="O1839">
            <v>750000000</v>
          </cell>
          <cell r="P1839" t="str">
            <v>IDR</v>
          </cell>
          <cell r="Q1839">
            <v>4</v>
          </cell>
          <cell r="R1839" t="str">
            <v>Yes</v>
          </cell>
          <cell r="S1839" t="str">
            <v>No</v>
          </cell>
        </row>
        <row r="1840">
          <cell r="B1840" t="str">
            <v>15BTL027</v>
          </cell>
          <cell r="C1840" t="str">
            <v>BANTUL_IM3_</v>
          </cell>
          <cell r="D1840" t="str">
            <v>Lease</v>
          </cell>
          <cell r="E1840" t="str">
            <v>SST-4L</v>
          </cell>
          <cell r="F1840" t="str">
            <v>JL KEMUNING, TRIRENGGO, BANTUL (JL DR WAHIDIN)</v>
          </cell>
          <cell r="G1840">
            <v>2002</v>
          </cell>
          <cell r="H1840" t="str">
            <v>CENTRAL JAVA</v>
          </cell>
          <cell r="I1840" t="str">
            <v>Greenfield</v>
          </cell>
          <cell r="J1840" t="str">
            <v>Outdoor</v>
          </cell>
          <cell r="K1840" t="str">
            <v>WIGNYODISASTRO</v>
          </cell>
          <cell r="L1840" t="str">
            <v>Personal</v>
          </cell>
          <cell r="M1840">
            <v>41009</v>
          </cell>
          <cell r="N1840">
            <v>44661</v>
          </cell>
          <cell r="O1840">
            <v>277777780</v>
          </cell>
          <cell r="P1840" t="str">
            <v>IDR</v>
          </cell>
          <cell r="Q1840">
            <v>5</v>
          </cell>
          <cell r="R1840" t="str">
            <v>Yes</v>
          </cell>
          <cell r="S1840" t="str">
            <v>No</v>
          </cell>
        </row>
        <row r="1841">
          <cell r="B1841" t="str">
            <v>15SMN034</v>
          </cell>
          <cell r="C1841" t="str">
            <v>BANTULAN</v>
          </cell>
          <cell r="D1841" t="str">
            <v>Lease</v>
          </cell>
          <cell r="E1841" t="str">
            <v>SST-4L</v>
          </cell>
          <cell r="F1841" t="str">
            <v xml:space="preserve"> Jl. Godean km 6.2 Yogyakarta</v>
          </cell>
          <cell r="G1841">
            <v>2003</v>
          </cell>
          <cell r="H1841" t="str">
            <v>CENTRAL JAVA</v>
          </cell>
          <cell r="I1841" t="str">
            <v>Greenfield</v>
          </cell>
          <cell r="J1841" t="str">
            <v>Outdoor</v>
          </cell>
          <cell r="K1841" t="str">
            <v>AGUNG EKO PRASETYO</v>
          </cell>
          <cell r="L1841" t="str">
            <v>Personal</v>
          </cell>
          <cell r="M1841">
            <v>40934</v>
          </cell>
          <cell r="N1841">
            <v>44587</v>
          </cell>
          <cell r="O1841">
            <v>388888890</v>
          </cell>
          <cell r="P1841" t="str">
            <v>IDR</v>
          </cell>
          <cell r="Q1841">
            <v>5</v>
          </cell>
          <cell r="R1841" t="str">
            <v>Yes</v>
          </cell>
          <cell r="S1841" t="str">
            <v>No</v>
          </cell>
        </row>
        <row r="1842">
          <cell r="B1842" t="str">
            <v>20BTU147</v>
          </cell>
          <cell r="C1842" t="str">
            <v>BANTUR2</v>
          </cell>
          <cell r="D1842" t="str">
            <v>Lease</v>
          </cell>
          <cell r="E1842" t="str">
            <v>SST-4L</v>
          </cell>
          <cell r="F1842" t="str">
            <v>JL.BANDUNGREJO RT.29.RW.07,DS.BANDUNGREJO,KEC.BANT</v>
          </cell>
          <cell r="G1842">
            <v>2009</v>
          </cell>
          <cell r="H1842" t="str">
            <v>EAST JAVA</v>
          </cell>
          <cell r="I1842" t="str">
            <v>Greenfield</v>
          </cell>
          <cell r="J1842" t="str">
            <v>Outdoor</v>
          </cell>
          <cell r="K1842" t="str">
            <v>#not available</v>
          </cell>
          <cell r="L1842" t="str">
            <v>Personal</v>
          </cell>
          <cell r="M1842">
            <v>39672</v>
          </cell>
          <cell r="N1842">
            <v>43324</v>
          </cell>
          <cell r="O1842">
            <v>127777770</v>
          </cell>
          <cell r="P1842" t="str">
            <v>IDR</v>
          </cell>
          <cell r="Q1842">
            <v>1</v>
          </cell>
          <cell r="R1842" t="str">
            <v>Yes</v>
          </cell>
          <cell r="S1842" t="str">
            <v>No</v>
          </cell>
        </row>
        <row r="1843">
          <cell r="B1843" t="str">
            <v>20PRO012</v>
          </cell>
          <cell r="C1843" t="str">
            <v>BANYUANYAR</v>
          </cell>
          <cell r="D1843" t="str">
            <v>Lease</v>
          </cell>
          <cell r="E1843" t="str">
            <v>SST-4L</v>
          </cell>
          <cell r="F1843" t="str">
            <v>JL.LANGSEP RAYA RT003 RW005 KEL.PATRANG, KEC.PATRANG</v>
          </cell>
          <cell r="G1843">
            <v>2011</v>
          </cell>
          <cell r="H1843" t="str">
            <v>EAST JAVA</v>
          </cell>
          <cell r="I1843" t="str">
            <v>Greenfield</v>
          </cell>
          <cell r="J1843" t="str">
            <v>Outdoor</v>
          </cell>
          <cell r="K1843" t="str">
            <v>IBU JUHARMANIK</v>
          </cell>
          <cell r="L1843" t="str">
            <v>Personal</v>
          </cell>
          <cell r="M1843">
            <v>42653</v>
          </cell>
          <cell r="N1843">
            <v>46305</v>
          </cell>
          <cell r="O1843">
            <v>500000000</v>
          </cell>
          <cell r="P1843" t="str">
            <v>IDR</v>
          </cell>
          <cell r="Q1843">
            <v>9</v>
          </cell>
          <cell r="R1843" t="str">
            <v>Yes</v>
          </cell>
          <cell r="S1843" t="str">
            <v>No</v>
          </cell>
        </row>
        <row r="1844">
          <cell r="B1844" t="str">
            <v>20SPG005</v>
          </cell>
          <cell r="C1844" t="str">
            <v>BANYUATES</v>
          </cell>
          <cell r="D1844" t="str">
            <v>Lease</v>
          </cell>
          <cell r="E1844" t="str">
            <v>SST-4L</v>
          </cell>
          <cell r="F1844" t="str">
            <v>JL. KAMPUNG B=3M, DS BANYUATES, KEC. BANYUATES, KA</v>
          </cell>
          <cell r="G1844">
            <v>2008</v>
          </cell>
          <cell r="H1844" t="str">
            <v>EAST JAVA</v>
          </cell>
          <cell r="I1844" t="str">
            <v>Greenfield</v>
          </cell>
          <cell r="J1844" t="str">
            <v>Outdoor</v>
          </cell>
          <cell r="K1844" t="str">
            <v>MOHAMMAD FADELI BIN AHMAD SATULI</v>
          </cell>
          <cell r="L1844" t="str">
            <v>Personal</v>
          </cell>
          <cell r="M1844">
            <v>42124</v>
          </cell>
          <cell r="N1844">
            <v>43950</v>
          </cell>
          <cell r="O1844">
            <v>200000000</v>
          </cell>
          <cell r="P1844" t="str">
            <v>IDR</v>
          </cell>
          <cell r="Q1844">
            <v>3</v>
          </cell>
          <cell r="R1844" t="str">
            <v>Yes</v>
          </cell>
          <cell r="S1844" t="str">
            <v>No</v>
          </cell>
        </row>
        <row r="1845">
          <cell r="B1845" t="str">
            <v>14UNR017</v>
          </cell>
          <cell r="C1845" t="str">
            <v>BANYUBIRU</v>
          </cell>
          <cell r="D1845" t="str">
            <v>Lease</v>
          </cell>
          <cell r="E1845" t="str">
            <v>SST-4L</v>
          </cell>
          <cell r="F1845" t="str">
            <v xml:space="preserve">JL.MELATI RT.04/03 NO.6 KEL. BANYUBIRU KEC. BANYUBIRU KAB. SEMARANG </v>
          </cell>
          <cell r="G1845">
            <v>2003</v>
          </cell>
          <cell r="H1845" t="str">
            <v>CENTRAL JAVA</v>
          </cell>
          <cell r="I1845" t="str">
            <v>Greenfield</v>
          </cell>
          <cell r="J1845" t="str">
            <v>Outdoor</v>
          </cell>
          <cell r="K1845" t="str">
            <v>SINWANI</v>
          </cell>
          <cell r="L1845" t="str">
            <v>Personal</v>
          </cell>
          <cell r="M1845">
            <v>40202</v>
          </cell>
          <cell r="N1845">
            <v>43854</v>
          </cell>
          <cell r="O1845">
            <v>200000000</v>
          </cell>
          <cell r="P1845" t="str">
            <v>IDR</v>
          </cell>
          <cell r="Q1845">
            <v>3</v>
          </cell>
          <cell r="R1845" t="str">
            <v>Yes</v>
          </cell>
          <cell r="S1845" t="str">
            <v>No</v>
          </cell>
        </row>
        <row r="1846">
          <cell r="B1846" t="str">
            <v>14BYL020</v>
          </cell>
          <cell r="C1846" t="str">
            <v>BANYUDONO</v>
          </cell>
          <cell r="D1846" t="str">
            <v>Lease</v>
          </cell>
          <cell r="E1846" t="str">
            <v>SST-4L</v>
          </cell>
          <cell r="F1846" t="str">
            <v xml:space="preserve">GONOLEWANG RT.04/02 NGARU ARU, BANYUDONO - SOLO                                                     </v>
          </cell>
          <cell r="G1846">
            <v>2005</v>
          </cell>
          <cell r="H1846" t="str">
            <v>CENTRAL JAVA</v>
          </cell>
          <cell r="I1846" t="str">
            <v>Greenfield</v>
          </cell>
          <cell r="J1846" t="str">
            <v>Outdoor</v>
          </cell>
          <cell r="K1846" t="str">
            <v>NGADIYEM MARTOWIREJO</v>
          </cell>
          <cell r="L1846" t="str">
            <v>Personal</v>
          </cell>
          <cell r="M1846">
            <v>42394</v>
          </cell>
          <cell r="N1846">
            <v>44221</v>
          </cell>
          <cell r="O1846">
            <v>305555555</v>
          </cell>
          <cell r="P1846" t="str">
            <v>IDR</v>
          </cell>
          <cell r="Q1846">
            <v>4</v>
          </cell>
          <cell r="R1846" t="str">
            <v>Yes</v>
          </cell>
          <cell r="S1846" t="str">
            <v>No</v>
          </cell>
        </row>
        <row r="1847">
          <cell r="B1847" t="str">
            <v>20PON032</v>
          </cell>
          <cell r="C1847" t="str">
            <v>BANYUDONO</v>
          </cell>
          <cell r="D1847" t="str">
            <v>Lease</v>
          </cell>
          <cell r="E1847" t="str">
            <v>SST-4L</v>
          </cell>
          <cell r="F1847" t="str">
            <v>JL.LETJEND.SUKOWATI RT.02 RW.01 GG.MUSOLA AL FATONAH NO.34  DS.KENITEN</v>
          </cell>
          <cell r="G1847">
            <v>2008</v>
          </cell>
          <cell r="H1847" t="str">
            <v>EAST JAVA</v>
          </cell>
          <cell r="I1847" t="str">
            <v>Greenfield</v>
          </cell>
          <cell r="J1847" t="str">
            <v>Outdoor</v>
          </cell>
          <cell r="K1847" t="str">
            <v>SUWARNI</v>
          </cell>
          <cell r="L1847" t="str">
            <v>Personal</v>
          </cell>
          <cell r="M1847">
            <v>43030</v>
          </cell>
          <cell r="N1847">
            <v>46682</v>
          </cell>
          <cell r="O1847">
            <v>361111110</v>
          </cell>
          <cell r="P1847" t="str">
            <v>IDR</v>
          </cell>
          <cell r="Q1847">
            <v>10</v>
          </cell>
          <cell r="R1847" t="str">
            <v>Yes</v>
          </cell>
          <cell r="S1847" t="str">
            <v>No</v>
          </cell>
        </row>
        <row r="1848">
          <cell r="B1848" t="str">
            <v>14SMG053</v>
          </cell>
          <cell r="C1848" t="str">
            <v>BANYUMANIK</v>
          </cell>
          <cell r="D1848" t="str">
            <v>Lease</v>
          </cell>
          <cell r="E1848" t="str">
            <v>SST-4L</v>
          </cell>
          <cell r="F1848" t="str">
            <v>Jl. Karang Rejo Raya No. 8, Banyumanik, Semarang 50263 - Jawa Tengah</v>
          </cell>
          <cell r="G1848">
            <v>2002</v>
          </cell>
          <cell r="H1848" t="str">
            <v>CENTRAL JAVA</v>
          </cell>
          <cell r="I1848" t="str">
            <v>Greenfield</v>
          </cell>
          <cell r="J1848" t="str">
            <v>Outdoor</v>
          </cell>
          <cell r="K1848" t="str">
            <v xml:space="preserve">PT Hadatrans Interbuana/Arie Nugroho, SE.MIBA </v>
          </cell>
          <cell r="L1848" t="str">
            <v xml:space="preserve">Company </v>
          </cell>
          <cell r="M1848">
            <v>42805</v>
          </cell>
          <cell r="N1848">
            <v>44630</v>
          </cell>
          <cell r="O1848">
            <v>222222220</v>
          </cell>
          <cell r="P1848" t="str">
            <v>IDR</v>
          </cell>
          <cell r="Q1848">
            <v>5</v>
          </cell>
          <cell r="R1848" t="str">
            <v>Yes</v>
          </cell>
          <cell r="S1848" t="str">
            <v>Yes</v>
          </cell>
          <cell r="T1848">
            <v>10000000</v>
          </cell>
          <cell r="U1848">
            <v>6681186.4089371786</v>
          </cell>
        </row>
        <row r="1849">
          <cell r="B1849" t="str">
            <v>14PWT017</v>
          </cell>
          <cell r="C1849" t="str">
            <v>BANYUMAS</v>
          </cell>
          <cell r="D1849" t="str">
            <v>Lease</v>
          </cell>
          <cell r="E1849" t="str">
            <v>SST-4L</v>
          </cell>
          <cell r="F1849" t="str">
            <v>JL. PEMUDA NO.2 RT 003/02 KEDUNG NGUTER, BANYUMAS</v>
          </cell>
          <cell r="G1849">
            <v>2005</v>
          </cell>
          <cell r="H1849" t="str">
            <v>CENTRAL JAVA</v>
          </cell>
          <cell r="I1849" t="str">
            <v>Greenfield</v>
          </cell>
          <cell r="J1849" t="str">
            <v>Outdoor</v>
          </cell>
          <cell r="K1849" t="str">
            <v>BASUKI</v>
          </cell>
          <cell r="L1849" t="str">
            <v>Personal</v>
          </cell>
          <cell r="M1849">
            <v>39729</v>
          </cell>
          <cell r="N1849">
            <v>43381</v>
          </cell>
          <cell r="O1849">
            <v>166666670</v>
          </cell>
          <cell r="P1849" t="str">
            <v>IDR</v>
          </cell>
          <cell r="Q1849">
            <v>1</v>
          </cell>
          <cell r="R1849" t="str">
            <v>Yes</v>
          </cell>
          <cell r="S1849" t="str">
            <v>No</v>
          </cell>
        </row>
        <row r="1850">
          <cell r="B1850" t="str">
            <v>13KOT010</v>
          </cell>
          <cell r="C1850" t="str">
            <v>BANYUMAS_LPG</v>
          </cell>
          <cell r="D1850" t="str">
            <v>Lease</v>
          </cell>
          <cell r="E1850" t="str">
            <v>SST-4L</v>
          </cell>
          <cell r="F1850" t="str">
            <v>KOMP. PASAR RT 03/01 KEL. BANYUMAS KEC. SUKOHARJO KAB. TANGGAMUS</v>
          </cell>
          <cell r="G1850">
            <v>2009</v>
          </cell>
          <cell r="H1850" t="str">
            <v>SOUTH SUMATRA</v>
          </cell>
          <cell r="I1850" t="str">
            <v>Greenfield</v>
          </cell>
          <cell r="J1850" t="str">
            <v>Outdoor</v>
          </cell>
          <cell r="K1850" t="str">
            <v>N. MARLIATI</v>
          </cell>
          <cell r="L1850" t="str">
            <v>Personal</v>
          </cell>
          <cell r="M1850">
            <v>42038</v>
          </cell>
          <cell r="N1850">
            <v>45690</v>
          </cell>
          <cell r="O1850">
            <v>388888888</v>
          </cell>
          <cell r="P1850" t="str">
            <v>IDR</v>
          </cell>
          <cell r="Q1850">
            <v>8</v>
          </cell>
          <cell r="R1850" t="str">
            <v>Yes</v>
          </cell>
          <cell r="S1850" t="str">
            <v>No</v>
          </cell>
        </row>
        <row r="1851">
          <cell r="B1851" t="str">
            <v>21SGR031</v>
          </cell>
          <cell r="C1851" t="str">
            <v>BANYUNING</v>
          </cell>
          <cell r="D1851" t="str">
            <v>Lease</v>
          </cell>
          <cell r="E1851" t="str">
            <v>SST-4L</v>
          </cell>
          <cell r="F1851" t="str">
            <v>BR. PENARUNGAN, BANYUNING / JLN. SETIABUDI 151,  SINGARAJA</v>
          </cell>
          <cell r="G1851">
            <v>2006</v>
          </cell>
          <cell r="H1851" t="str">
            <v>BALI NUSRA</v>
          </cell>
          <cell r="I1851" t="str">
            <v>Greenfield</v>
          </cell>
          <cell r="J1851" t="str">
            <v>Outdoor</v>
          </cell>
          <cell r="K1851" t="str">
            <v>#not available</v>
          </cell>
          <cell r="L1851" t="str">
            <v>Personal</v>
          </cell>
          <cell r="M1851">
            <v>39492</v>
          </cell>
          <cell r="N1851">
            <v>44971</v>
          </cell>
          <cell r="O1851">
            <v>166666665</v>
          </cell>
          <cell r="P1851" t="str">
            <v>IDR</v>
          </cell>
          <cell r="Q1851">
            <v>6</v>
          </cell>
          <cell r="R1851" t="str">
            <v>Yes</v>
          </cell>
          <cell r="S1851" t="str">
            <v>No</v>
          </cell>
        </row>
        <row r="1852">
          <cell r="B1852" t="str">
            <v>20LMJ011</v>
          </cell>
          <cell r="C1852" t="str">
            <v>BANYUPUTIH</v>
          </cell>
          <cell r="D1852" t="str">
            <v>Lease</v>
          </cell>
          <cell r="E1852" t="str">
            <v>SST-4L</v>
          </cell>
          <cell r="F1852" t="str">
            <v>DSN. KRAJAN I DS. BANYU PUTIH LOR RT.22 RW.07, RANDUAGUNG</v>
          </cell>
          <cell r="G1852">
            <v>2002</v>
          </cell>
          <cell r="H1852" t="str">
            <v>EAST JAVA</v>
          </cell>
          <cell r="I1852" t="str">
            <v>Greenfield</v>
          </cell>
          <cell r="J1852" t="str">
            <v>Outdoor</v>
          </cell>
          <cell r="K1852" t="str">
            <v>TUTIK SUGIARTI</v>
          </cell>
          <cell r="L1852" t="str">
            <v>Personal</v>
          </cell>
          <cell r="M1852">
            <v>42036</v>
          </cell>
          <cell r="N1852">
            <v>43870</v>
          </cell>
          <cell r="O1852">
            <v>125000000</v>
          </cell>
          <cell r="P1852" t="str">
            <v>IDR</v>
          </cell>
          <cell r="Q1852">
            <v>3</v>
          </cell>
          <cell r="R1852" t="str">
            <v>Yes</v>
          </cell>
          <cell r="S1852" t="str">
            <v>No</v>
          </cell>
        </row>
        <row r="1853">
          <cell r="B1853" t="str">
            <v>20SIT014</v>
          </cell>
          <cell r="C1853" t="str">
            <v>BANYUPUTIH_STB</v>
          </cell>
          <cell r="D1853" t="str">
            <v>Lease</v>
          </cell>
          <cell r="E1853" t="str">
            <v>SST-4L</v>
          </cell>
          <cell r="F1853" t="str">
            <v>JL.KARANG TEKO RT002 RW01 DSN.SIDOMULYO, DS.SUMBER</v>
          </cell>
          <cell r="G1853">
            <v>2008</v>
          </cell>
          <cell r="H1853" t="str">
            <v>EAST JAVA</v>
          </cell>
          <cell r="I1853" t="str">
            <v>Greenfield</v>
          </cell>
          <cell r="J1853" t="str">
            <v>Outdoor</v>
          </cell>
          <cell r="K1853" t="str">
            <v>BAPAK NUR MUKHLIS ANSHORI</v>
          </cell>
          <cell r="L1853" t="str">
            <v>Personal</v>
          </cell>
          <cell r="M1853">
            <v>42724</v>
          </cell>
          <cell r="N1853">
            <v>46376</v>
          </cell>
          <cell r="O1853">
            <v>222222230</v>
          </cell>
          <cell r="P1853" t="str">
            <v>IDR</v>
          </cell>
          <cell r="Q1853">
            <v>9</v>
          </cell>
          <cell r="R1853" t="str">
            <v>Yes</v>
          </cell>
          <cell r="S1853" t="str">
            <v>No</v>
          </cell>
        </row>
        <row r="1854">
          <cell r="B1854" t="str">
            <v>20SBY044</v>
          </cell>
          <cell r="C1854" t="str">
            <v>BANYUURIP_SBY</v>
          </cell>
          <cell r="D1854" t="str">
            <v>Lease</v>
          </cell>
          <cell r="E1854" t="str">
            <v>SST-4L</v>
          </cell>
          <cell r="F1854" t="str">
            <v>JL. SIMOGUNUNG NO.6A SURABAYA-JATIM</v>
          </cell>
          <cell r="G1854">
            <v>2005</v>
          </cell>
          <cell r="H1854" t="str">
            <v>EAST JAVA</v>
          </cell>
          <cell r="I1854" t="str">
            <v>Rooftop</v>
          </cell>
          <cell r="J1854" t="str">
            <v>Outdoor</v>
          </cell>
          <cell r="K1854" t="str">
            <v>TUAN EVENDY SOEGIHARTO (FENG)</v>
          </cell>
          <cell r="L1854" t="str">
            <v>Personal</v>
          </cell>
          <cell r="M1854">
            <v>42917</v>
          </cell>
          <cell r="N1854">
            <v>44742</v>
          </cell>
          <cell r="O1854">
            <v>500000000</v>
          </cell>
          <cell r="P1854" t="str">
            <v>IDR</v>
          </cell>
          <cell r="Q1854">
            <v>5</v>
          </cell>
          <cell r="R1854" t="str">
            <v>Yes</v>
          </cell>
          <cell r="S1854" t="str">
            <v>No</v>
          </cell>
        </row>
        <row r="1855">
          <cell r="B1855" t="str">
            <v>14PKL016</v>
          </cell>
          <cell r="C1855" t="str">
            <v>BANYUURIPALIT</v>
          </cell>
          <cell r="D1855" t="str">
            <v>Lease</v>
          </cell>
          <cell r="E1855" t="str">
            <v>SST-4L</v>
          </cell>
          <cell r="F1855" t="str">
            <v>JL. JENGGALA RT 01 RW 08 KELURAHAN TIRTO KEC. PEKALONGAN BARAT PEKALONGAN</v>
          </cell>
          <cell r="G1855">
            <v>2003</v>
          </cell>
          <cell r="H1855" t="str">
            <v>CENTRAL JAVA</v>
          </cell>
          <cell r="I1855" t="str">
            <v>Greenfield</v>
          </cell>
          <cell r="J1855" t="str">
            <v>Outdoor</v>
          </cell>
          <cell r="K1855" t="str">
            <v xml:space="preserve"> H. SUPARNO</v>
          </cell>
          <cell r="L1855" t="str">
            <v>Personal</v>
          </cell>
          <cell r="M1855">
            <v>42835</v>
          </cell>
          <cell r="N1855">
            <v>46487</v>
          </cell>
          <cell r="O1855">
            <v>555555550</v>
          </cell>
          <cell r="P1855" t="str">
            <v>IDR</v>
          </cell>
          <cell r="Q1855">
            <v>10</v>
          </cell>
          <cell r="R1855" t="str">
            <v>Yes</v>
          </cell>
          <cell r="S1855" t="str">
            <v>No</v>
          </cell>
        </row>
        <row r="1856">
          <cell r="B1856" t="str">
            <v>13BLU001</v>
          </cell>
          <cell r="C1856" t="str">
            <v>BARADATU</v>
          </cell>
          <cell r="D1856" t="str">
            <v>Lease</v>
          </cell>
          <cell r="E1856" t="str">
            <v>SST-4L</v>
          </cell>
          <cell r="F1856" t="str">
            <v>Jl. Pramuka No. 290 RK 2 Taman Asri  / Jl. Pramuka Rt01/02 desa taman asri kec baradaatu kab way kanan</v>
          </cell>
          <cell r="G1856">
            <v>2005</v>
          </cell>
          <cell r="H1856" t="str">
            <v>SOUTH SUMATRA</v>
          </cell>
          <cell r="I1856" t="str">
            <v>Greenfield</v>
          </cell>
          <cell r="J1856" t="str">
            <v>Outdoor</v>
          </cell>
          <cell r="K1856" t="str">
            <v>M. FATHUL HUDA M.S</v>
          </cell>
          <cell r="L1856" t="str">
            <v>Personal</v>
          </cell>
          <cell r="M1856">
            <v>41758</v>
          </cell>
          <cell r="N1856">
            <v>45410</v>
          </cell>
          <cell r="O1856">
            <v>327777777</v>
          </cell>
          <cell r="P1856" t="str">
            <v>IDR</v>
          </cell>
          <cell r="Q1856">
            <v>7</v>
          </cell>
          <cell r="R1856" t="str">
            <v>Yes</v>
          </cell>
          <cell r="S1856" t="str">
            <v>No</v>
          </cell>
        </row>
        <row r="1857">
          <cell r="B1857" t="str">
            <v>03BGR038</v>
          </cell>
          <cell r="C1857" t="str">
            <v>BARANANGSIANG_INDAH</v>
          </cell>
          <cell r="D1857" t="str">
            <v>Lease</v>
          </cell>
          <cell r="E1857" t="str">
            <v>SST-4L</v>
          </cell>
          <cell r="F1857" t="str">
            <v>DANAU BOGOR RAYA, KOMPLEK PERUMAHAN TAMAN PAJAJARAN, KAB.BOGOR 16143</v>
          </cell>
          <cell r="G1857">
            <v>2004</v>
          </cell>
          <cell r="H1857" t="str">
            <v>BOTABEK</v>
          </cell>
          <cell r="I1857" t="str">
            <v>Greenfield</v>
          </cell>
          <cell r="J1857" t="str">
            <v>Outdoor</v>
          </cell>
          <cell r="K1857" t="str">
            <v>INDRIJANI KUSUDIARDJO</v>
          </cell>
          <cell r="L1857" t="str">
            <v>Personal</v>
          </cell>
          <cell r="M1857">
            <v>42161</v>
          </cell>
          <cell r="N1857">
            <v>45813</v>
          </cell>
          <cell r="O1857">
            <v>1000000000</v>
          </cell>
          <cell r="P1857" t="str">
            <v>IDR</v>
          </cell>
          <cell r="Q1857">
            <v>8</v>
          </cell>
          <cell r="R1857" t="str">
            <v>Yes</v>
          </cell>
          <cell r="S1857" t="str">
            <v>No</v>
          </cell>
        </row>
        <row r="1858">
          <cell r="B1858" t="str">
            <v>28SLY017</v>
          </cell>
          <cell r="C1858" t="str">
            <v>BARANG_BARANG</v>
          </cell>
          <cell r="D1858" t="str">
            <v>Lease</v>
          </cell>
          <cell r="E1858" t="str">
            <v>SST-4L</v>
          </cell>
          <cell r="F1858" t="str">
            <v>Jl. Poros Appatana (Barang-Barang) Desa Lowa Kec. Bonto Cikuyu Kab. Selayar</v>
          </cell>
          <cell r="G1858">
            <v>2005</v>
          </cell>
          <cell r="H1858" t="str">
            <v>SULAMPAPUA</v>
          </cell>
          <cell r="I1858" t="str">
            <v>Greenfield</v>
          </cell>
          <cell r="J1858" t="str">
            <v>Outdoor</v>
          </cell>
          <cell r="K1858" t="str">
            <v>Hardy Manye</v>
          </cell>
          <cell r="L1858" t="str">
            <v>Personal</v>
          </cell>
          <cell r="M1858">
            <v>42984</v>
          </cell>
          <cell r="N1858">
            <v>46636</v>
          </cell>
          <cell r="O1858">
            <v>300000000</v>
          </cell>
          <cell r="P1858" t="str">
            <v>IDR</v>
          </cell>
          <cell r="Q1858">
            <v>10</v>
          </cell>
          <cell r="R1858" t="str">
            <v>Yes</v>
          </cell>
          <cell r="S1858" t="str">
            <v>No</v>
          </cell>
        </row>
        <row r="1859">
          <cell r="B1859" t="str">
            <v>29PSK013</v>
          </cell>
          <cell r="C1859" t="str">
            <v>BARAS</v>
          </cell>
          <cell r="D1859" t="str">
            <v>Lease</v>
          </cell>
          <cell r="E1859" t="str">
            <v>SST-4L</v>
          </cell>
          <cell r="F1859" t="str">
            <v>Jl. Poros Mamuju -Palu Dsn. Bulu Bara Ds. Doda Kec. Saruddu Kab. Mamuju Utara</v>
          </cell>
          <cell r="G1859">
            <v>2007</v>
          </cell>
          <cell r="H1859" t="str">
            <v>SULAMPAPUA</v>
          </cell>
          <cell r="I1859" t="str">
            <v>Greenfield</v>
          </cell>
          <cell r="J1859" t="str">
            <v>Outdoor</v>
          </cell>
          <cell r="K1859" t="str">
            <v>Pari Pandoko</v>
          </cell>
          <cell r="L1859" t="str">
            <v>Personal</v>
          </cell>
          <cell r="M1859">
            <v>39675</v>
          </cell>
          <cell r="N1859">
            <v>45153</v>
          </cell>
          <cell r="O1859">
            <v>60000000</v>
          </cell>
          <cell r="P1859" t="str">
            <v>IDR</v>
          </cell>
          <cell r="Q1859">
            <v>6</v>
          </cell>
          <cell r="R1859" t="str">
            <v>Yes</v>
          </cell>
          <cell r="S1859" t="str">
            <v>No</v>
          </cell>
        </row>
        <row r="1860">
          <cell r="B1860" t="str">
            <v>20MLG032</v>
          </cell>
          <cell r="C1860" t="str">
            <v>BARENG_MLG</v>
          </cell>
          <cell r="D1860" t="str">
            <v>Lease</v>
          </cell>
          <cell r="E1860" t="str">
            <v>SST-4L</v>
          </cell>
          <cell r="F1860" t="str">
            <v>JL. TERUSAN IJEN 859 D BARENG KEC. KLOJEN KODYA MA</v>
          </cell>
          <cell r="G1860">
            <v>2004</v>
          </cell>
          <cell r="H1860" t="str">
            <v>EAST JAVA</v>
          </cell>
          <cell r="I1860" t="str">
            <v>Greenfield</v>
          </cell>
          <cell r="J1860" t="str">
            <v>Outdoor</v>
          </cell>
          <cell r="K1860" t="str">
            <v>#not available</v>
          </cell>
          <cell r="L1860" t="str">
            <v>Personal</v>
          </cell>
          <cell r="M1860">
            <v>39391</v>
          </cell>
          <cell r="N1860">
            <v>43044</v>
          </cell>
          <cell r="O1860">
            <v>291111110</v>
          </cell>
          <cell r="P1860" t="str">
            <v>IDR</v>
          </cell>
          <cell r="Q1860">
            <v>-1</v>
          </cell>
          <cell r="R1860" t="str">
            <v>No</v>
          </cell>
          <cell r="S1860" t="str">
            <v>No</v>
          </cell>
        </row>
        <row r="1861">
          <cell r="B1861" t="str">
            <v>03CBN216</v>
          </cell>
          <cell r="C1861" t="str">
            <v>BARENGKOK</v>
          </cell>
          <cell r="D1861" t="str">
            <v>Lease</v>
          </cell>
          <cell r="E1861" t="str">
            <v>SST-4L</v>
          </cell>
          <cell r="F1861" t="str">
            <v>KP. BABAKAN, RT.01,RW.02, GN. BUNDAR SATU, KEC.PAMIJAHAN KAB, BOGOR</v>
          </cell>
          <cell r="G1861">
            <v>2009</v>
          </cell>
          <cell r="H1861" t="str">
            <v>BOTABEK</v>
          </cell>
          <cell r="I1861" t="str">
            <v>Greenfield</v>
          </cell>
          <cell r="J1861" t="str">
            <v>Outdoor</v>
          </cell>
          <cell r="K1861" t="str">
            <v>ENDANG DARMAWAN</v>
          </cell>
          <cell r="L1861" t="str">
            <v>Personal</v>
          </cell>
          <cell r="M1861">
            <v>42876</v>
          </cell>
          <cell r="N1861">
            <v>44703</v>
          </cell>
          <cell r="O1861">
            <v>333333335</v>
          </cell>
          <cell r="P1861" t="str">
            <v>IDR</v>
          </cell>
          <cell r="Q1861">
            <v>5</v>
          </cell>
          <cell r="R1861" t="str">
            <v>Yes</v>
          </cell>
          <cell r="S1861" t="str">
            <v>No</v>
          </cell>
        </row>
        <row r="1862">
          <cell r="B1862" t="str">
            <v>14KLT009</v>
          </cell>
          <cell r="C1862" t="str">
            <v>BARENGLOR</v>
          </cell>
          <cell r="D1862" t="str">
            <v>Lease</v>
          </cell>
          <cell r="E1862" t="str">
            <v>SST-4L</v>
          </cell>
          <cell r="F1862" t="str">
            <v>TINGGEN RT 03 RW 03 DESA DUWET, KECAMATAN WONOSARI, KABUPATEN KLATEN.</v>
          </cell>
          <cell r="G1862">
            <v>2004</v>
          </cell>
          <cell r="H1862" t="str">
            <v>CENTRAL JAVA</v>
          </cell>
          <cell r="I1862" t="str">
            <v>Greenfield</v>
          </cell>
          <cell r="J1862" t="str">
            <v>Outdoor</v>
          </cell>
          <cell r="K1862" t="str">
            <v>Soepeno</v>
          </cell>
          <cell r="L1862" t="str">
            <v>Personal</v>
          </cell>
          <cell r="M1862">
            <v>40719</v>
          </cell>
          <cell r="N1862">
            <v>44372</v>
          </cell>
          <cell r="O1862">
            <v>249999990</v>
          </cell>
          <cell r="P1862" t="str">
            <v>IDR</v>
          </cell>
          <cell r="Q1862">
            <v>4</v>
          </cell>
          <cell r="R1862" t="str">
            <v>Yes</v>
          </cell>
          <cell r="S1862" t="str">
            <v>No</v>
          </cell>
        </row>
        <row r="1863">
          <cell r="B1863" t="str">
            <v>20NJK007</v>
          </cell>
          <cell r="C1863" t="str">
            <v>BARON</v>
          </cell>
          <cell r="D1863" t="str">
            <v>Lease</v>
          </cell>
          <cell r="E1863" t="str">
            <v>SST-4L</v>
          </cell>
          <cell r="F1863" t="str">
            <v>RT01/05 DSN. LOHBESER TIMUR DS. BARON, BARON, NGANJUK</v>
          </cell>
          <cell r="G1863">
            <v>2008</v>
          </cell>
          <cell r="H1863" t="str">
            <v>EAST JAVA</v>
          </cell>
          <cell r="I1863" t="str">
            <v>Greenfield</v>
          </cell>
          <cell r="J1863" t="str">
            <v>Outdoor</v>
          </cell>
          <cell r="K1863" t="str">
            <v>MUHAMMAD ROMELI</v>
          </cell>
          <cell r="L1863" t="str">
            <v>Personal</v>
          </cell>
          <cell r="M1863">
            <v>41994</v>
          </cell>
          <cell r="N1863">
            <v>43820</v>
          </cell>
          <cell r="O1863">
            <v>166666666</v>
          </cell>
          <cell r="P1863" t="str">
            <v>IDR</v>
          </cell>
          <cell r="Q1863">
            <v>2</v>
          </cell>
          <cell r="R1863" t="str">
            <v>Yes</v>
          </cell>
          <cell r="S1863" t="str">
            <v>No</v>
          </cell>
        </row>
        <row r="1864">
          <cell r="B1864" t="str">
            <v>02SRG019</v>
          </cell>
          <cell r="C1864" t="str">
            <v>BAROS</v>
          </cell>
          <cell r="D1864" t="str">
            <v>Lease</v>
          </cell>
          <cell r="E1864" t="str">
            <v>SST-4L</v>
          </cell>
          <cell r="F1864" t="str">
            <v>JL. RAYA PANDEGLANG DS. BAROS KP. PULOKIONG RT. 06 RW  01</v>
          </cell>
          <cell r="G1864">
            <v>2010</v>
          </cell>
          <cell r="H1864" t="str">
            <v>BOTABEK</v>
          </cell>
          <cell r="I1864" t="str">
            <v>Greenfield</v>
          </cell>
          <cell r="J1864" t="str">
            <v>Outdoor</v>
          </cell>
          <cell r="K1864" t="str">
            <v>Yogi Mulyanasari</v>
          </cell>
          <cell r="L1864" t="str">
            <v>Personal</v>
          </cell>
          <cell r="M1864">
            <v>41679</v>
          </cell>
          <cell r="N1864">
            <v>45330</v>
          </cell>
          <cell r="O1864">
            <v>350000000</v>
          </cell>
          <cell r="P1864" t="str">
            <v>IDR</v>
          </cell>
          <cell r="Q1864">
            <v>7</v>
          </cell>
          <cell r="R1864" t="str">
            <v>Yes</v>
          </cell>
          <cell r="S1864" t="str">
            <v>No</v>
          </cell>
        </row>
        <row r="1865">
          <cell r="B1865" t="str">
            <v>28BAR001</v>
          </cell>
          <cell r="C1865" t="str">
            <v>BARRU</v>
          </cell>
          <cell r="D1865" t="str">
            <v>Lease</v>
          </cell>
          <cell r="E1865" t="str">
            <v>SST-4L</v>
          </cell>
          <cell r="F1865" t="str">
            <v>Jl. Asoka, Kel. Tuwung, Kec. Barru, Kab. Barru, Sulsel</v>
          </cell>
          <cell r="G1865">
            <v>2005</v>
          </cell>
          <cell r="H1865" t="str">
            <v>SULAMPAPUA</v>
          </cell>
          <cell r="I1865" t="str">
            <v>Greenfield</v>
          </cell>
          <cell r="J1865" t="str">
            <v>Outdoor</v>
          </cell>
          <cell r="K1865" t="str">
            <v>SYAHRUDDIN / DRA. SAKKA</v>
          </cell>
          <cell r="L1865" t="str">
            <v>Personal</v>
          </cell>
          <cell r="M1865">
            <v>40802</v>
          </cell>
          <cell r="N1865">
            <v>44454</v>
          </cell>
          <cell r="O1865">
            <v>211111111</v>
          </cell>
          <cell r="P1865" t="str">
            <v>IDR</v>
          </cell>
          <cell r="Q1865">
            <v>4</v>
          </cell>
          <cell r="R1865" t="str">
            <v>Yes</v>
          </cell>
          <cell r="S1865" t="str">
            <v>No</v>
          </cell>
        </row>
        <row r="1866">
          <cell r="B1866" t="str">
            <v>18KKP003</v>
          </cell>
          <cell r="C1866" t="str">
            <v>BASARANG</v>
          </cell>
          <cell r="D1866" t="str">
            <v>Lease</v>
          </cell>
          <cell r="E1866" t="str">
            <v>SST-4L</v>
          </cell>
          <cell r="F1866" t="str">
            <v>RT.1 RW.2, Desa Bungkai Jaya, kec. Basarang, Kab. Kapuas, Kal-Teng</v>
          </cell>
          <cell r="G1866">
            <v>2006</v>
          </cell>
          <cell r="H1866" t="str">
            <v>KALIMANTAN</v>
          </cell>
          <cell r="I1866" t="str">
            <v>Greenfield</v>
          </cell>
          <cell r="J1866" t="str">
            <v>Outdoor</v>
          </cell>
          <cell r="K1866" t="str">
            <v xml:space="preserve">HADI GUNAWAN </v>
          </cell>
          <cell r="L1866" t="str">
            <v>Personal</v>
          </cell>
          <cell r="M1866">
            <v>42095</v>
          </cell>
          <cell r="N1866">
            <v>45748</v>
          </cell>
          <cell r="O1866">
            <v>222222220</v>
          </cell>
          <cell r="P1866" t="str">
            <v>IDR</v>
          </cell>
          <cell r="Q1866">
            <v>8</v>
          </cell>
          <cell r="R1866" t="str">
            <v>Yes</v>
          </cell>
          <cell r="S1866" t="str">
            <v>No</v>
          </cell>
        </row>
        <row r="1867">
          <cell r="B1867" t="str">
            <v>18NIK025</v>
          </cell>
          <cell r="C1867" t="str">
            <v>BASE_CAMP_PERIGI</v>
          </cell>
          <cell r="D1867" t="str">
            <v>Lease</v>
          </cell>
          <cell r="E1867" t="str">
            <v>SST-4L</v>
          </cell>
          <cell r="F1867" t="str">
            <v>Kantor Base Camp Perigi, KORINDO, Kec. Bulik, Kab. Lamandau, Kal-Teng</v>
          </cell>
          <cell r="G1867">
            <v>2008</v>
          </cell>
          <cell r="H1867" t="str">
            <v>KALIMANTAN</v>
          </cell>
          <cell r="I1867" t="str">
            <v>#not available</v>
          </cell>
          <cell r="J1867" t="str">
            <v>#not available</v>
          </cell>
          <cell r="K1867" t="str">
            <v>#not available</v>
          </cell>
          <cell r="L1867">
            <v>0</v>
          </cell>
          <cell r="M1867" t="str">
            <v>No Need</v>
          </cell>
          <cell r="N1867" t="str">
            <v>No Need</v>
          </cell>
          <cell r="O1867" t="str">
            <v>No Need</v>
          </cell>
          <cell r="P1867" t="str">
            <v>No Info</v>
          </cell>
          <cell r="Q1867" t="e">
            <v>#VALUE!</v>
          </cell>
          <cell r="R1867" t="str">
            <v>Yes</v>
          </cell>
          <cell r="S1867" t="str">
            <v>No</v>
          </cell>
        </row>
        <row r="1868">
          <cell r="B1868" t="str">
            <v>06TAK002</v>
          </cell>
          <cell r="C1868" t="str">
            <v>BASERAH</v>
          </cell>
          <cell r="D1868" t="str">
            <v>Lease</v>
          </cell>
          <cell r="E1868" t="str">
            <v>SST-4L</v>
          </cell>
          <cell r="F1868" t="str">
            <v>Jl. Sudirman No. 112 Rt 01/01 kel. Simpang Tanah Lapang Kec. Baserah</v>
          </cell>
          <cell r="G1868">
            <v>2007</v>
          </cell>
          <cell r="H1868" t="str">
            <v>NORTH SUMATRA</v>
          </cell>
          <cell r="I1868" t="str">
            <v>Greenfield</v>
          </cell>
          <cell r="J1868" t="str">
            <v>Outdoor</v>
          </cell>
          <cell r="K1868" t="str">
            <v>RIANDI ADMA TRI SAPUTRA</v>
          </cell>
          <cell r="L1868" t="str">
            <v>Personal</v>
          </cell>
          <cell r="M1868">
            <v>41767</v>
          </cell>
          <cell r="N1868">
            <v>45420</v>
          </cell>
          <cell r="O1868">
            <v>500000000</v>
          </cell>
          <cell r="P1868" t="str">
            <v>IDR</v>
          </cell>
          <cell r="Q1868">
            <v>7</v>
          </cell>
          <cell r="R1868" t="str">
            <v>Yes</v>
          </cell>
          <cell r="S1868" t="str">
            <v>No</v>
          </cell>
        </row>
        <row r="1869">
          <cell r="B1869" t="str">
            <v>08LBB008</v>
          </cell>
          <cell r="C1869" t="str">
            <v>BASO</v>
          </cell>
          <cell r="D1869" t="str">
            <v>Lease</v>
          </cell>
          <cell r="E1869" t="str">
            <v>SST-4L</v>
          </cell>
          <cell r="F1869" t="str">
            <v>Dusun Air Tabik Desa Baso Nagari Tabik Panjang, Kec. Baso. Kab. Agam</v>
          </cell>
          <cell r="G1869">
            <v>2005</v>
          </cell>
          <cell r="H1869" t="str">
            <v>NORTH SUMATRA</v>
          </cell>
          <cell r="I1869" t="str">
            <v>Greenfield</v>
          </cell>
          <cell r="J1869" t="str">
            <v>Outdoor</v>
          </cell>
          <cell r="K1869" t="str">
            <v>EDISON</v>
          </cell>
          <cell r="L1869" t="str">
            <v>Personal</v>
          </cell>
          <cell r="M1869">
            <v>41745</v>
          </cell>
          <cell r="N1869">
            <v>45398</v>
          </cell>
          <cell r="O1869">
            <v>444444444</v>
          </cell>
          <cell r="P1869" t="str">
            <v>IDR</v>
          </cell>
          <cell r="Q1869">
            <v>7</v>
          </cell>
          <cell r="R1869" t="str">
            <v>Yes</v>
          </cell>
          <cell r="S1869" t="str">
            <v>No</v>
          </cell>
        </row>
        <row r="1870">
          <cell r="B1870" t="str">
            <v>13TJK021</v>
          </cell>
          <cell r="C1870" t="str">
            <v>BASUKI_RAHMAT</v>
          </cell>
          <cell r="D1870" t="str">
            <v>Lease</v>
          </cell>
          <cell r="E1870" t="str">
            <v>SST-4L</v>
          </cell>
          <cell r="F1870" t="str">
            <v>Jl. Basuki Rahmad  kel gedong pakuon kec teluk betung selatan</v>
          </cell>
          <cell r="G1870">
            <v>2006</v>
          </cell>
          <cell r="H1870" t="str">
            <v>SOUTH SUMATRA</v>
          </cell>
          <cell r="I1870" t="str">
            <v>Greenfield</v>
          </cell>
          <cell r="J1870" t="str">
            <v>Outdoor</v>
          </cell>
          <cell r="K1870" t="str">
            <v>DRS. HERBERT EKA PUTRA ST. M. SI</v>
          </cell>
          <cell r="L1870" t="str">
            <v>Personal</v>
          </cell>
          <cell r="M1870">
            <v>41774</v>
          </cell>
          <cell r="N1870">
            <v>45426</v>
          </cell>
          <cell r="O1870">
            <v>400000000</v>
          </cell>
          <cell r="P1870" t="str">
            <v>IDR</v>
          </cell>
          <cell r="Q1870">
            <v>7</v>
          </cell>
          <cell r="R1870" t="str">
            <v>Yes</v>
          </cell>
          <cell r="S1870" t="str">
            <v>No</v>
          </cell>
        </row>
        <row r="1871">
          <cell r="B1871" t="str">
            <v>14SKH039</v>
          </cell>
          <cell r="C1871" t="str">
            <v>BASWOROTMR</v>
          </cell>
          <cell r="D1871" t="str">
            <v>Lease</v>
          </cell>
          <cell r="E1871" t="str">
            <v>SST-4L</v>
          </cell>
          <cell r="F1871" t="str">
            <v>DS.TANGKIL RT.01/RW.07KECAMATAN GROGOL, KABUPATEN SUKOHARJO</v>
          </cell>
          <cell r="G1871">
            <v>2004</v>
          </cell>
          <cell r="H1871" t="str">
            <v>CENTRAL JAVA</v>
          </cell>
          <cell r="I1871" t="str">
            <v>Greenfield</v>
          </cell>
          <cell r="J1871" t="str">
            <v>Outdoor</v>
          </cell>
          <cell r="K1871" t="str">
            <v>NARDI WIYANTO</v>
          </cell>
          <cell r="L1871" t="str">
            <v>Personal</v>
          </cell>
          <cell r="M1871">
            <v>39429</v>
          </cell>
          <cell r="N1871">
            <v>43082</v>
          </cell>
          <cell r="O1871">
            <v>200000000</v>
          </cell>
          <cell r="P1871" t="str">
            <v>IDR</v>
          </cell>
          <cell r="Q1871">
            <v>-1</v>
          </cell>
          <cell r="R1871" t="str">
            <v>No</v>
          </cell>
          <cell r="S1871" t="str">
            <v>No</v>
          </cell>
        </row>
        <row r="1872">
          <cell r="B1872" t="str">
            <v>20BKN040</v>
          </cell>
          <cell r="C1872" t="str">
            <v>BATAHTIMUR</v>
          </cell>
          <cell r="D1872" t="str">
            <v>Lease</v>
          </cell>
          <cell r="E1872" t="str">
            <v>SST-4L</v>
          </cell>
          <cell r="F1872" t="str">
            <v>JL.PASAR MATI DESA PANDAAN,KEC.KWANYAR,KAB.BANGKALAN</v>
          </cell>
          <cell r="G1872">
            <v>2008</v>
          </cell>
          <cell r="H1872" t="str">
            <v>EAST JAVA</v>
          </cell>
          <cell r="I1872" t="str">
            <v>Greenfield</v>
          </cell>
          <cell r="J1872" t="str">
            <v>Outdoor</v>
          </cell>
          <cell r="K1872" t="str">
            <v>#not available</v>
          </cell>
          <cell r="L1872" t="str">
            <v>Personal</v>
          </cell>
          <cell r="M1872">
            <v>39891</v>
          </cell>
          <cell r="N1872">
            <v>43543</v>
          </cell>
          <cell r="O1872">
            <v>100000000</v>
          </cell>
          <cell r="P1872" t="str">
            <v>IDR</v>
          </cell>
          <cell r="Q1872">
            <v>2</v>
          </cell>
          <cell r="R1872" t="str">
            <v>Yes</v>
          </cell>
          <cell r="S1872" t="str">
            <v>No</v>
          </cell>
        </row>
        <row r="1873">
          <cell r="B1873" t="str">
            <v>22KUP010</v>
          </cell>
          <cell r="C1873" t="str">
            <v>BATAKTE</v>
          </cell>
          <cell r="D1873" t="str">
            <v>Lease</v>
          </cell>
          <cell r="E1873" t="str">
            <v>SST-4L</v>
          </cell>
          <cell r="F1873" t="str">
            <v>PERUM  MUTIARA TIMOR INDAH, JL. RAYA TABLOLONG/BAKTATE, DEPAN KORAMIL OENEU, KUPANG</v>
          </cell>
          <cell r="G1873">
            <v>2006</v>
          </cell>
          <cell r="H1873" t="str">
            <v>BALI NUSRA</v>
          </cell>
          <cell r="I1873" t="str">
            <v>Greenfield</v>
          </cell>
          <cell r="J1873" t="str">
            <v>Outdoor</v>
          </cell>
          <cell r="K1873" t="str">
            <v>YESKI DEFRI BAUN</v>
          </cell>
          <cell r="L1873" t="str">
            <v>Personal</v>
          </cell>
          <cell r="M1873">
            <v>42557</v>
          </cell>
          <cell r="N1873">
            <v>46209</v>
          </cell>
          <cell r="O1873">
            <v>222222222</v>
          </cell>
          <cell r="P1873" t="str">
            <v>IDR</v>
          </cell>
          <cell r="Q1873">
            <v>9</v>
          </cell>
          <cell r="R1873" t="str">
            <v>Yes</v>
          </cell>
          <cell r="S1873" t="str">
            <v>No</v>
          </cell>
        </row>
        <row r="1874">
          <cell r="B1874" t="str">
            <v>05PDS001</v>
          </cell>
          <cell r="C1874" t="str">
            <v>BATANG ANGKOLA / PADANG SIDEMPUAN_2</v>
          </cell>
          <cell r="D1874" t="str">
            <v>Lease</v>
          </cell>
          <cell r="E1874" t="str">
            <v>SST-4L</v>
          </cell>
          <cell r="F1874" t="str">
            <v>Jl. Mandailing KM 11 (Panti asuhan maimun) Basilam Baru Kec. Batang Angkola Kab. Tapanuli Selatan</v>
          </cell>
          <cell r="G1874">
            <v>2008</v>
          </cell>
          <cell r="H1874" t="str">
            <v>NORTH SUMATRA</v>
          </cell>
          <cell r="I1874" t="str">
            <v>Greenfield</v>
          </cell>
          <cell r="J1874" t="str">
            <v>Outdoor</v>
          </cell>
          <cell r="K1874" t="str">
            <v>AKHMAD DARWIS</v>
          </cell>
          <cell r="L1874" t="str">
            <v>Personal</v>
          </cell>
          <cell r="M1874">
            <v>41932</v>
          </cell>
          <cell r="N1874">
            <v>47410</v>
          </cell>
          <cell r="O1874">
            <v>250000000</v>
          </cell>
          <cell r="P1874" t="str">
            <v>IDR</v>
          </cell>
          <cell r="Q1874">
            <v>12</v>
          </cell>
          <cell r="R1874" t="str">
            <v>Yes</v>
          </cell>
          <cell r="S1874" t="str">
            <v>No</v>
          </cell>
        </row>
        <row r="1875">
          <cell r="B1875" t="str">
            <v>05PSP014</v>
          </cell>
          <cell r="C1875" t="str">
            <v>BATANG TORU</v>
          </cell>
          <cell r="D1875" t="str">
            <v>Lease</v>
          </cell>
          <cell r="E1875" t="str">
            <v>SST-4L</v>
          </cell>
          <cell r="F1875" t="str">
            <v>Jl. Sisingamangaraja Kel. Wek2 Batang Toru Kec. Batang Toru Kab. Tap Sel</v>
          </cell>
          <cell r="G1875">
            <v>2005</v>
          </cell>
          <cell r="H1875" t="str">
            <v>NORTH SUMATRA</v>
          </cell>
          <cell r="I1875" t="str">
            <v>Greenfield</v>
          </cell>
          <cell r="J1875" t="str">
            <v>Outdoor</v>
          </cell>
          <cell r="K1875" t="str">
            <v>IR. YUNAN SYAHRI HARAHAP</v>
          </cell>
          <cell r="L1875" t="str">
            <v>Personal</v>
          </cell>
          <cell r="M1875">
            <v>42074</v>
          </cell>
          <cell r="N1875">
            <v>45727</v>
          </cell>
          <cell r="O1875">
            <v>155555550</v>
          </cell>
          <cell r="P1875" t="str">
            <v>IDR</v>
          </cell>
          <cell r="Q1875">
            <v>8</v>
          </cell>
          <cell r="R1875" t="str">
            <v>Yes</v>
          </cell>
          <cell r="S1875" t="str">
            <v>No</v>
          </cell>
        </row>
        <row r="1876">
          <cell r="B1876" t="str">
            <v>17BRI019</v>
          </cell>
          <cell r="C1876" t="str">
            <v>BATANG_ALAI_TIMUR</v>
          </cell>
          <cell r="D1876" t="str">
            <v>Lease</v>
          </cell>
          <cell r="E1876" t="str">
            <v>SST-4L</v>
          </cell>
          <cell r="F1876" t="str">
            <v>Jl. Satria RT.06 RW.02 Kel. Batu Tangga, Kec. Batang Alai Tengah, Kab. Hulu Sungai Tengah, Kal-Sel</v>
          </cell>
          <cell r="G1876">
            <v>2006</v>
          </cell>
          <cell r="H1876" t="str">
            <v>KALIMANTAN</v>
          </cell>
          <cell r="I1876" t="str">
            <v>Greenfield</v>
          </cell>
          <cell r="J1876" t="str">
            <v>Outdoor</v>
          </cell>
          <cell r="K1876" t="str">
            <v>#not available</v>
          </cell>
          <cell r="L1876" t="str">
            <v>Personal</v>
          </cell>
          <cell r="M1876">
            <v>39308</v>
          </cell>
          <cell r="N1876">
            <v>46613</v>
          </cell>
          <cell r="O1876">
            <v>124000000</v>
          </cell>
          <cell r="P1876" t="str">
            <v>IDR</v>
          </cell>
          <cell r="Q1876">
            <v>10</v>
          </cell>
          <cell r="R1876" t="str">
            <v>Yes</v>
          </cell>
          <cell r="S1876" t="str">
            <v>No</v>
          </cell>
        </row>
        <row r="1877">
          <cell r="B1877" t="str">
            <v>14PKL002</v>
          </cell>
          <cell r="C1877" t="str">
            <v>BATANG_BRT</v>
          </cell>
          <cell r="D1877" t="str">
            <v>Lease</v>
          </cell>
          <cell r="E1877" t="str">
            <v>SST-4L</v>
          </cell>
          <cell r="F1877" t="str">
            <v xml:space="preserve">JL. JEND. SUDIRMAN NO.411,  BATANG - SEMARANG                                                        </v>
          </cell>
          <cell r="G1877">
            <v>2009</v>
          </cell>
          <cell r="H1877" t="str">
            <v>CENTRAL JAVA</v>
          </cell>
          <cell r="I1877" t="str">
            <v>Greenfield</v>
          </cell>
          <cell r="J1877" t="str">
            <v>Outdoor</v>
          </cell>
          <cell r="K1877" t="str">
            <v>DRS. BAMBANG HARTOKO BS</v>
          </cell>
          <cell r="L1877" t="str">
            <v>Personal</v>
          </cell>
          <cell r="M1877">
            <v>39502</v>
          </cell>
          <cell r="N1877">
            <v>43155</v>
          </cell>
          <cell r="O1877">
            <v>166666670</v>
          </cell>
          <cell r="P1877" t="str">
            <v>IDR</v>
          </cell>
          <cell r="Q1877">
            <v>1</v>
          </cell>
          <cell r="R1877" t="str">
            <v>Yes</v>
          </cell>
          <cell r="S1877" t="str">
            <v>No</v>
          </cell>
        </row>
        <row r="1878">
          <cell r="B1878" t="str">
            <v>08PNN022</v>
          </cell>
          <cell r="C1878" t="str">
            <v>BATANG_KAPAS</v>
          </cell>
          <cell r="D1878" t="str">
            <v>Lease</v>
          </cell>
          <cell r="E1878" t="str">
            <v>SST-4L</v>
          </cell>
          <cell r="F1878" t="str">
            <v>Jl. Raya pasar Batang Kapas Nagari IV Koto Hilir Kec Batang Kapas Kab Pesisir Selatan</v>
          </cell>
          <cell r="G1878">
            <v>2009</v>
          </cell>
          <cell r="H1878" t="str">
            <v>NORTH SUMATRA</v>
          </cell>
          <cell r="I1878" t="str">
            <v>Greenfield</v>
          </cell>
          <cell r="J1878" t="str">
            <v>Outdoor</v>
          </cell>
          <cell r="K1878" t="str">
            <v>SYAF CHANIAGO</v>
          </cell>
          <cell r="L1878" t="str">
            <v>Personal</v>
          </cell>
          <cell r="M1878">
            <v>39357</v>
          </cell>
          <cell r="N1878">
            <v>43009</v>
          </cell>
          <cell r="O1878">
            <v>58888888</v>
          </cell>
          <cell r="P1878" t="str">
            <v>IDR</v>
          </cell>
          <cell r="Q1878">
            <v>-1</v>
          </cell>
          <cell r="R1878" t="str">
            <v>No</v>
          </cell>
          <cell r="S1878" t="str">
            <v>No</v>
          </cell>
        </row>
        <row r="1879">
          <cell r="B1879" t="str">
            <v>05LBP001</v>
          </cell>
          <cell r="C1879" t="str">
            <v>BATANG_QUIZ / KUALA/PSR_10 TEMBUNG</v>
          </cell>
          <cell r="D1879" t="str">
            <v>Lease</v>
          </cell>
          <cell r="E1879" t="str">
            <v>SST-4L</v>
          </cell>
          <cell r="F1879" t="str">
            <v>JL. Batangkuis-Lubuk Pakam kel Tanjung Sari,Kec.Batangkuis Kab Deli Serdang / Dusun X,, Desa Tanjung Sari Kec. Batang Kuis Kab. Deli Serdang</v>
          </cell>
          <cell r="G1879">
            <v>2006</v>
          </cell>
          <cell r="H1879" t="str">
            <v>NORTH SUMATRA</v>
          </cell>
          <cell r="I1879" t="str">
            <v>Greenfield</v>
          </cell>
          <cell r="J1879" t="str">
            <v>Outdoor</v>
          </cell>
          <cell r="K1879" t="str">
            <v>PTPN II diwakili oleh BHATARA MOEDA NASUTION</v>
          </cell>
          <cell r="L1879" t="str">
            <v xml:space="preserve">Company </v>
          </cell>
          <cell r="M1879">
            <v>40040</v>
          </cell>
          <cell r="N1879">
            <v>43692</v>
          </cell>
          <cell r="O1879">
            <v>488600000</v>
          </cell>
          <cell r="P1879" t="str">
            <v>IDR</v>
          </cell>
          <cell r="Q1879">
            <v>2</v>
          </cell>
          <cell r="R1879" t="str">
            <v>Yes</v>
          </cell>
          <cell r="S1879" t="str">
            <v>Yes</v>
          </cell>
          <cell r="T1879">
            <v>10000000</v>
          </cell>
          <cell r="U1879">
            <v>8510232.7038030531</v>
          </cell>
        </row>
        <row r="1880">
          <cell r="B1880" t="str">
            <v>16SAG014</v>
          </cell>
          <cell r="C1880" t="str">
            <v>BATANG_TARANG</v>
          </cell>
          <cell r="D1880" t="str">
            <v>Lease</v>
          </cell>
          <cell r="E1880" t="str">
            <v>SST-4L</v>
          </cell>
          <cell r="F1880" t="str">
            <v>Jl.Angkasa Puri Dusun Hulu Desa Hilir RT 03/01 Kec.Balai Kab.Sanggau,Kal-Bar</v>
          </cell>
          <cell r="G1880">
            <v>2008</v>
          </cell>
          <cell r="H1880" t="str">
            <v>KALIMANTAN</v>
          </cell>
          <cell r="I1880" t="str">
            <v>Greenfield</v>
          </cell>
          <cell r="J1880" t="str">
            <v>Outdoor</v>
          </cell>
          <cell r="K1880" t="str">
            <v xml:space="preserve">RITA LASTRININGSIH </v>
          </cell>
          <cell r="L1880" t="str">
            <v>Personal</v>
          </cell>
          <cell r="M1880">
            <v>42200</v>
          </cell>
          <cell r="N1880">
            <v>45853</v>
          </cell>
          <cell r="O1880">
            <v>311111110</v>
          </cell>
          <cell r="P1880" t="str">
            <v>IDR</v>
          </cell>
          <cell r="Q1880">
            <v>8</v>
          </cell>
          <cell r="R1880" t="str">
            <v>Yes</v>
          </cell>
          <cell r="S1880" t="str">
            <v>No</v>
          </cell>
        </row>
        <row r="1881">
          <cell r="B1881" t="str">
            <v>28MRS010</v>
          </cell>
          <cell r="C1881" t="str">
            <v>BATANGASE</v>
          </cell>
          <cell r="D1881" t="str">
            <v>Lease</v>
          </cell>
          <cell r="E1881" t="str">
            <v>SST-4L</v>
          </cell>
          <cell r="F1881" t="str">
            <v>Jl Poros Makasar - Maros  RT.3 / Rw.3, Kel. Taroada Lingkungan Sanggalea, Maros</v>
          </cell>
          <cell r="G1881">
            <v>2009</v>
          </cell>
          <cell r="H1881" t="str">
            <v>SULAMPAPUA</v>
          </cell>
          <cell r="I1881" t="str">
            <v>Greenfield</v>
          </cell>
          <cell r="J1881" t="str">
            <v>Outdoor</v>
          </cell>
          <cell r="K1881" t="str">
            <v>NYONYA HAJJA SURIANI</v>
          </cell>
          <cell r="L1881" t="str">
            <v>Personal</v>
          </cell>
          <cell r="M1881">
            <v>40255</v>
          </cell>
          <cell r="N1881">
            <v>43907</v>
          </cell>
          <cell r="O1881">
            <v>88888920</v>
          </cell>
          <cell r="P1881" t="str">
            <v>IDR</v>
          </cell>
          <cell r="Q1881">
            <v>3</v>
          </cell>
          <cell r="R1881" t="str">
            <v>Yes</v>
          </cell>
          <cell r="S1881" t="str">
            <v>No</v>
          </cell>
        </row>
        <row r="1882">
          <cell r="B1882" t="str">
            <v>20SMP039</v>
          </cell>
          <cell r="C1882" t="str">
            <v>BATANGBATANG</v>
          </cell>
          <cell r="D1882" t="str">
            <v>Lease</v>
          </cell>
          <cell r="E1882" t="str">
            <v>SST-4L</v>
          </cell>
          <cell r="F1882" t="str">
            <v>DSN TENGGINAH DESA BATANG-BATANG DAYA KEC.BATANG-BATANG,KAB.SUMENEP</v>
          </cell>
          <cell r="G1882">
            <v>2008</v>
          </cell>
          <cell r="H1882" t="str">
            <v>EAST JAVA</v>
          </cell>
          <cell r="I1882" t="str">
            <v>Greenfield</v>
          </cell>
          <cell r="J1882" t="str">
            <v>Outdoor</v>
          </cell>
          <cell r="K1882" t="str">
            <v>#not available</v>
          </cell>
          <cell r="L1882" t="str">
            <v>Personal</v>
          </cell>
          <cell r="M1882">
            <v>39653</v>
          </cell>
          <cell r="N1882">
            <v>43305</v>
          </cell>
          <cell r="O1882">
            <v>100000000</v>
          </cell>
          <cell r="P1882" t="str">
            <v>IDR</v>
          </cell>
          <cell r="Q1882">
            <v>1</v>
          </cell>
          <cell r="R1882" t="str">
            <v>Yes</v>
          </cell>
          <cell r="S1882" t="str">
            <v>No</v>
          </cell>
        </row>
        <row r="1883">
          <cell r="B1883" t="str">
            <v>14BAG026</v>
          </cell>
          <cell r="C1883" t="str">
            <v>BATANGUTARA</v>
          </cell>
          <cell r="D1883" t="str">
            <v>Lease</v>
          </cell>
          <cell r="E1883" t="str">
            <v>SST-4L</v>
          </cell>
          <cell r="F1883" t="str">
            <v>DS. KLIDANG WETAN RT. 01 / RW. 02, KEL. KLIDANG WETAN, KEC. BATANG, KAB. BATANG</v>
          </cell>
          <cell r="G1883">
            <v>2010</v>
          </cell>
          <cell r="H1883" t="str">
            <v>CENTRAL JAVA</v>
          </cell>
          <cell r="I1883" t="str">
            <v>Greenfield</v>
          </cell>
          <cell r="J1883" t="str">
            <v>Outdoor</v>
          </cell>
          <cell r="K1883" t="str">
            <v>Tuan Toto Rismanto</v>
          </cell>
          <cell r="L1883" t="str">
            <v>Personal</v>
          </cell>
          <cell r="M1883">
            <v>39479</v>
          </cell>
          <cell r="N1883">
            <v>43132</v>
          </cell>
          <cell r="O1883">
            <v>122222222</v>
          </cell>
          <cell r="P1883" t="str">
            <v>IDR</v>
          </cell>
          <cell r="Q1883">
            <v>1</v>
          </cell>
          <cell r="R1883" t="str">
            <v>Yes</v>
          </cell>
          <cell r="S1883" t="str">
            <v>No</v>
          </cell>
        </row>
        <row r="1884">
          <cell r="B1884" t="str">
            <v>08PAP001</v>
          </cell>
          <cell r="C1884" t="str">
            <v xml:space="preserve">BATIPUH / PADANG PANJANG_2 </v>
          </cell>
          <cell r="D1884" t="str">
            <v>Lease</v>
          </cell>
          <cell r="E1884" t="str">
            <v>SST-4L</v>
          </cell>
          <cell r="F1884" t="str">
            <v>Jl. Syech M Djamil Rt 01 Kel. 6 Malintang Kec. Padang Panjang Timur Kodya Padang Panjang</v>
          </cell>
          <cell r="G1884">
            <v>2006</v>
          </cell>
          <cell r="H1884" t="str">
            <v>NORTH SUMATRA</v>
          </cell>
          <cell r="I1884" t="str">
            <v>Greenfield</v>
          </cell>
          <cell r="J1884" t="str">
            <v>Outdoor</v>
          </cell>
          <cell r="K1884" t="str">
            <v>YULIDAR M</v>
          </cell>
          <cell r="L1884" t="str">
            <v>Personal</v>
          </cell>
          <cell r="M1884">
            <v>45251</v>
          </cell>
          <cell r="N1884">
            <v>45981</v>
          </cell>
          <cell r="O1884">
            <v>20000000</v>
          </cell>
          <cell r="P1884" t="str">
            <v>IDR</v>
          </cell>
          <cell r="Q1884">
            <v>8</v>
          </cell>
          <cell r="R1884" t="str">
            <v>Yes</v>
          </cell>
          <cell r="S1884" t="str">
            <v>No</v>
          </cell>
        </row>
        <row r="1885">
          <cell r="B1885" t="str">
            <v>04NAD004</v>
          </cell>
          <cell r="C1885" t="str">
            <v>BATOH / TANJUNG</v>
          </cell>
          <cell r="D1885" t="str">
            <v>Lease</v>
          </cell>
          <cell r="E1885" t="str">
            <v>SST-4L</v>
          </cell>
          <cell r="F1885" t="str">
            <v>Jl. B.Aceh-Medan Km 7 Desa Tanjung Kec Ingin Jaya Kab. Aceh Besar</v>
          </cell>
          <cell r="G1885">
            <v>2005</v>
          </cell>
          <cell r="H1885" t="str">
            <v>NORTH SUMATRA</v>
          </cell>
          <cell r="I1885" t="str">
            <v>Greenfield</v>
          </cell>
          <cell r="J1885" t="str">
            <v>Outdoor</v>
          </cell>
          <cell r="K1885" t="str">
            <v>AHMAD HAFIZ</v>
          </cell>
          <cell r="L1885" t="str">
            <v>Personal</v>
          </cell>
          <cell r="M1885">
            <v>42036</v>
          </cell>
          <cell r="N1885">
            <v>45689</v>
          </cell>
          <cell r="O1885">
            <v>340000000</v>
          </cell>
          <cell r="P1885" t="str">
            <v>IDR</v>
          </cell>
          <cell r="Q1885">
            <v>8</v>
          </cell>
          <cell r="R1885" t="str">
            <v>Yes</v>
          </cell>
          <cell r="S1885" t="str">
            <v>No</v>
          </cell>
        </row>
        <row r="1886">
          <cell r="B1886" t="str">
            <v>07BTM012</v>
          </cell>
          <cell r="C1886" t="str">
            <v>BATU AJI / SAGULUNG</v>
          </cell>
          <cell r="D1886" t="str">
            <v>Lease</v>
          </cell>
          <cell r="E1886" t="str">
            <v>SST-4L</v>
          </cell>
          <cell r="F1886" t="str">
            <v>Jl. Raya Simpang - Batam/Jl. Simpang Batu Aji-Sagulung Batam</v>
          </cell>
          <cell r="G1886">
            <v>2005</v>
          </cell>
          <cell r="H1886" t="str">
            <v>NORTH SUMATRA</v>
          </cell>
          <cell r="I1886" t="str">
            <v>Greenfield</v>
          </cell>
          <cell r="J1886" t="str">
            <v>Outdoor</v>
          </cell>
          <cell r="K1886" t="str">
            <v>ASWAN JAYA GINTING</v>
          </cell>
          <cell r="L1886" t="str">
            <v>Personal</v>
          </cell>
          <cell r="M1886">
            <v>42451</v>
          </cell>
          <cell r="N1886">
            <v>44276</v>
          </cell>
          <cell r="O1886">
            <v>888888885</v>
          </cell>
          <cell r="P1886" t="str">
            <v>IDR</v>
          </cell>
          <cell r="Q1886">
            <v>4</v>
          </cell>
          <cell r="R1886" t="str">
            <v>Yes</v>
          </cell>
          <cell r="S1886" t="str">
            <v>No</v>
          </cell>
        </row>
        <row r="1887">
          <cell r="B1887" t="str">
            <v>05KIS008</v>
          </cell>
          <cell r="C1887" t="str">
            <v>BATU BARA</v>
          </cell>
          <cell r="D1887" t="str">
            <v>Lease</v>
          </cell>
          <cell r="E1887" t="str">
            <v>SST-4L</v>
          </cell>
          <cell r="F1887" t="str">
            <v>Jl Rahmadsyah,Desa SukamajuTanjung Tiram/Batubara Kab.Asahan Sumatera Utara</v>
          </cell>
          <cell r="G1887">
            <v>2005</v>
          </cell>
          <cell r="H1887" t="str">
            <v>NORTH SUMATRA</v>
          </cell>
          <cell r="I1887" t="str">
            <v>Greenfield</v>
          </cell>
          <cell r="J1887" t="str">
            <v>Outdoor</v>
          </cell>
          <cell r="K1887" t="str">
            <v>MUHAMMAD NASIR KARIM LCH</v>
          </cell>
          <cell r="L1887" t="str">
            <v>Personal</v>
          </cell>
          <cell r="M1887">
            <v>41841</v>
          </cell>
          <cell r="N1887">
            <v>45493</v>
          </cell>
          <cell r="O1887">
            <v>277777800</v>
          </cell>
          <cell r="P1887" t="str">
            <v>IDR</v>
          </cell>
          <cell r="Q1887">
            <v>7</v>
          </cell>
          <cell r="R1887" t="str">
            <v>Yes</v>
          </cell>
          <cell r="S1887" t="str">
            <v>No</v>
          </cell>
        </row>
        <row r="1888">
          <cell r="B1888" t="str">
            <v>05PSP013</v>
          </cell>
          <cell r="C1888" t="str">
            <v>BATU NADUA</v>
          </cell>
          <cell r="D1888" t="str">
            <v>Lease</v>
          </cell>
          <cell r="E1888" t="str">
            <v>SST-4L</v>
          </cell>
          <cell r="F1888" t="str">
            <v>Jl. Raya Sipirok KM 7 Desa Purbatua Batu Nadua Kec. Padang Sidempuan Kab. Tapanuli Selatan</v>
          </cell>
          <cell r="G1888">
            <v>2005</v>
          </cell>
          <cell r="H1888" t="str">
            <v>NORTH SUMATRA</v>
          </cell>
          <cell r="I1888" t="str">
            <v>Greenfield</v>
          </cell>
          <cell r="J1888" t="str">
            <v>Outdoor</v>
          </cell>
          <cell r="K1888" t="str">
            <v>SULFA CHAIRANI SIAGIAN</v>
          </cell>
          <cell r="L1888" t="str">
            <v>Personal</v>
          </cell>
          <cell r="M1888">
            <v>42077</v>
          </cell>
          <cell r="N1888">
            <v>45729</v>
          </cell>
          <cell r="O1888">
            <v>333333330</v>
          </cell>
          <cell r="P1888" t="str">
            <v>IDR</v>
          </cell>
          <cell r="Q1888">
            <v>8</v>
          </cell>
          <cell r="R1888" t="str">
            <v>Yes</v>
          </cell>
          <cell r="S1888" t="str">
            <v>No</v>
          </cell>
        </row>
        <row r="1889">
          <cell r="B1889" t="str">
            <v>06BLS009</v>
          </cell>
          <cell r="C1889" t="str">
            <v>BATU PANJANG</v>
          </cell>
          <cell r="D1889" t="str">
            <v>Lease</v>
          </cell>
          <cell r="E1889" t="str">
            <v>SST-4L</v>
          </cell>
          <cell r="F1889" t="str">
            <v>Jl. SS. Kasim Kel. Batu Panjang Kec. Rupat Kab. Bengkalis - Pekanbaru</v>
          </cell>
          <cell r="G1889">
            <v>2007</v>
          </cell>
          <cell r="H1889" t="str">
            <v>NORTH SUMATRA</v>
          </cell>
          <cell r="I1889" t="str">
            <v>Greenfield</v>
          </cell>
          <cell r="J1889" t="str">
            <v>Outdoor</v>
          </cell>
          <cell r="K1889" t="str">
            <v>TAM</v>
          </cell>
          <cell r="L1889" t="str">
            <v>Personal</v>
          </cell>
          <cell r="M1889">
            <v>42073</v>
          </cell>
          <cell r="N1889">
            <v>43900</v>
          </cell>
          <cell r="O1889">
            <v>170000000</v>
          </cell>
          <cell r="P1889" t="str">
            <v>IDR</v>
          </cell>
          <cell r="Q1889">
            <v>3</v>
          </cell>
          <cell r="R1889" t="str">
            <v>Yes</v>
          </cell>
          <cell r="S1889" t="str">
            <v>No</v>
          </cell>
        </row>
        <row r="1890">
          <cell r="B1890" t="str">
            <v>03SMI027</v>
          </cell>
          <cell r="C1890" t="str">
            <v>BATU PUTIH</v>
          </cell>
          <cell r="D1890" t="str">
            <v>Lease</v>
          </cell>
          <cell r="E1890" t="str">
            <v>SST-4L</v>
          </cell>
          <cell r="F1890" t="str">
            <v>Jl.Jend.Sudirman Kuta Lebak RT05 RW05</v>
          </cell>
          <cell r="G1890">
            <v>2010</v>
          </cell>
          <cell r="H1890" t="str">
            <v>WEST JAVA</v>
          </cell>
          <cell r="I1890" t="str">
            <v>Greenfield</v>
          </cell>
          <cell r="J1890" t="str">
            <v>Outdoor</v>
          </cell>
          <cell r="K1890" t="str">
            <v>ASEP APUDIN</v>
          </cell>
          <cell r="L1890" t="str">
            <v>Personal</v>
          </cell>
          <cell r="M1890">
            <v>40177</v>
          </cell>
          <cell r="N1890">
            <v>43829</v>
          </cell>
          <cell r="O1890">
            <v>150000000</v>
          </cell>
          <cell r="P1890" t="str">
            <v>IDR</v>
          </cell>
          <cell r="Q1890">
            <v>2</v>
          </cell>
          <cell r="R1890" t="str">
            <v>Yes</v>
          </cell>
          <cell r="S1890" t="str">
            <v>No</v>
          </cell>
        </row>
        <row r="1891">
          <cell r="B1891" t="str">
            <v>08BSK003</v>
          </cell>
          <cell r="C1891" t="str">
            <v>BATU SANGKAR</v>
          </cell>
          <cell r="D1891" t="str">
            <v>Lease</v>
          </cell>
          <cell r="E1891" t="str">
            <v>SST-4L</v>
          </cell>
          <cell r="F1891" t="str">
            <v>Jl.Belakang Benteng Kel.Kampung  Baru Kec.5 Kaum-Batu Sangkar</v>
          </cell>
          <cell r="G1891">
            <v>1997</v>
          </cell>
          <cell r="H1891" t="str">
            <v>NORTH SUMATRA</v>
          </cell>
          <cell r="I1891" t="str">
            <v>Greenfield</v>
          </cell>
          <cell r="J1891" t="str">
            <v>Outdoor</v>
          </cell>
          <cell r="K1891" t="str">
            <v>Tuan Drs. Mufit Emizar Rustam</v>
          </cell>
          <cell r="L1891" t="str">
            <v>Personal</v>
          </cell>
          <cell r="M1891">
            <v>39295</v>
          </cell>
          <cell r="N1891">
            <v>44773</v>
          </cell>
          <cell r="O1891">
            <v>425000000</v>
          </cell>
          <cell r="P1891" t="str">
            <v>IDR</v>
          </cell>
          <cell r="Q1891">
            <v>5</v>
          </cell>
          <cell r="R1891" t="str">
            <v>Yes</v>
          </cell>
          <cell r="S1891" t="str">
            <v>No</v>
          </cell>
        </row>
        <row r="1892">
          <cell r="B1892" t="str">
            <v>01JKB047</v>
          </cell>
          <cell r="C1892" t="str">
            <v>Batu Sari Kemanggisan</v>
          </cell>
          <cell r="D1892" t="str">
            <v>Lease</v>
          </cell>
          <cell r="E1892" t="str">
            <v>SST-4L</v>
          </cell>
          <cell r="F1892" t="str">
            <v>Jl. Kemanggisan Ilir IV No. 12 Rt. 007 Rw. 07, Kel. Kemanggisan, Kec. Palmerah, Kota Jakarta Barat</v>
          </cell>
          <cell r="G1892">
            <v>2003</v>
          </cell>
          <cell r="H1892" t="str">
            <v>JAKARTA</v>
          </cell>
          <cell r="I1892" t="str">
            <v>Greenfield</v>
          </cell>
          <cell r="J1892" t="str">
            <v>Outdoor</v>
          </cell>
          <cell r="K1892" t="str">
            <v>#not available</v>
          </cell>
          <cell r="L1892" t="str">
            <v>Personal</v>
          </cell>
          <cell r="M1892">
            <v>41525</v>
          </cell>
          <cell r="N1892">
            <v>43350</v>
          </cell>
          <cell r="O1892">
            <v>350000000</v>
          </cell>
          <cell r="P1892" t="str">
            <v>IDR</v>
          </cell>
          <cell r="Q1892">
            <v>1</v>
          </cell>
          <cell r="R1892" t="str">
            <v>Yes</v>
          </cell>
          <cell r="S1892" t="str">
            <v>No</v>
          </cell>
        </row>
        <row r="1893">
          <cell r="B1893" t="str">
            <v>08LBB010</v>
          </cell>
          <cell r="C1893" t="str">
            <v>BATU TABA</v>
          </cell>
          <cell r="D1893" t="str">
            <v>Lease</v>
          </cell>
          <cell r="E1893" t="str">
            <v>SST-4L</v>
          </cell>
          <cell r="F1893" t="str">
            <v>Jl. Panca Desa Batu Taba Kec. IV Angkat Candung Kab. Agam</v>
          </cell>
          <cell r="G1893">
            <v>2008</v>
          </cell>
          <cell r="H1893" t="str">
            <v>NORTH SUMATRA</v>
          </cell>
          <cell r="I1893" t="str">
            <v>Greenfield</v>
          </cell>
          <cell r="J1893" t="str">
            <v>Outdoor</v>
          </cell>
          <cell r="K1893" t="str">
            <v>#not available</v>
          </cell>
          <cell r="L1893" t="str">
            <v>Personal</v>
          </cell>
          <cell r="M1893">
            <v>42034</v>
          </cell>
          <cell r="N1893">
            <v>45686</v>
          </cell>
          <cell r="O1893">
            <v>555555550</v>
          </cell>
          <cell r="P1893" t="str">
            <v>IDR</v>
          </cell>
          <cell r="Q1893">
            <v>8</v>
          </cell>
          <cell r="R1893" t="str">
            <v>Yes</v>
          </cell>
          <cell r="S1893" t="str">
            <v>No</v>
          </cell>
        </row>
        <row r="1894">
          <cell r="B1894" t="str">
            <v>19BPP019</v>
          </cell>
          <cell r="C1894" t="str">
            <v>BATU_AMPAR</v>
          </cell>
          <cell r="D1894" t="str">
            <v>Lease</v>
          </cell>
          <cell r="E1894" t="str">
            <v>SST-4L</v>
          </cell>
          <cell r="F1894" t="str">
            <v>Jl. Soekarno Hatta RT.38 RW.11, Kel.Batu Ampar, Kec. Balikpapan Utara, Kodya Balikpapan, Kal-Tim</v>
          </cell>
          <cell r="G1894">
            <v>2004</v>
          </cell>
          <cell r="H1894" t="str">
            <v>KALIMANTAN</v>
          </cell>
          <cell r="I1894" t="str">
            <v>Greenfield</v>
          </cell>
          <cell r="J1894" t="str">
            <v>Outdoor</v>
          </cell>
          <cell r="K1894" t="str">
            <v>YULINE MAGHDALEN SAMPURNAH</v>
          </cell>
          <cell r="L1894" t="str">
            <v>Personal</v>
          </cell>
          <cell r="M1894">
            <v>41322</v>
          </cell>
          <cell r="N1894">
            <v>43147</v>
          </cell>
          <cell r="O1894">
            <v>300000000</v>
          </cell>
          <cell r="P1894" t="str">
            <v>IDR</v>
          </cell>
          <cell r="Q1894">
            <v>1</v>
          </cell>
          <cell r="R1894" t="str">
            <v>Yes</v>
          </cell>
          <cell r="S1894" t="str">
            <v>No</v>
          </cell>
        </row>
        <row r="1895">
          <cell r="B1895" t="str">
            <v>16KTP009</v>
          </cell>
          <cell r="C1895" t="str">
            <v>BATU_AMPAR_PTK</v>
          </cell>
          <cell r="D1895" t="str">
            <v>Lease</v>
          </cell>
          <cell r="E1895" t="str">
            <v>SST-4L</v>
          </cell>
          <cell r="F1895" t="str">
            <v>Komplek Pasar Batu Ampar, Jl Dermaga Rt 05 Rw 02 (mempawah) Desa Batu Ampar Kec. Batu Ampar, Kab. Pontianak</v>
          </cell>
          <cell r="G1895">
            <v>2008</v>
          </cell>
          <cell r="H1895" t="str">
            <v>KALIMANTAN</v>
          </cell>
          <cell r="I1895" t="str">
            <v>Greenfield</v>
          </cell>
          <cell r="J1895" t="str">
            <v>Outdoor</v>
          </cell>
          <cell r="K1895" t="str">
            <v>#not available</v>
          </cell>
          <cell r="L1895" t="str">
            <v>Personal</v>
          </cell>
          <cell r="M1895">
            <v>38166</v>
          </cell>
          <cell r="N1895">
            <v>45471</v>
          </cell>
          <cell r="O1895">
            <v>155555400</v>
          </cell>
          <cell r="P1895" t="str">
            <v>IDR</v>
          </cell>
          <cell r="Q1895">
            <v>7</v>
          </cell>
          <cell r="R1895" t="str">
            <v>Yes</v>
          </cell>
          <cell r="S1895" t="str">
            <v>No</v>
          </cell>
        </row>
        <row r="1896">
          <cell r="B1896" t="str">
            <v>19SAA035</v>
          </cell>
          <cell r="C1896" t="str">
            <v>BATU_BALAI</v>
          </cell>
          <cell r="D1896" t="str">
            <v>Lease</v>
          </cell>
          <cell r="E1896" t="str">
            <v>SST-4L</v>
          </cell>
          <cell r="F1896" t="str">
            <v>Desa KM.0 RT.05 RW.- Desa Batu Balai Kec. Muara Bengkal, Kab. Kutai Timur, Kal-Tim</v>
          </cell>
          <cell r="G1896">
            <v>2005</v>
          </cell>
          <cell r="H1896" t="str">
            <v>KALIMANTAN</v>
          </cell>
          <cell r="I1896" t="str">
            <v>Greenfield</v>
          </cell>
          <cell r="J1896" t="str">
            <v>Outdoor</v>
          </cell>
          <cell r="K1896" t="str">
            <v>TUAN SABRI</v>
          </cell>
          <cell r="L1896" t="str">
            <v>Personal</v>
          </cell>
          <cell r="M1896">
            <v>43249</v>
          </cell>
          <cell r="N1896">
            <v>46901</v>
          </cell>
          <cell r="O1896">
            <v>555555550</v>
          </cell>
          <cell r="P1896" t="str">
            <v>IDR</v>
          </cell>
          <cell r="Q1896">
            <v>11</v>
          </cell>
          <cell r="R1896" t="str">
            <v>Yes</v>
          </cell>
          <cell r="S1896" t="str">
            <v>No</v>
          </cell>
        </row>
        <row r="1897">
          <cell r="B1897" t="str">
            <v>28WTG005</v>
          </cell>
          <cell r="C1897" t="str">
            <v>BATU_BATU</v>
          </cell>
          <cell r="D1897" t="str">
            <v>Lease</v>
          </cell>
          <cell r="E1897" t="str">
            <v>SST-4L</v>
          </cell>
          <cell r="F1897" t="str">
            <v>RT. 01 / RW. 01 Kel. Batu-batu Kec. Marioriawa Kab. Soppeng</v>
          </cell>
          <cell r="G1897">
            <v>2005</v>
          </cell>
          <cell r="H1897" t="str">
            <v>SULAMPAPUA</v>
          </cell>
          <cell r="I1897" t="str">
            <v>Greenfield</v>
          </cell>
          <cell r="J1897" t="str">
            <v>Outdoor</v>
          </cell>
          <cell r="K1897" t="str">
            <v>TUAN NURWAHAB</v>
          </cell>
          <cell r="L1897" t="str">
            <v>Personal</v>
          </cell>
          <cell r="M1897">
            <v>40246</v>
          </cell>
          <cell r="N1897">
            <v>43898</v>
          </cell>
          <cell r="O1897">
            <v>111111120</v>
          </cell>
          <cell r="P1897" t="str">
            <v>IDR</v>
          </cell>
          <cell r="Q1897">
            <v>3</v>
          </cell>
          <cell r="R1897" t="str">
            <v>Yes</v>
          </cell>
          <cell r="S1897" t="str">
            <v>No</v>
          </cell>
        </row>
        <row r="1898">
          <cell r="B1898" t="str">
            <v>17BJM013</v>
          </cell>
          <cell r="C1898" t="str">
            <v>BATU_BENAWA</v>
          </cell>
          <cell r="D1898" t="str">
            <v>Lease</v>
          </cell>
          <cell r="E1898" t="str">
            <v>SST-4L</v>
          </cell>
          <cell r="F1898" t="str">
            <v>Jl. Batu Benawa Raya RT. 76 kel. Teluk Dalam Kec. Banjarmasin Tengah, Kodya Banjarmasin</v>
          </cell>
          <cell r="G1898">
            <v>2007</v>
          </cell>
          <cell r="H1898" t="str">
            <v>KALIMANTAN</v>
          </cell>
          <cell r="I1898" t="str">
            <v>Greenfield</v>
          </cell>
          <cell r="J1898" t="str">
            <v>Outdoor</v>
          </cell>
          <cell r="K1898" t="str">
            <v>ISMARITA IDA RAHMIATI</v>
          </cell>
          <cell r="L1898" t="str">
            <v>Personal</v>
          </cell>
          <cell r="M1898">
            <v>42065</v>
          </cell>
          <cell r="N1898">
            <v>43891</v>
          </cell>
          <cell r="O1898">
            <v>138888885</v>
          </cell>
          <cell r="P1898" t="str">
            <v>IDR</v>
          </cell>
          <cell r="Q1898">
            <v>3</v>
          </cell>
          <cell r="R1898" t="str">
            <v>Yes</v>
          </cell>
          <cell r="S1898" t="str">
            <v>No</v>
          </cell>
        </row>
        <row r="1899">
          <cell r="B1899" t="str">
            <v>07TJG005</v>
          </cell>
          <cell r="C1899" t="str">
            <v>BATU_ENAM_BAWAH / BATU 6 BAWAH_1</v>
          </cell>
          <cell r="D1899" t="str">
            <v>Lease</v>
          </cell>
          <cell r="E1899" t="str">
            <v>SST-4L</v>
          </cell>
          <cell r="F1899" t="str">
            <v>Jl. Kuantan Rt 01 Rw I Desa Melayu Kota Piring Tj. Pinang Timur, Tj. Pinang, Riau</v>
          </cell>
          <cell r="G1899">
            <v>1997</v>
          </cell>
          <cell r="H1899" t="str">
            <v>NORTH SUMATRA</v>
          </cell>
          <cell r="I1899" t="str">
            <v>Greenfield</v>
          </cell>
          <cell r="J1899" t="str">
            <v>Outdoor</v>
          </cell>
          <cell r="K1899" t="str">
            <v>BAMBANG SUMITRO</v>
          </cell>
          <cell r="L1899" t="str">
            <v>Personal</v>
          </cell>
          <cell r="M1899">
            <v>41760</v>
          </cell>
          <cell r="N1899">
            <v>43585</v>
          </cell>
          <cell r="O1899">
            <v>166666665</v>
          </cell>
          <cell r="P1899" t="str">
            <v>IDR</v>
          </cell>
          <cell r="Q1899">
            <v>2</v>
          </cell>
          <cell r="R1899" t="str">
            <v>Yes</v>
          </cell>
          <cell r="S1899" t="str">
            <v>No</v>
          </cell>
        </row>
        <row r="1900">
          <cell r="B1900" t="str">
            <v>32AMB021</v>
          </cell>
          <cell r="C1900" t="str">
            <v>BATU_GAJAH</v>
          </cell>
          <cell r="D1900" t="str">
            <v>Lease</v>
          </cell>
          <cell r="E1900" t="str">
            <v>SST-4L</v>
          </cell>
          <cell r="F1900" t="str">
            <v>Jl. Sirimau Desa Soya Kec. Sirimau Kota Ambon</v>
          </cell>
          <cell r="G1900">
            <v>2005</v>
          </cell>
          <cell r="H1900" t="str">
            <v>SULAMPAPUA</v>
          </cell>
          <cell r="I1900" t="str">
            <v>Greenfield</v>
          </cell>
          <cell r="J1900" t="str">
            <v>Outdoor</v>
          </cell>
          <cell r="K1900" t="str">
            <v>TUAN. ELLIAS REHATTA</v>
          </cell>
          <cell r="L1900" t="str">
            <v>Personal</v>
          </cell>
          <cell r="M1900">
            <v>41059</v>
          </cell>
          <cell r="N1900">
            <v>42884</v>
          </cell>
          <cell r="O1900">
            <v>100000000</v>
          </cell>
          <cell r="P1900" t="str">
            <v>IDR</v>
          </cell>
          <cell r="Q1900">
            <v>-1</v>
          </cell>
          <cell r="R1900" t="str">
            <v>No</v>
          </cell>
          <cell r="S1900" t="str">
            <v>No</v>
          </cell>
        </row>
        <row r="1901">
          <cell r="B1901" t="str">
            <v>20BAT003</v>
          </cell>
          <cell r="C1901" t="str">
            <v>BATU_KOTA</v>
          </cell>
          <cell r="D1901" t="str">
            <v>Lease</v>
          </cell>
          <cell r="E1901" t="str">
            <v>SST-4L</v>
          </cell>
          <cell r="F1901" t="str">
            <v>JL.CEMPAKA DS.PESANGGRAHAN KOTA BATU - MALANG</v>
          </cell>
          <cell r="G1901">
            <v>2008</v>
          </cell>
          <cell r="H1901" t="str">
            <v>EAST JAVA</v>
          </cell>
          <cell r="I1901" t="str">
            <v>Greenfield</v>
          </cell>
          <cell r="J1901" t="str">
            <v>Outdoor</v>
          </cell>
          <cell r="K1901" t="str">
            <v>MUCHAMMAD SAIKUL BAKRI</v>
          </cell>
          <cell r="L1901" t="str">
            <v>Personal</v>
          </cell>
          <cell r="M1901">
            <v>39217</v>
          </cell>
          <cell r="N1901">
            <v>42830</v>
          </cell>
          <cell r="O1901">
            <v>115000000</v>
          </cell>
          <cell r="P1901" t="str">
            <v>IDR</v>
          </cell>
          <cell r="Q1901">
            <v>-1</v>
          </cell>
          <cell r="R1901" t="str">
            <v>No</v>
          </cell>
          <cell r="S1901" t="str">
            <v>No</v>
          </cell>
        </row>
        <row r="1902">
          <cell r="B1902" t="str">
            <v>03CJR102</v>
          </cell>
          <cell r="C1902" t="str">
            <v>BATU_LAWANG</v>
          </cell>
          <cell r="D1902" t="str">
            <v>Lease</v>
          </cell>
          <cell r="E1902" t="str">
            <v>SST-4L</v>
          </cell>
          <cell r="F1902" t="str">
            <v>JL. BATU LAWANG KAMPUNG CIKUJANG ( KUD ) RT. 03/ 08 KEC CIPANAS DS. BATU LAWANG KABUPATEN CIANJUR JAWA BARAT</v>
          </cell>
          <cell r="G1902">
            <v>2003</v>
          </cell>
          <cell r="H1902" t="str">
            <v>WEST JAVA</v>
          </cell>
          <cell r="I1902" t="str">
            <v>Greenfield</v>
          </cell>
          <cell r="J1902" t="str">
            <v>Outdoor</v>
          </cell>
          <cell r="K1902" t="str">
            <v>ENDANG SYAHRIL</v>
          </cell>
          <cell r="L1902" t="str">
            <v>Personal</v>
          </cell>
          <cell r="M1902">
            <v>39874</v>
          </cell>
          <cell r="N1902">
            <v>43404</v>
          </cell>
          <cell r="O1902">
            <v>144444440</v>
          </cell>
          <cell r="P1902" t="str">
            <v>IDR</v>
          </cell>
          <cell r="Q1902">
            <v>1</v>
          </cell>
          <cell r="R1902" t="str">
            <v>Yes</v>
          </cell>
          <cell r="S1902" t="str">
            <v>No</v>
          </cell>
        </row>
        <row r="1903">
          <cell r="B1903" t="str">
            <v>12SLT006</v>
          </cell>
          <cell r="C1903" t="str">
            <v>BATU_RUSA</v>
          </cell>
          <cell r="D1903" t="str">
            <v>Lease</v>
          </cell>
          <cell r="E1903" t="str">
            <v>SST-4L</v>
          </cell>
          <cell r="F1903" t="str">
            <v>JL. RAYA SUNGAI LIAT/PAMGKAL PINANG DUSUN 1 BATU RUSA DESA BATU RUSA KEC. MERAWANG KAB. BANGKA INDUK</v>
          </cell>
          <cell r="G1903">
            <v>2008</v>
          </cell>
          <cell r="H1903" t="str">
            <v>SOUTH SUMATRA</v>
          </cell>
          <cell r="I1903" t="str">
            <v>Greenfield</v>
          </cell>
          <cell r="J1903" t="str">
            <v>Outdoor</v>
          </cell>
          <cell r="K1903" t="str">
            <v>SUHANDI</v>
          </cell>
          <cell r="L1903" t="str">
            <v>Personal</v>
          </cell>
          <cell r="M1903">
            <v>42071</v>
          </cell>
          <cell r="N1903">
            <v>45723</v>
          </cell>
          <cell r="O1903">
            <v>333333330</v>
          </cell>
          <cell r="P1903" t="str">
            <v>IDR</v>
          </cell>
          <cell r="Q1903">
            <v>8</v>
          </cell>
          <cell r="R1903" t="str">
            <v>Yes</v>
          </cell>
          <cell r="S1903" t="str">
            <v>No</v>
          </cell>
        </row>
        <row r="1904">
          <cell r="B1904" t="str">
            <v>19BTG021</v>
          </cell>
          <cell r="C1904" t="str">
            <v>batu_timbau</v>
          </cell>
          <cell r="D1904" t="str">
            <v>Lease</v>
          </cell>
          <cell r="E1904" t="str">
            <v>SST-4L</v>
          </cell>
          <cell r="F1904" t="str">
            <v>Jl. RD, Batu Timbau RT.05 Desa Batu Timbau, Kec. Batu Ampar, Kab. Kutai Timur, Kal-Tim</v>
          </cell>
          <cell r="G1904">
            <v>2010</v>
          </cell>
          <cell r="H1904" t="str">
            <v>KALIMANTAN</v>
          </cell>
          <cell r="I1904" t="str">
            <v>Greenfield</v>
          </cell>
          <cell r="J1904" t="str">
            <v>Outdoor</v>
          </cell>
          <cell r="K1904" t="str">
            <v>#not available</v>
          </cell>
          <cell r="L1904" t="str">
            <v>Personal</v>
          </cell>
          <cell r="M1904">
            <v>42917</v>
          </cell>
          <cell r="N1904">
            <v>46568</v>
          </cell>
          <cell r="O1904">
            <v>222222220</v>
          </cell>
          <cell r="P1904" t="str">
            <v>IDR</v>
          </cell>
          <cell r="Q1904">
            <v>10</v>
          </cell>
          <cell r="R1904" t="str">
            <v>Yes</v>
          </cell>
          <cell r="S1904" t="str">
            <v>No</v>
          </cell>
        </row>
        <row r="1905">
          <cell r="B1905" t="str">
            <v>20KDR047</v>
          </cell>
          <cell r="C1905" t="str">
            <v>BATUAJI_KDR</v>
          </cell>
          <cell r="D1905" t="str">
            <v>Lease</v>
          </cell>
          <cell r="E1905" t="str">
            <v>SST-4L</v>
          </cell>
          <cell r="F1905" t="str">
            <v>DSN. BATUASIH DS BATU RT/RW 15/05 KEL. BATUAJI KEC</v>
          </cell>
          <cell r="G1905">
            <v>2001</v>
          </cell>
          <cell r="H1905" t="str">
            <v>EAST JAVA</v>
          </cell>
          <cell r="I1905" t="str">
            <v>Greenfield</v>
          </cell>
          <cell r="J1905" t="str">
            <v>Outdoor</v>
          </cell>
          <cell r="K1905" t="str">
            <v>#not available</v>
          </cell>
          <cell r="L1905" t="str">
            <v>Personal</v>
          </cell>
          <cell r="M1905">
            <v>42893</v>
          </cell>
          <cell r="N1905">
            <v>46545</v>
          </cell>
          <cell r="O1905">
            <v>305555560</v>
          </cell>
          <cell r="P1905" t="str">
            <v>IDR</v>
          </cell>
          <cell r="Q1905">
            <v>10</v>
          </cell>
          <cell r="R1905" t="str">
            <v>Yes</v>
          </cell>
          <cell r="S1905" t="str">
            <v>No</v>
          </cell>
        </row>
        <row r="1906">
          <cell r="B1906" t="str">
            <v>16MLW003</v>
          </cell>
          <cell r="C1906" t="str">
            <v>BATUBUIL</v>
          </cell>
          <cell r="D1906" t="str">
            <v>Lease</v>
          </cell>
          <cell r="E1906" t="str">
            <v>SST-4L</v>
          </cell>
          <cell r="F1906" t="str">
            <v>Jl. PMKS, Desa Batu Buil, Kec. Belimbing, Kab. Melawi, Kal-Bar</v>
          </cell>
          <cell r="G1906">
            <v>2005</v>
          </cell>
          <cell r="H1906" t="str">
            <v>KALIMANTAN</v>
          </cell>
          <cell r="I1906" t="str">
            <v>Greenfield</v>
          </cell>
          <cell r="J1906" t="str">
            <v>Outdoor</v>
          </cell>
          <cell r="K1906" t="str">
            <v>NON BALI</v>
          </cell>
          <cell r="L1906" t="str">
            <v>Personal</v>
          </cell>
          <cell r="M1906">
            <v>42073</v>
          </cell>
          <cell r="N1906">
            <v>45726</v>
          </cell>
          <cell r="O1906">
            <v>388888890</v>
          </cell>
          <cell r="P1906" t="str">
            <v>IDR</v>
          </cell>
          <cell r="Q1906">
            <v>8</v>
          </cell>
          <cell r="R1906" t="str">
            <v>Yes</v>
          </cell>
          <cell r="S1906" t="str">
            <v>No</v>
          </cell>
        </row>
        <row r="1907">
          <cell r="B1907" t="str">
            <v>02TGN247</v>
          </cell>
          <cell r="C1907" t="str">
            <v>BATUCEPER</v>
          </cell>
          <cell r="D1907" t="str">
            <v>Lease</v>
          </cell>
          <cell r="E1907" t="str">
            <v>SST-4L</v>
          </cell>
          <cell r="F1907" t="str">
            <v>JL.PORIS PELAWAT RT05/04 CIPONDOH TANGERANG</v>
          </cell>
          <cell r="G1907">
            <v>2009</v>
          </cell>
          <cell r="H1907" t="str">
            <v>JAKARTA</v>
          </cell>
          <cell r="I1907" t="str">
            <v>Greenfield</v>
          </cell>
          <cell r="J1907" t="str">
            <v>Outdoor</v>
          </cell>
          <cell r="K1907" t="str">
            <v>Samu</v>
          </cell>
          <cell r="L1907" t="str">
            <v>Personal</v>
          </cell>
          <cell r="M1907">
            <v>41018</v>
          </cell>
          <cell r="N1907">
            <v>44669</v>
          </cell>
          <cell r="O1907">
            <v>555555560</v>
          </cell>
          <cell r="P1907" t="str">
            <v>IDR</v>
          </cell>
          <cell r="Q1907">
            <v>5</v>
          </cell>
          <cell r="R1907" t="str">
            <v>Yes</v>
          </cell>
          <cell r="S1907" t="str">
            <v>No</v>
          </cell>
        </row>
        <row r="1908">
          <cell r="B1908" t="str">
            <v>02TGR039</v>
          </cell>
          <cell r="C1908" t="str">
            <v>BATUCEPER2</v>
          </cell>
          <cell r="D1908" t="str">
            <v>Lease</v>
          </cell>
          <cell r="E1908" t="str">
            <v>SST-4L</v>
          </cell>
          <cell r="F1908" t="str">
            <v>JL. PEMBANGUNAN I NO. 20, BATU CEPER, TANGERANG, BANTEN.</v>
          </cell>
          <cell r="G1908">
            <v>2009</v>
          </cell>
          <cell r="H1908" t="str">
            <v>JAKARTA</v>
          </cell>
          <cell r="I1908" t="str">
            <v>Greenfield</v>
          </cell>
          <cell r="J1908" t="str">
            <v>Outdoor</v>
          </cell>
          <cell r="K1908" t="str">
            <v>#not available</v>
          </cell>
          <cell r="L1908" t="str">
            <v>Personal</v>
          </cell>
          <cell r="M1908">
            <v>41543</v>
          </cell>
          <cell r="N1908">
            <v>45194</v>
          </cell>
          <cell r="O1908">
            <v>500000000</v>
          </cell>
          <cell r="P1908" t="str">
            <v>IDR</v>
          </cell>
          <cell r="Q1908">
            <v>6</v>
          </cell>
          <cell r="R1908" t="str">
            <v>Yes</v>
          </cell>
          <cell r="S1908" t="str">
            <v>No</v>
          </cell>
        </row>
        <row r="1909">
          <cell r="B1909" t="str">
            <v>14DMK024</v>
          </cell>
          <cell r="C1909" t="str">
            <v>BATUDMK</v>
          </cell>
          <cell r="D1909" t="str">
            <v>Lease</v>
          </cell>
          <cell r="E1909" t="str">
            <v>SST-4L</v>
          </cell>
          <cell r="F1909" t="str">
            <v>JL. RAYA DEMAK SEMARANGKM 16 DPN KANTOR PEGADEAN BATU NO 237 KEL BATU KEC KARANG TENGAH KAB DEMAK</v>
          </cell>
          <cell r="G1909">
            <v>2004</v>
          </cell>
          <cell r="H1909" t="str">
            <v>CENTRAL JAVA</v>
          </cell>
          <cell r="I1909" t="str">
            <v>Greenfield</v>
          </cell>
          <cell r="J1909" t="str">
            <v>Outdoor</v>
          </cell>
          <cell r="K1909" t="str">
            <v>UMAR</v>
          </cell>
          <cell r="L1909" t="str">
            <v>Personal</v>
          </cell>
          <cell r="M1909">
            <v>42870</v>
          </cell>
          <cell r="N1909">
            <v>46522</v>
          </cell>
          <cell r="O1909">
            <v>200000000</v>
          </cell>
          <cell r="P1909" t="str">
            <v>IDR</v>
          </cell>
          <cell r="Q1909">
            <v>10</v>
          </cell>
          <cell r="R1909" t="str">
            <v>Yes</v>
          </cell>
          <cell r="S1909" t="str">
            <v>No</v>
          </cell>
        </row>
        <row r="1910">
          <cell r="B1910" t="str">
            <v>24LWK007</v>
          </cell>
          <cell r="C1910" t="str">
            <v>BATUI</v>
          </cell>
          <cell r="D1910" t="str">
            <v>Lease</v>
          </cell>
          <cell r="E1910" t="str">
            <v>SST-4L</v>
          </cell>
          <cell r="F1910" t="str">
            <v>Jl. Mawar, Kel. Tolando, Kec. Batui, Kab. Banggai, Sulawesi Tengah</v>
          </cell>
          <cell r="G1910">
            <v>2006</v>
          </cell>
          <cell r="H1910" t="str">
            <v>SULAMPAPUA</v>
          </cell>
          <cell r="I1910" t="str">
            <v>Greenfield</v>
          </cell>
          <cell r="J1910" t="str">
            <v>Outdoor</v>
          </cell>
          <cell r="K1910" t="str">
            <v>ALI B. SAMADI</v>
          </cell>
          <cell r="L1910" t="str">
            <v>Personal</v>
          </cell>
          <cell r="M1910">
            <v>42050</v>
          </cell>
          <cell r="N1910">
            <v>43875</v>
          </cell>
          <cell r="O1910">
            <v>55555555</v>
          </cell>
          <cell r="P1910" t="str">
            <v>IDR</v>
          </cell>
          <cell r="Q1910">
            <v>3</v>
          </cell>
          <cell r="R1910" t="str">
            <v>Yes</v>
          </cell>
          <cell r="S1910" t="str">
            <v>No</v>
          </cell>
        </row>
        <row r="1911">
          <cell r="B1911" t="str">
            <v>03CBN251</v>
          </cell>
          <cell r="C1911" t="str">
            <v>BATUJAJAR</v>
          </cell>
          <cell r="D1911" t="str">
            <v>Lease</v>
          </cell>
          <cell r="E1911" t="str">
            <v>SST-4L</v>
          </cell>
          <cell r="F1911" t="str">
            <v>DS. BATU JAJAR KEC. CIGUDEG KAB. BOGOR JAWA BARAT</v>
          </cell>
          <cell r="G1911">
            <v>2004</v>
          </cell>
          <cell r="H1911" t="str">
            <v>BOTABEK</v>
          </cell>
          <cell r="I1911" t="str">
            <v>Greenfield</v>
          </cell>
          <cell r="J1911" t="str">
            <v>Outdoor</v>
          </cell>
          <cell r="K1911" t="str">
            <v>ASEP</v>
          </cell>
          <cell r="L1911" t="str">
            <v>Personal</v>
          </cell>
          <cell r="M1911">
            <v>41016</v>
          </cell>
          <cell r="N1911">
            <v>44667</v>
          </cell>
          <cell r="O1911">
            <v>200000000</v>
          </cell>
          <cell r="P1911" t="str">
            <v>IDR</v>
          </cell>
          <cell r="Q1911">
            <v>5</v>
          </cell>
          <cell r="R1911" t="str">
            <v>Yes</v>
          </cell>
          <cell r="S1911" t="str">
            <v>No</v>
          </cell>
        </row>
        <row r="1912">
          <cell r="B1912" t="str">
            <v>03KRW029</v>
          </cell>
          <cell r="C1912" t="str">
            <v>BATUJAYA</v>
          </cell>
          <cell r="D1912" t="str">
            <v>Lease</v>
          </cell>
          <cell r="E1912" t="str">
            <v>SST-4L</v>
          </cell>
          <cell r="F1912" t="str">
            <v>JL. RAYA TELUK AMBULU RT. 05 RW 03 DESA TELUK AMBULU KEC BATU JAYA, KAB. KARAWANG</v>
          </cell>
          <cell r="G1912">
            <v>2009</v>
          </cell>
          <cell r="H1912" t="str">
            <v>WEST JAVA</v>
          </cell>
          <cell r="I1912" t="str">
            <v>Greenfield</v>
          </cell>
          <cell r="J1912" t="str">
            <v>Outdoor</v>
          </cell>
          <cell r="K1912" t="str">
            <v>H. Farid Badri B Mahfudin</v>
          </cell>
          <cell r="L1912" t="str">
            <v>Personal</v>
          </cell>
          <cell r="M1912">
            <v>41716</v>
          </cell>
          <cell r="N1912">
            <v>45368</v>
          </cell>
          <cell r="O1912">
            <v>266666670</v>
          </cell>
          <cell r="P1912" t="str">
            <v>IDR</v>
          </cell>
          <cell r="Q1912">
            <v>7</v>
          </cell>
          <cell r="R1912" t="str">
            <v>Yes</v>
          </cell>
          <cell r="S1912" t="str">
            <v>No</v>
          </cell>
        </row>
        <row r="1913">
          <cell r="B1913" t="str">
            <v>02TGR120</v>
          </cell>
          <cell r="C1913" t="str">
            <v>BATUJAYA_TNG</v>
          </cell>
          <cell r="D1913" t="str">
            <v>Lease</v>
          </cell>
          <cell r="E1913" t="str">
            <v>SST-4L</v>
          </cell>
          <cell r="F1913" t="str">
            <v>JL. HALIM PERDANA KUSUMA NO. RT 05 / 04 KEL. BATU CEPER KEC. BATU CEPER - H.SAPRI</v>
          </cell>
          <cell r="G1913">
            <v>2004</v>
          </cell>
          <cell r="H1913" t="str">
            <v>JAKARTA</v>
          </cell>
          <cell r="I1913" t="str">
            <v>Greenfield</v>
          </cell>
          <cell r="J1913" t="str">
            <v>Outdoor</v>
          </cell>
          <cell r="K1913" t="str">
            <v>DRS. H. MUHAMMAD SOLEH</v>
          </cell>
          <cell r="L1913" t="str">
            <v>Personal</v>
          </cell>
          <cell r="M1913">
            <v>41459</v>
          </cell>
          <cell r="N1913">
            <v>45110</v>
          </cell>
          <cell r="O1913">
            <v>600000000</v>
          </cell>
          <cell r="P1913" t="str">
            <v>IDR</v>
          </cell>
          <cell r="Q1913">
            <v>6</v>
          </cell>
          <cell r="R1913" t="str">
            <v>Yes</v>
          </cell>
          <cell r="S1913" t="str">
            <v>No</v>
          </cell>
        </row>
        <row r="1914">
          <cell r="B1914" t="str">
            <v>03KRW061</v>
          </cell>
          <cell r="C1914" t="str">
            <v>BATUJAYAKRJAN</v>
          </cell>
          <cell r="D1914" t="str">
            <v>Lease</v>
          </cell>
          <cell r="E1914" t="str">
            <v>SST-4L</v>
          </cell>
          <cell r="F1914" t="str">
            <v>DUSUN TAMBUN NO. 1 RT08 RW03  DESA KARYAMAKMUR  KEC. BATUJAYA  KAB. KARAWANG</v>
          </cell>
          <cell r="G1914">
            <v>2005</v>
          </cell>
          <cell r="H1914" t="str">
            <v>WEST JAVA</v>
          </cell>
          <cell r="I1914" t="str">
            <v>Greenfield</v>
          </cell>
          <cell r="J1914" t="str">
            <v>Outdoor</v>
          </cell>
          <cell r="K1914" t="str">
            <v>DEDEH</v>
          </cell>
          <cell r="L1914" t="str">
            <v>Personal</v>
          </cell>
          <cell r="M1914">
            <v>40831</v>
          </cell>
          <cell r="N1914">
            <v>44484</v>
          </cell>
          <cell r="O1914">
            <v>300000000</v>
          </cell>
          <cell r="P1914" t="str">
            <v>IDR</v>
          </cell>
          <cell r="Q1914">
            <v>4</v>
          </cell>
          <cell r="R1914" t="str">
            <v>Yes</v>
          </cell>
          <cell r="S1914" t="str">
            <v>No</v>
          </cell>
        </row>
        <row r="1915">
          <cell r="B1915" t="str">
            <v>26MDO005</v>
          </cell>
          <cell r="C1915" t="str">
            <v>BATUKOTA</v>
          </cell>
          <cell r="D1915" t="str">
            <v>Lease</v>
          </cell>
          <cell r="E1915" t="str">
            <v>SST-4L</v>
          </cell>
          <cell r="F1915" t="str">
            <v>Lorong Telkom; Kel. Bahu; Kec. Malalayang; Kodya Manado</v>
          </cell>
          <cell r="G1915">
            <v>2009</v>
          </cell>
          <cell r="H1915" t="str">
            <v>SULAMPAPUA</v>
          </cell>
          <cell r="I1915" t="str">
            <v>Greenfield</v>
          </cell>
          <cell r="J1915" t="str">
            <v>Outdoor</v>
          </cell>
          <cell r="K1915" t="str">
            <v>TUAN. ALFRETS RORING / ALFRITS RORING</v>
          </cell>
          <cell r="L1915" t="str">
            <v>Personal</v>
          </cell>
          <cell r="M1915">
            <v>42905</v>
          </cell>
          <cell r="N1915">
            <v>44913</v>
          </cell>
          <cell r="O1915">
            <v>444444444</v>
          </cell>
          <cell r="P1915" t="str">
            <v>IDR</v>
          </cell>
          <cell r="Q1915">
            <v>5</v>
          </cell>
          <cell r="R1915" t="str">
            <v>Yes</v>
          </cell>
          <cell r="S1915" t="str">
            <v>No</v>
          </cell>
        </row>
        <row r="1916">
          <cell r="B1916" t="str">
            <v>21SPR018</v>
          </cell>
          <cell r="C1916" t="str">
            <v>BATUNUNGGUL</v>
          </cell>
          <cell r="D1916" t="str">
            <v>Lease</v>
          </cell>
          <cell r="E1916" t="str">
            <v>SST-4L</v>
          </cell>
          <cell r="F1916" t="str">
            <v>BR. GLAGAH, KUTAMPI ATAS, PULAU NUSA PENIDA</v>
          </cell>
          <cell r="G1916">
            <v>2006</v>
          </cell>
          <cell r="H1916" t="str">
            <v>BALI NUSRA</v>
          </cell>
          <cell r="I1916" t="str">
            <v>Greenfield</v>
          </cell>
          <cell r="J1916" t="str">
            <v>Outdoor</v>
          </cell>
          <cell r="K1916" t="str">
            <v>I NYOMAN TERANG</v>
          </cell>
          <cell r="L1916" t="str">
            <v>Personal</v>
          </cell>
          <cell r="M1916">
            <v>39492</v>
          </cell>
          <cell r="N1916">
            <v>44971</v>
          </cell>
          <cell r="O1916">
            <v>88888888.900000006</v>
          </cell>
          <cell r="P1916" t="str">
            <v>IDR</v>
          </cell>
          <cell r="Q1916">
            <v>6</v>
          </cell>
          <cell r="R1916" t="str">
            <v>Yes</v>
          </cell>
          <cell r="S1916" t="str">
            <v>No</v>
          </cell>
        </row>
        <row r="1917">
          <cell r="B1917" t="str">
            <v>02CLG038</v>
          </cell>
          <cell r="C1917" t="str">
            <v>BATUPAYUNG</v>
          </cell>
          <cell r="D1917" t="str">
            <v>Lease</v>
          </cell>
          <cell r="E1917" t="str">
            <v>SST-4L</v>
          </cell>
          <cell r="F1917" t="str">
            <v>KAMPUNG BATU PAYUNG RT 05 RW 05 DESA LEBAKGEDE KEC PULAU MERAK KAB CILEGON</v>
          </cell>
          <cell r="G1917">
            <v>2009</v>
          </cell>
          <cell r="H1917" t="str">
            <v>BOTABEK</v>
          </cell>
          <cell r="I1917" t="str">
            <v>Greenfield</v>
          </cell>
          <cell r="J1917" t="str">
            <v>Outdoor</v>
          </cell>
          <cell r="K1917" t="str">
            <v>JEMARI BIN MUHAMMAD</v>
          </cell>
          <cell r="L1917" t="str">
            <v>Personal</v>
          </cell>
          <cell r="M1917">
            <v>41723</v>
          </cell>
          <cell r="N1917">
            <v>45355</v>
          </cell>
          <cell r="O1917">
            <v>200000000</v>
          </cell>
          <cell r="P1917" t="str">
            <v>IDR</v>
          </cell>
          <cell r="Q1917">
            <v>7</v>
          </cell>
          <cell r="R1917" t="str">
            <v>Yes</v>
          </cell>
          <cell r="S1917" t="str">
            <v>No</v>
          </cell>
        </row>
        <row r="1918">
          <cell r="B1918" t="str">
            <v>28PLO002</v>
          </cell>
          <cell r="C1918" t="str">
            <v>BATUPUTIH</v>
          </cell>
          <cell r="D1918" t="str">
            <v>Lease</v>
          </cell>
          <cell r="E1918" t="str">
            <v>SST-4L</v>
          </cell>
          <cell r="F1918" t="str">
            <v>Jl. Toketeng RT.02/ RW. 01 Kel. Bara Kec. Wara Utara Kota Palopo</v>
          </cell>
          <cell r="G1918">
            <v>2005</v>
          </cell>
          <cell r="H1918" t="str">
            <v>SULAMPAPUA</v>
          </cell>
          <cell r="I1918" t="str">
            <v>Greenfield</v>
          </cell>
          <cell r="J1918" t="str">
            <v>Outdoor</v>
          </cell>
          <cell r="K1918" t="str">
            <v>HAJEMIAH WAHID</v>
          </cell>
          <cell r="L1918" t="str">
            <v>Personal</v>
          </cell>
          <cell r="M1918">
            <v>42025</v>
          </cell>
          <cell r="N1918">
            <v>43850</v>
          </cell>
          <cell r="O1918">
            <v>122222222</v>
          </cell>
          <cell r="P1918" t="str">
            <v>IDR</v>
          </cell>
          <cell r="Q1918">
            <v>3</v>
          </cell>
          <cell r="R1918" t="str">
            <v>Yes</v>
          </cell>
          <cell r="S1918" t="str">
            <v>No</v>
          </cell>
        </row>
        <row r="1919">
          <cell r="B1919" t="str">
            <v>20SMP040</v>
          </cell>
          <cell r="C1919" t="str">
            <v>BATUPUTIH_SMP</v>
          </cell>
          <cell r="D1919" t="str">
            <v>Lease</v>
          </cell>
          <cell r="E1919" t="str">
            <v>SST-4L</v>
          </cell>
          <cell r="F1919" t="str">
            <v>DSN BEROMBAK DESA BATU PUTIH LAOK KEC.BATU PUTIH</v>
          </cell>
          <cell r="G1919">
            <v>2010</v>
          </cell>
          <cell r="H1919" t="str">
            <v>EAST JAVA</v>
          </cell>
          <cell r="I1919" t="str">
            <v>Greenfield</v>
          </cell>
          <cell r="J1919" t="str">
            <v>Outdoor</v>
          </cell>
          <cell r="K1919" t="str">
            <v>#not available</v>
          </cell>
          <cell r="L1919" t="str">
            <v>Personal</v>
          </cell>
          <cell r="M1919">
            <v>39653</v>
          </cell>
          <cell r="N1919">
            <v>43305</v>
          </cell>
          <cell r="O1919">
            <v>80000000</v>
          </cell>
          <cell r="P1919" t="str">
            <v>IDR</v>
          </cell>
          <cell r="Q1919">
            <v>1</v>
          </cell>
          <cell r="R1919" t="str">
            <v>Yes</v>
          </cell>
          <cell r="S1919" t="str">
            <v>No</v>
          </cell>
        </row>
        <row r="1920">
          <cell r="B1920" t="str">
            <v>14KLT003</v>
          </cell>
          <cell r="C1920" t="str">
            <v>BATUR</v>
          </cell>
          <cell r="D1920" t="str">
            <v>Lease</v>
          </cell>
          <cell r="E1920" t="str">
            <v>SST-4L</v>
          </cell>
          <cell r="F1920" t="str">
            <v>JLN. STASIUN CEPER RT01/06, MANDOAN, KLEPU, CEPER</v>
          </cell>
          <cell r="G1920">
            <v>2005</v>
          </cell>
          <cell r="H1920" t="str">
            <v>CENTRAL JAVA</v>
          </cell>
          <cell r="I1920" t="str">
            <v>Greenfield</v>
          </cell>
          <cell r="J1920" t="str">
            <v>Outdoor</v>
          </cell>
          <cell r="K1920" t="str">
            <v>Bambang Wimahargono</v>
          </cell>
          <cell r="L1920" t="str">
            <v>Personal</v>
          </cell>
          <cell r="M1920">
            <v>39502</v>
          </cell>
          <cell r="N1920">
            <v>43155</v>
          </cell>
          <cell r="O1920">
            <v>166666670</v>
          </cell>
          <cell r="P1920" t="str">
            <v>IDR</v>
          </cell>
          <cell r="Q1920">
            <v>1</v>
          </cell>
          <cell r="R1920" t="str">
            <v>Yes</v>
          </cell>
          <cell r="S1920" t="str">
            <v>No</v>
          </cell>
        </row>
        <row r="1921">
          <cell r="B1921" t="str">
            <v>11OKU010</v>
          </cell>
          <cell r="C1921" t="str">
            <v>BATURAJA_CITY</v>
          </cell>
          <cell r="D1921" t="str">
            <v>Lease</v>
          </cell>
          <cell r="E1921" t="str">
            <v>SST-4L</v>
          </cell>
          <cell r="F1921" t="str">
            <v>Jl. Pahlawan  kemarung kec baturaja kab Oku</v>
          </cell>
          <cell r="G1921">
            <v>2009</v>
          </cell>
          <cell r="H1921" t="str">
            <v>SOUTH SUMATRA</v>
          </cell>
          <cell r="I1921" t="str">
            <v>Greenfield</v>
          </cell>
          <cell r="J1921" t="str">
            <v>Outdoor</v>
          </cell>
          <cell r="K1921" t="str">
            <v>FEDRIK ADHAR</v>
          </cell>
          <cell r="L1921" t="str">
            <v>Personal</v>
          </cell>
          <cell r="M1921">
            <v>42724</v>
          </cell>
          <cell r="N1921">
            <v>44549</v>
          </cell>
          <cell r="O1921">
            <v>888888890</v>
          </cell>
          <cell r="P1921" t="str">
            <v>IDR</v>
          </cell>
          <cell r="Q1921">
            <v>4</v>
          </cell>
          <cell r="R1921" t="str">
            <v>Yes</v>
          </cell>
          <cell r="S1921" t="str">
            <v>No</v>
          </cell>
        </row>
        <row r="1922">
          <cell r="B1922" t="str">
            <v>11OKU002</v>
          </cell>
          <cell r="C1922" t="str">
            <v>BATURAJA_TIMUR</v>
          </cell>
          <cell r="D1922" t="str">
            <v>Lease</v>
          </cell>
          <cell r="E1922" t="str">
            <v>SST-4L</v>
          </cell>
          <cell r="F1922" t="str">
            <v>DUSUN II DESA TANJUNG DALAM KEC. LUBUK BATANG KAB. OGAN KOMERING ULU (JL. RAYA PRABUMULIH - BATURAJA 2)</v>
          </cell>
          <cell r="G1922">
            <v>2008</v>
          </cell>
          <cell r="H1922" t="str">
            <v>SOUTH SUMATRA</v>
          </cell>
          <cell r="I1922" t="str">
            <v>Greenfield</v>
          </cell>
          <cell r="J1922" t="str">
            <v>Outdoor</v>
          </cell>
          <cell r="K1922" t="str">
            <v>M. IKROM</v>
          </cell>
          <cell r="L1922" t="str">
            <v>Personal</v>
          </cell>
          <cell r="M1922">
            <v>41865</v>
          </cell>
          <cell r="N1922">
            <v>45517</v>
          </cell>
          <cell r="O1922">
            <v>222222222</v>
          </cell>
          <cell r="P1922" t="str">
            <v>IDR</v>
          </cell>
          <cell r="Q1922">
            <v>7</v>
          </cell>
          <cell r="R1922" t="str">
            <v>Yes</v>
          </cell>
          <cell r="S1922" t="str">
            <v>No</v>
          </cell>
        </row>
        <row r="1923">
          <cell r="B1923" t="str">
            <v>14WNG002</v>
          </cell>
          <cell r="C1923" t="str">
            <v>BATURETNO</v>
          </cell>
          <cell r="D1923" t="str">
            <v>Lease</v>
          </cell>
          <cell r="E1923" t="str">
            <v>SST-4L</v>
          </cell>
          <cell r="F1923" t="str">
            <v>PATOK LOR RT01/01, KEC BATURETNO, KAB WONOGIRI</v>
          </cell>
          <cell r="G1923">
            <v>2004</v>
          </cell>
          <cell r="H1923" t="str">
            <v>CENTRAL JAVA</v>
          </cell>
          <cell r="I1923" t="str">
            <v>Greenfield</v>
          </cell>
          <cell r="J1923" t="str">
            <v>Outdoor</v>
          </cell>
          <cell r="K1923" t="str">
            <v>Winarti Candrawati</v>
          </cell>
          <cell r="L1923" t="str">
            <v>Personal</v>
          </cell>
          <cell r="M1923">
            <v>39689</v>
          </cell>
          <cell r="N1923">
            <v>43341</v>
          </cell>
          <cell r="O1923">
            <v>222222220</v>
          </cell>
          <cell r="P1923" t="str">
            <v>IDR</v>
          </cell>
          <cell r="Q1923">
            <v>1</v>
          </cell>
          <cell r="R1923" t="str">
            <v>Yes</v>
          </cell>
          <cell r="S1923" t="str">
            <v>No</v>
          </cell>
        </row>
        <row r="1924">
          <cell r="B1924" t="str">
            <v>21TAB003</v>
          </cell>
          <cell r="C1924" t="str">
            <v>BATURITI</v>
          </cell>
          <cell r="D1924" t="str">
            <v>Lease</v>
          </cell>
          <cell r="E1924" t="str">
            <v>SST-4L</v>
          </cell>
          <cell r="F1924" t="str">
            <v>JL. RAYA DENPASAR - BEDUGUL , PACUNG , TABANAN</v>
          </cell>
          <cell r="G1924">
            <v>2006</v>
          </cell>
          <cell r="H1924" t="str">
            <v>BALI NUSRA</v>
          </cell>
          <cell r="I1924" t="str">
            <v>Greenfield</v>
          </cell>
          <cell r="J1924" t="str">
            <v>Outdoor</v>
          </cell>
          <cell r="K1924" t="str">
            <v>I MADE SUPARTA</v>
          </cell>
          <cell r="L1924" t="str">
            <v>Personal</v>
          </cell>
          <cell r="M1924">
            <v>41567</v>
          </cell>
          <cell r="N1924">
            <v>45219</v>
          </cell>
          <cell r="O1924">
            <v>555555555</v>
          </cell>
          <cell r="P1924" t="str">
            <v>IDR</v>
          </cell>
          <cell r="Q1924">
            <v>6</v>
          </cell>
          <cell r="R1924" t="str">
            <v>Yes</v>
          </cell>
          <cell r="S1924" t="str">
            <v>No</v>
          </cell>
        </row>
        <row r="1925">
          <cell r="B1925" t="str">
            <v>28PLP021</v>
          </cell>
          <cell r="C1925" t="str">
            <v>BATUSITANDUK</v>
          </cell>
          <cell r="D1925" t="str">
            <v>Lease</v>
          </cell>
          <cell r="E1925" t="str">
            <v>SST-4L</v>
          </cell>
          <cell r="F1925" t="str">
            <v xml:space="preserve">Desa Bolong Kec. Walenrang Utara Kab. Luwu </v>
          </cell>
          <cell r="G1925">
            <v>2004</v>
          </cell>
          <cell r="H1925" t="str">
            <v>SULAMPAPUA</v>
          </cell>
          <cell r="I1925" t="str">
            <v>Greenfield</v>
          </cell>
          <cell r="J1925" t="str">
            <v>Outdoor</v>
          </cell>
          <cell r="K1925" t="str">
            <v>SULAIMAN SALMAN</v>
          </cell>
          <cell r="L1925" t="str">
            <v>Personal</v>
          </cell>
          <cell r="M1925">
            <v>42975</v>
          </cell>
          <cell r="N1925">
            <v>46626</v>
          </cell>
          <cell r="O1925">
            <v>300000000</v>
          </cell>
          <cell r="P1925" t="str">
            <v>IDR</v>
          </cell>
          <cell r="Q1925">
            <v>10</v>
          </cell>
          <cell r="R1925" t="str">
            <v>Yes</v>
          </cell>
          <cell r="S1925" t="str">
            <v>No</v>
          </cell>
        </row>
        <row r="1926">
          <cell r="B1926" t="str">
            <v>25BBU001</v>
          </cell>
          <cell r="C1926" t="str">
            <v>BAU_BAU</v>
          </cell>
          <cell r="D1926" t="str">
            <v>Lease</v>
          </cell>
          <cell r="E1926" t="str">
            <v>SST-4L</v>
          </cell>
          <cell r="F1926" t="str">
            <v>Jl.Gajah Mada No. 31,  Depan SDN 1 Wajo, Bau-bau Kel. Wajo Kec. Batoambari Kab. Buton Sulawesi Tenggara</v>
          </cell>
          <cell r="G1926">
            <v>2008</v>
          </cell>
          <cell r="H1926" t="str">
            <v>SULAMPAPUA</v>
          </cell>
          <cell r="I1926" t="str">
            <v>Greenfield</v>
          </cell>
          <cell r="J1926" t="str">
            <v>Outdoor</v>
          </cell>
          <cell r="K1926" t="str">
            <v>AUNGKE</v>
          </cell>
          <cell r="L1926" t="str">
            <v>Personal</v>
          </cell>
          <cell r="M1926">
            <v>40955</v>
          </cell>
          <cell r="N1926">
            <v>44607</v>
          </cell>
          <cell r="O1926">
            <v>222222222</v>
          </cell>
          <cell r="P1926" t="str">
            <v>IDR</v>
          </cell>
          <cell r="Q1926">
            <v>5</v>
          </cell>
          <cell r="R1926" t="str">
            <v>Yes</v>
          </cell>
          <cell r="S1926" t="str">
            <v>No</v>
          </cell>
        </row>
        <row r="1927">
          <cell r="B1927" t="str">
            <v>20PAS021</v>
          </cell>
          <cell r="C1927" t="str">
            <v>BAUJENG</v>
          </cell>
          <cell r="D1927" t="str">
            <v>Lease</v>
          </cell>
          <cell r="E1927" t="str">
            <v>SST-4L</v>
          </cell>
          <cell r="F1927" t="str">
            <v xml:space="preserve">JL. RAYA BANGIL NO.1  RT.02  RW.10  DSN JAMBE  </v>
          </cell>
          <cell r="G1927">
            <v>2010</v>
          </cell>
          <cell r="H1927" t="str">
            <v>EAST JAVA</v>
          </cell>
          <cell r="I1927" t="str">
            <v>Greenfield</v>
          </cell>
          <cell r="J1927" t="str">
            <v>Outdoor</v>
          </cell>
          <cell r="K1927" t="str">
            <v>BACHRURODJI</v>
          </cell>
          <cell r="L1927" t="str">
            <v>Personal</v>
          </cell>
          <cell r="M1927">
            <v>40820</v>
          </cell>
          <cell r="N1927">
            <v>44473</v>
          </cell>
          <cell r="O1927">
            <v>200000000</v>
          </cell>
          <cell r="P1927" t="str">
            <v>IDR</v>
          </cell>
          <cell r="Q1927">
            <v>4</v>
          </cell>
          <cell r="R1927" t="str">
            <v>Yes</v>
          </cell>
          <cell r="S1927" t="str">
            <v>No</v>
          </cell>
        </row>
        <row r="1928">
          <cell r="B1928" t="str">
            <v>25KKA021</v>
          </cell>
          <cell r="C1928" t="str">
            <v>BAULA</v>
          </cell>
          <cell r="D1928" t="str">
            <v>Lease</v>
          </cell>
          <cell r="E1928" t="str">
            <v>SST-4L</v>
          </cell>
          <cell r="F1928" t="str">
            <v>Jl. Baebo, Desa Baula, Kec. Baula, Kab. Kolaka</v>
          </cell>
          <cell r="G1928">
            <v>2006</v>
          </cell>
          <cell r="H1928" t="str">
            <v>SULAMPAPUA</v>
          </cell>
          <cell r="I1928" t="str">
            <v>Greenfield</v>
          </cell>
          <cell r="J1928" t="str">
            <v>Outdoor</v>
          </cell>
          <cell r="K1928" t="str">
            <v>TAE ARTAT</v>
          </cell>
          <cell r="L1928" t="str">
            <v>Personal</v>
          </cell>
          <cell r="M1928">
            <v>42947</v>
          </cell>
          <cell r="N1928">
            <v>46598</v>
          </cell>
          <cell r="O1928">
            <v>72222222</v>
          </cell>
          <cell r="P1928" t="str">
            <v>IDR</v>
          </cell>
          <cell r="Q1928">
            <v>10</v>
          </cell>
          <cell r="R1928" t="str">
            <v>Yes</v>
          </cell>
          <cell r="S1928" t="str">
            <v>No</v>
          </cell>
        </row>
        <row r="1929">
          <cell r="B1929" t="str">
            <v>22KUP014</v>
          </cell>
          <cell r="C1929" t="str">
            <v>BAUN</v>
          </cell>
          <cell r="D1929" t="str">
            <v>Lease</v>
          </cell>
          <cell r="E1929" t="str">
            <v>SST-4L</v>
          </cell>
          <cell r="F1929" t="str">
            <v>DESA ODEN KEC. NEKAMESE KAB. KUPANG NTT</v>
          </cell>
          <cell r="G1929">
            <v>2006</v>
          </cell>
          <cell r="H1929" t="str">
            <v>BALI NUSRA</v>
          </cell>
          <cell r="I1929" t="str">
            <v>Greenfield</v>
          </cell>
          <cell r="J1929" t="str">
            <v>Outdoor</v>
          </cell>
          <cell r="K1929" t="str">
            <v>FERDERIKA MIHADALLO TASEY</v>
          </cell>
          <cell r="L1929" t="str">
            <v>Personal</v>
          </cell>
          <cell r="M1929">
            <v>42696</v>
          </cell>
          <cell r="N1929">
            <v>46348</v>
          </cell>
          <cell r="O1929">
            <v>150000000</v>
          </cell>
          <cell r="P1929" t="str">
            <v>IDR</v>
          </cell>
          <cell r="Q1929">
            <v>9</v>
          </cell>
          <cell r="R1929" t="str">
            <v>Yes</v>
          </cell>
          <cell r="S1929" t="str">
            <v>No</v>
          </cell>
        </row>
        <row r="1930">
          <cell r="B1930" t="str">
            <v>20BJO005</v>
          </cell>
          <cell r="C1930" t="str">
            <v>BAURENO</v>
          </cell>
          <cell r="D1930" t="str">
            <v>Lease</v>
          </cell>
          <cell r="E1930" t="str">
            <v>SST-4L</v>
          </cell>
          <cell r="F1930" t="str">
            <v>JL. RAYA BAURENO RT 03/02, DUSUN DUKUH NGAMPOH, DE</v>
          </cell>
          <cell r="G1930">
            <v>2008</v>
          </cell>
          <cell r="H1930" t="str">
            <v>EAST JAVA</v>
          </cell>
          <cell r="I1930" t="str">
            <v>Greenfield</v>
          </cell>
          <cell r="J1930" t="str">
            <v>Outdoor</v>
          </cell>
          <cell r="K1930" t="str">
            <v>MARDIAH</v>
          </cell>
          <cell r="L1930" t="str">
            <v>Personal</v>
          </cell>
          <cell r="M1930">
            <v>41671</v>
          </cell>
          <cell r="N1930">
            <v>45323</v>
          </cell>
          <cell r="O1930">
            <v>333333330</v>
          </cell>
          <cell r="P1930" t="str">
            <v>IDR</v>
          </cell>
          <cell r="Q1930">
            <v>7</v>
          </cell>
          <cell r="R1930" t="str">
            <v>Yes</v>
          </cell>
          <cell r="S1930" t="str">
            <v>No</v>
          </cell>
        </row>
        <row r="1931">
          <cell r="B1931" t="str">
            <v>20BJO062</v>
          </cell>
          <cell r="C1931" t="str">
            <v>BAURENO 2</v>
          </cell>
          <cell r="D1931" t="str">
            <v>Lease</v>
          </cell>
          <cell r="E1931" t="str">
            <v>SST-4L</v>
          </cell>
          <cell r="F1931" t="str">
            <v>DS. POMAHAN RT09 RW04 KEC. BAURENO KAB. BOJONEGORO</v>
          </cell>
          <cell r="G1931">
            <v>2006</v>
          </cell>
          <cell r="H1931" t="str">
            <v>EAST JAVA</v>
          </cell>
          <cell r="I1931" t="str">
            <v>Greenfield</v>
          </cell>
          <cell r="J1931" t="str">
            <v>Outdoor</v>
          </cell>
          <cell r="K1931" t="str">
            <v>#not available</v>
          </cell>
          <cell r="L1931" t="str">
            <v>Personal</v>
          </cell>
          <cell r="M1931">
            <v>39766</v>
          </cell>
          <cell r="N1931">
            <v>43418</v>
          </cell>
          <cell r="O1931">
            <v>88888888</v>
          </cell>
          <cell r="P1931" t="str">
            <v>IDR</v>
          </cell>
          <cell r="Q1931">
            <v>1</v>
          </cell>
          <cell r="R1931" t="str">
            <v>Yes</v>
          </cell>
          <cell r="S1931" t="str">
            <v>No</v>
          </cell>
        </row>
        <row r="1932">
          <cell r="B1932" t="str">
            <v>15YOG034</v>
          </cell>
          <cell r="C1932" t="str">
            <v>BAUSASRAN</v>
          </cell>
          <cell r="D1932" t="str">
            <v>Lease</v>
          </cell>
          <cell r="E1932" t="str">
            <v>SST-4L</v>
          </cell>
          <cell r="F1932" t="str">
            <v>JL. BINTARAN TENGAH 16, YOGYAKARTA</v>
          </cell>
          <cell r="G1932">
            <v>2009</v>
          </cell>
          <cell r="H1932" t="str">
            <v>CENTRAL JAVA</v>
          </cell>
          <cell r="I1932" t="str">
            <v>Greenfield</v>
          </cell>
          <cell r="J1932" t="str">
            <v>Outdoor</v>
          </cell>
          <cell r="K1932" t="str">
            <v>DR. DAMODORO NURADYO</v>
          </cell>
          <cell r="L1932" t="str">
            <v>Personal</v>
          </cell>
          <cell r="M1932">
            <v>39536</v>
          </cell>
          <cell r="N1932">
            <v>43187</v>
          </cell>
          <cell r="O1932">
            <v>222222220</v>
          </cell>
          <cell r="P1932" t="str">
            <v>IDR</v>
          </cell>
          <cell r="Q1932">
            <v>1</v>
          </cell>
          <cell r="R1932" t="str">
            <v>Yes</v>
          </cell>
          <cell r="S1932" t="str">
            <v>No</v>
          </cell>
        </row>
        <row r="1933">
          <cell r="B1933" t="str">
            <v>08LBB011</v>
          </cell>
          <cell r="C1933" t="str">
            <v>BAWAAN</v>
          </cell>
          <cell r="D1933" t="str">
            <v>Lease</v>
          </cell>
          <cell r="E1933" t="str">
            <v>SST-4L</v>
          </cell>
          <cell r="F1933" t="str">
            <v>Jl. Lintas Pasaman - Pariaman Dusun Bawaan Tuo Jorong Bawaan Kanagarian III Koto Kec. Ampek Nagari Kab. Agam</v>
          </cell>
          <cell r="G1933">
            <v>1995</v>
          </cell>
          <cell r="H1933" t="str">
            <v>NORTH SUMATRA</v>
          </cell>
          <cell r="I1933" t="str">
            <v>Greenfield</v>
          </cell>
          <cell r="J1933" t="str">
            <v>Outdoor</v>
          </cell>
          <cell r="K1933" t="str">
            <v>SAHRONI</v>
          </cell>
          <cell r="L1933" t="str">
            <v>Personal</v>
          </cell>
          <cell r="M1933">
            <v>42039</v>
          </cell>
          <cell r="N1933">
            <v>45691</v>
          </cell>
          <cell r="O1933">
            <v>244444440</v>
          </cell>
          <cell r="P1933" t="str">
            <v>IDR</v>
          </cell>
          <cell r="Q1933">
            <v>8</v>
          </cell>
          <cell r="R1933" t="str">
            <v>Yes</v>
          </cell>
          <cell r="S1933" t="str">
            <v>No</v>
          </cell>
        </row>
        <row r="1934">
          <cell r="B1934" t="str">
            <v>14BJN007</v>
          </cell>
          <cell r="C1934" t="str">
            <v>BAWANG</v>
          </cell>
          <cell r="D1934" t="str">
            <v>Lease</v>
          </cell>
          <cell r="E1934" t="str">
            <v>SST-4L</v>
          </cell>
          <cell r="F1934" t="str">
            <v>DK SIREOG RT03 RWII, GEMURUH, BAWANG KAB. BANJARNEGARA</v>
          </cell>
          <cell r="G1934">
            <v>2004</v>
          </cell>
          <cell r="H1934" t="str">
            <v>CENTRAL JAVA</v>
          </cell>
          <cell r="I1934" t="str">
            <v>Greenfield</v>
          </cell>
          <cell r="J1934" t="str">
            <v>Outdoor</v>
          </cell>
          <cell r="K1934" t="str">
            <v>Nuryanto Nurudin</v>
          </cell>
          <cell r="L1934" t="str">
            <v>Personal</v>
          </cell>
          <cell r="M1934">
            <v>39934</v>
          </cell>
          <cell r="N1934">
            <v>43586</v>
          </cell>
          <cell r="O1934">
            <v>166666667</v>
          </cell>
          <cell r="P1934" t="str">
            <v>IDR</v>
          </cell>
          <cell r="Q1934">
            <v>2</v>
          </cell>
          <cell r="R1934" t="str">
            <v>Yes</v>
          </cell>
          <cell r="S1934" t="str">
            <v>No</v>
          </cell>
        </row>
        <row r="1935">
          <cell r="B1935" t="str">
            <v>02RKB047</v>
          </cell>
          <cell r="C1935" t="str">
            <v>BAYAH_TIMUR</v>
          </cell>
          <cell r="D1935" t="str">
            <v>Lease</v>
          </cell>
          <cell r="E1935" t="str">
            <v>SST-4L</v>
          </cell>
          <cell r="F1935" t="str">
            <v>JALAN RAYA BAYAH-CIKOTOK, DS. BAYAH 1, KEC BAYAH, KAB.LEBAK</v>
          </cell>
          <cell r="G1935">
            <v>2001</v>
          </cell>
          <cell r="H1935" t="str">
            <v>BOTABEK</v>
          </cell>
          <cell r="I1935" t="str">
            <v>Greenfield</v>
          </cell>
          <cell r="J1935" t="str">
            <v>Outdoor</v>
          </cell>
          <cell r="K1935" t="str">
            <v>#not available</v>
          </cell>
          <cell r="L1935" t="str">
            <v>Personal</v>
          </cell>
          <cell r="M1935">
            <v>42891</v>
          </cell>
          <cell r="N1935">
            <v>46543</v>
          </cell>
          <cell r="O1935">
            <v>477777777</v>
          </cell>
          <cell r="P1935" t="str">
            <v>IDR</v>
          </cell>
          <cell r="Q1935">
            <v>10</v>
          </cell>
          <cell r="R1935" t="str">
            <v>Yes</v>
          </cell>
          <cell r="S1935" t="str">
            <v>No</v>
          </cell>
        </row>
        <row r="1936">
          <cell r="B1936" t="str">
            <v>23MTR027</v>
          </cell>
          <cell r="C1936" t="str">
            <v>BAYAN</v>
          </cell>
          <cell r="D1936" t="str">
            <v>Lease</v>
          </cell>
          <cell r="E1936" t="str">
            <v>SST-4L</v>
          </cell>
          <cell r="F1936" t="str">
            <v>DUSUN LENDANG MAMBEN, DESA ANYAR, KEC. BAYAN, LOMBOK BARAT, NTB</v>
          </cell>
          <cell r="G1936">
            <v>2005</v>
          </cell>
          <cell r="H1936" t="str">
            <v>BALI NUSRA</v>
          </cell>
          <cell r="I1936" t="str">
            <v>Greenfield</v>
          </cell>
          <cell r="J1936" t="str">
            <v>Outdoor</v>
          </cell>
          <cell r="K1936" t="str">
            <v>#not available</v>
          </cell>
          <cell r="L1936" t="str">
            <v>Personal</v>
          </cell>
          <cell r="M1936">
            <v>39532</v>
          </cell>
          <cell r="N1936">
            <v>46837</v>
          </cell>
          <cell r="O1936">
            <v>177780000</v>
          </cell>
          <cell r="P1936" t="str">
            <v>IDR</v>
          </cell>
          <cell r="Q1936">
            <v>11</v>
          </cell>
          <cell r="R1936" t="str">
            <v>Yes</v>
          </cell>
          <cell r="S1936" t="str">
            <v>No</v>
          </cell>
        </row>
        <row r="1937">
          <cell r="B1937" t="str">
            <v>08PNN034</v>
          </cell>
          <cell r="C1937" t="str">
            <v>BAYANG / ROAD TO TARUSAN</v>
          </cell>
          <cell r="D1937" t="str">
            <v>Lease</v>
          </cell>
          <cell r="E1937" t="str">
            <v>SST-4L</v>
          </cell>
          <cell r="F1937" t="str">
            <v>Jl Apa jaya kel. Talaok kec Bayang Kab Pesisir Selatan</v>
          </cell>
          <cell r="G1937">
            <v>2009</v>
          </cell>
          <cell r="H1937" t="str">
            <v>NORTH SUMATRA</v>
          </cell>
          <cell r="I1937" t="str">
            <v>Greenfield</v>
          </cell>
          <cell r="J1937" t="str">
            <v>Outdoor</v>
          </cell>
          <cell r="K1937" t="str">
            <v>KANEH</v>
          </cell>
          <cell r="L1937" t="str">
            <v>Personal</v>
          </cell>
          <cell r="M1937">
            <v>39353</v>
          </cell>
          <cell r="N1937">
            <v>43006</v>
          </cell>
          <cell r="O1937">
            <v>45000000</v>
          </cell>
          <cell r="P1937" t="str">
            <v>IDR</v>
          </cell>
          <cell r="Q1937">
            <v>-1</v>
          </cell>
          <cell r="R1937" t="str">
            <v>No</v>
          </cell>
          <cell r="S1937" t="str">
            <v>No</v>
          </cell>
        </row>
        <row r="1938">
          <cell r="B1938" t="str">
            <v>02SRG172</v>
          </cell>
          <cell r="C1938" t="str">
            <v>BAYONGBONG</v>
          </cell>
          <cell r="D1938" t="str">
            <v>Lease</v>
          </cell>
          <cell r="E1938" t="str">
            <v>SST-4L</v>
          </cell>
          <cell r="F1938" t="str">
            <v>KP. BAYOMBONG RT 19 RW 03 DS. LINDUK KEC. PONTANG BERAN, KAB. SERANG, BANTEN</v>
          </cell>
          <cell r="G1938">
            <v>2010</v>
          </cell>
          <cell r="H1938" t="str">
            <v>BOTABEK</v>
          </cell>
          <cell r="I1938" t="str">
            <v>Greenfield</v>
          </cell>
          <cell r="J1938" t="str">
            <v>Outdoor</v>
          </cell>
          <cell r="K1938" t="str">
            <v>#not available</v>
          </cell>
          <cell r="L1938" t="str">
            <v>Personal</v>
          </cell>
          <cell r="M1938">
            <v>41027</v>
          </cell>
          <cell r="N1938">
            <v>45410</v>
          </cell>
          <cell r="O1938">
            <v>204000000</v>
          </cell>
          <cell r="P1938" t="str">
            <v>IDR</v>
          </cell>
          <cell r="Q1938">
            <v>7</v>
          </cell>
          <cell r="R1938" t="str">
            <v>Yes</v>
          </cell>
          <cell r="S1938" t="str">
            <v>No</v>
          </cell>
        </row>
        <row r="1939">
          <cell r="B1939" t="str">
            <v>03GRT013</v>
          </cell>
          <cell r="C1939" t="str">
            <v>BAYONGBONG</v>
          </cell>
          <cell r="D1939" t="str">
            <v>Lease</v>
          </cell>
          <cell r="E1939" t="str">
            <v>SST-4L</v>
          </cell>
          <cell r="F1939" t="str">
            <v>Kp. Legok Kondang RT.04/05,Bayongbong</v>
          </cell>
          <cell r="G1939">
            <v>2004</v>
          </cell>
          <cell r="H1939" t="str">
            <v>WEST JAVA</v>
          </cell>
          <cell r="I1939" t="str">
            <v>Greenfield</v>
          </cell>
          <cell r="J1939" t="str">
            <v>Outdoor</v>
          </cell>
          <cell r="K1939" t="str">
            <v>HARYA FAJAR</v>
          </cell>
          <cell r="L1939" t="str">
            <v>Personal</v>
          </cell>
          <cell r="M1939">
            <v>41562</v>
          </cell>
          <cell r="N1939">
            <v>43204</v>
          </cell>
          <cell r="O1939">
            <v>92950000</v>
          </cell>
          <cell r="P1939" t="str">
            <v>IDR</v>
          </cell>
          <cell r="Q1939">
            <v>1</v>
          </cell>
          <cell r="R1939" t="str">
            <v>Yes</v>
          </cell>
          <cell r="S1939" t="str">
            <v>No</v>
          </cell>
        </row>
        <row r="1940">
          <cell r="B1940" t="str">
            <v>03KRW047</v>
          </cell>
          <cell r="C1940" t="str">
            <v>BAYURKIDUL</v>
          </cell>
          <cell r="D1940" t="str">
            <v>Lease</v>
          </cell>
          <cell r="E1940" t="str">
            <v>SST-4L</v>
          </cell>
          <cell r="F1940" t="str">
            <v>KAMPUNG BAYUR LOR RT 004 RW 02, DESA BAYUR LOR KECAMATAN CILAMAYA KULON, KABUPATEN KARAWANG</v>
          </cell>
          <cell r="G1940">
            <v>2008</v>
          </cell>
          <cell r="H1940" t="str">
            <v>WEST JAVA</v>
          </cell>
          <cell r="I1940" t="str">
            <v>Greenfield</v>
          </cell>
          <cell r="J1940" t="str">
            <v>Outdoor</v>
          </cell>
          <cell r="K1940" t="str">
            <v>SITI AISAH BT. H. SUPARDI</v>
          </cell>
          <cell r="L1940" t="str">
            <v>Personal</v>
          </cell>
          <cell r="M1940">
            <v>40966</v>
          </cell>
          <cell r="N1940">
            <v>44618</v>
          </cell>
          <cell r="O1940">
            <v>242000000</v>
          </cell>
          <cell r="P1940" t="str">
            <v>IDR</v>
          </cell>
          <cell r="Q1940">
            <v>5</v>
          </cell>
          <cell r="R1940" t="str">
            <v>Yes</v>
          </cell>
          <cell r="S1940" t="str">
            <v>No</v>
          </cell>
        </row>
        <row r="1941">
          <cell r="B1941" t="str">
            <v>03BDG089</v>
          </cell>
          <cell r="C1941" t="str">
            <v>BBKN_TEMPE</v>
          </cell>
          <cell r="D1941" t="str">
            <v>Lease</v>
          </cell>
          <cell r="E1941" t="str">
            <v>SST-4L</v>
          </cell>
          <cell r="F1941" t="str">
            <v>Jl. Astana Anyar No.132,Cibadak</v>
          </cell>
          <cell r="G1941">
            <v>2010</v>
          </cell>
          <cell r="H1941" t="str">
            <v>WEST JAVA</v>
          </cell>
          <cell r="I1941" t="str">
            <v>Rooftop</v>
          </cell>
          <cell r="J1941" t="str">
            <v>Outdoor</v>
          </cell>
          <cell r="K1941" t="str">
            <v>HENDI JUANDI</v>
          </cell>
          <cell r="L1941" t="str">
            <v>Personal</v>
          </cell>
          <cell r="M1941">
            <v>42470</v>
          </cell>
          <cell r="N1941">
            <v>44295</v>
          </cell>
          <cell r="O1941">
            <v>555555555</v>
          </cell>
          <cell r="P1941" t="str">
            <v>IDR</v>
          </cell>
          <cell r="Q1941">
            <v>4</v>
          </cell>
          <cell r="R1941" t="str">
            <v>Yes</v>
          </cell>
          <cell r="S1941" t="str">
            <v>No</v>
          </cell>
        </row>
        <row r="1942">
          <cell r="B1942" t="str">
            <v>03BDG061</v>
          </cell>
          <cell r="C1942" t="str">
            <v>BBKNCPARAY</v>
          </cell>
          <cell r="D1942" t="str">
            <v>Lease</v>
          </cell>
          <cell r="E1942" t="str">
            <v>SST-4L</v>
          </cell>
          <cell r="F1942" t="str">
            <v>Jl. babakan Ciparay No.240, Babakan Ciparay</v>
          </cell>
          <cell r="G1942">
            <v>2008</v>
          </cell>
          <cell r="H1942" t="str">
            <v>WEST JAVA</v>
          </cell>
          <cell r="I1942" t="str">
            <v>Greenfield</v>
          </cell>
          <cell r="J1942" t="str">
            <v>Outdoor</v>
          </cell>
          <cell r="K1942" t="str">
            <v>H. SETIA WIJAYA</v>
          </cell>
          <cell r="L1942" t="str">
            <v>Personal</v>
          </cell>
          <cell r="M1942">
            <v>42513</v>
          </cell>
          <cell r="N1942">
            <v>44338</v>
          </cell>
          <cell r="O1942">
            <v>444444440</v>
          </cell>
          <cell r="P1942" t="str">
            <v>IDR</v>
          </cell>
          <cell r="Q1942">
            <v>4</v>
          </cell>
          <cell r="R1942" t="str">
            <v>Yes</v>
          </cell>
          <cell r="S1942" t="str">
            <v>No</v>
          </cell>
        </row>
        <row r="1943">
          <cell r="B1943" t="str">
            <v>01JKS057</v>
          </cell>
          <cell r="C1943" t="str">
            <v>BBP</v>
          </cell>
          <cell r="D1943" t="str">
            <v>Lease</v>
          </cell>
          <cell r="E1943" t="str">
            <v>SST-4L</v>
          </cell>
          <cell r="F1943" t="str">
            <v>JL. ALAMANDA IIA BUMI BINTARO PERMAI Jakarta</v>
          </cell>
          <cell r="G1943">
            <v>2004</v>
          </cell>
          <cell r="H1943" t="str">
            <v>JAKARTA</v>
          </cell>
          <cell r="I1943" t="str">
            <v>Greenfield</v>
          </cell>
          <cell r="J1943" t="str">
            <v>Outdoor</v>
          </cell>
          <cell r="K1943" t="str">
            <v>PT PERMADA BINANGUN JAYA DIWAKILI OLEH SADENI HENDARMAN</v>
          </cell>
          <cell r="L1943" t="str">
            <v xml:space="preserve">Company </v>
          </cell>
          <cell r="M1943">
            <v>41609</v>
          </cell>
          <cell r="N1943">
            <v>45260</v>
          </cell>
          <cell r="O1943">
            <v>250000000</v>
          </cell>
          <cell r="P1943" t="str">
            <v>IDR</v>
          </cell>
          <cell r="Q1943">
            <v>6</v>
          </cell>
          <cell r="R1943" t="str">
            <v>Yes</v>
          </cell>
          <cell r="S1943" t="str">
            <v>Yes</v>
          </cell>
          <cell r="T1943">
            <v>10000000</v>
          </cell>
          <cell r="U1943">
            <v>6163456.0968055138</v>
          </cell>
        </row>
        <row r="1944">
          <cell r="B1944" t="str">
            <v>03CKR007</v>
          </cell>
          <cell r="C1944" t="str">
            <v>BCR</v>
          </cell>
          <cell r="D1944" t="str">
            <v>Lease</v>
          </cell>
          <cell r="E1944" t="str">
            <v>SST-4L</v>
          </cell>
          <cell r="F1944" t="str">
            <v>JL. YOS SUDARSO NO. 26 CIKARANG</v>
          </cell>
          <cell r="G1944">
            <v>2003</v>
          </cell>
          <cell r="H1944" t="str">
            <v>BOTABEK</v>
          </cell>
          <cell r="I1944" t="str">
            <v>Rooftop</v>
          </cell>
          <cell r="J1944" t="str">
            <v>Outdoor</v>
          </cell>
          <cell r="K1944" t="str">
            <v>NY. WIWIH</v>
          </cell>
          <cell r="L1944" t="str">
            <v>Personal</v>
          </cell>
          <cell r="M1944">
            <v>42524</v>
          </cell>
          <cell r="N1944">
            <v>46175</v>
          </cell>
          <cell r="O1944">
            <v>1111111120</v>
          </cell>
          <cell r="P1944" t="str">
            <v>IDR</v>
          </cell>
          <cell r="Q1944">
            <v>9</v>
          </cell>
          <cell r="R1944" t="str">
            <v>Yes</v>
          </cell>
          <cell r="S1944" t="str">
            <v>No</v>
          </cell>
        </row>
        <row r="1945">
          <cell r="B1945" t="str">
            <v>03PWK003</v>
          </cell>
          <cell r="C1945" t="str">
            <v>BDGCKMPTOL2</v>
          </cell>
          <cell r="D1945" t="str">
            <v>Lease</v>
          </cell>
          <cell r="E1945" t="str">
            <v>SST-4L</v>
          </cell>
          <cell r="F1945" t="str">
            <v>Jl.Perkebunan Lebakwangi (Tol Purbaleunyi) KM95.4A Kp. Cijur</v>
          </cell>
          <cell r="G1945">
            <v>2004</v>
          </cell>
          <cell r="H1945" t="str">
            <v>WEST JAVA</v>
          </cell>
          <cell r="I1945" t="str">
            <v>Greenfield</v>
          </cell>
          <cell r="J1945" t="str">
            <v>Outdoor</v>
          </cell>
          <cell r="K1945" t="str">
            <v>RICKY DISTAWARDHANA</v>
          </cell>
          <cell r="L1945" t="str">
            <v>Personal</v>
          </cell>
          <cell r="M1945">
            <v>42531</v>
          </cell>
          <cell r="N1945">
            <v>44356</v>
          </cell>
          <cell r="O1945">
            <v>668387337</v>
          </cell>
          <cell r="P1945" t="str">
            <v>IDR</v>
          </cell>
          <cell r="Q1945">
            <v>4</v>
          </cell>
          <cell r="R1945" t="str">
            <v>Yes</v>
          </cell>
          <cell r="S1945" t="str">
            <v>No</v>
          </cell>
        </row>
        <row r="1946">
          <cell r="B1946" t="str">
            <v>03SRN065</v>
          </cell>
          <cell r="C1946" t="str">
            <v>BDGCKMPTOL3</v>
          </cell>
          <cell r="D1946" t="str">
            <v>Lease</v>
          </cell>
          <cell r="E1946" t="str">
            <v>SST-4L</v>
          </cell>
          <cell r="F1946" t="str">
            <v>Jl. Tol Cipularang (Purbaleunyi) KM 103.4B Blok Cilimus Rt.0</v>
          </cell>
          <cell r="G1946">
            <v>2009</v>
          </cell>
          <cell r="H1946" t="str">
            <v>WEST JAVA</v>
          </cell>
          <cell r="I1946" t="str">
            <v>Greenfield</v>
          </cell>
          <cell r="J1946" t="str">
            <v>Outdoor</v>
          </cell>
          <cell r="K1946" t="str">
            <v>RICKY DISTAWARDHANA</v>
          </cell>
          <cell r="L1946" t="str">
            <v>Personal</v>
          </cell>
          <cell r="M1946">
            <v>42531</v>
          </cell>
          <cell r="N1946">
            <v>44356</v>
          </cell>
          <cell r="O1946">
            <v>709864583</v>
          </cell>
          <cell r="P1946" t="str">
            <v>IDR</v>
          </cell>
          <cell r="Q1946">
            <v>4</v>
          </cell>
          <cell r="R1946" t="str">
            <v>Yes</v>
          </cell>
          <cell r="S1946" t="str">
            <v>No</v>
          </cell>
        </row>
        <row r="1947">
          <cell r="B1947" t="str">
            <v>03PWK022</v>
          </cell>
          <cell r="C1947" t="str">
            <v>BDGCKMPTOL4</v>
          </cell>
          <cell r="D1947" t="str">
            <v>Lease</v>
          </cell>
          <cell r="E1947" t="str">
            <v>SST-4L</v>
          </cell>
          <cell r="F1947" t="str">
            <v>Kp. Babakan halte / Dusun Tiga RT.18/06,Depok</v>
          </cell>
          <cell r="G1947">
            <v>2009</v>
          </cell>
          <cell r="H1947" t="str">
            <v>WEST JAVA</v>
          </cell>
          <cell r="I1947" t="str">
            <v>Greenfield</v>
          </cell>
          <cell r="J1947" t="str">
            <v>Outdoor</v>
          </cell>
          <cell r="K1947" t="str">
            <v>H. ABDUL MADJID</v>
          </cell>
          <cell r="L1947" t="str">
            <v>Personal</v>
          </cell>
          <cell r="M1947">
            <v>42036</v>
          </cell>
          <cell r="N1947">
            <v>43861</v>
          </cell>
          <cell r="O1947">
            <v>200000000</v>
          </cell>
          <cell r="P1947" t="str">
            <v>IDR</v>
          </cell>
          <cell r="Q1947">
            <v>3</v>
          </cell>
          <cell r="R1947" t="str">
            <v>Yes</v>
          </cell>
          <cell r="S1947" t="str">
            <v>No</v>
          </cell>
        </row>
        <row r="1948">
          <cell r="B1948" t="str">
            <v>03SRN082</v>
          </cell>
          <cell r="C1948" t="str">
            <v>BDGCKMPTOL5</v>
          </cell>
          <cell r="D1948" t="str">
            <v>Lease</v>
          </cell>
          <cell r="E1948" t="str">
            <v>SST-4L</v>
          </cell>
          <cell r="F1948" t="str">
            <v>Jl. Stasiun Rendeh, Kp. Rendeh RT.04/01,Rendeh</v>
          </cell>
          <cell r="G1948">
            <v>2001</v>
          </cell>
          <cell r="H1948" t="str">
            <v>WEST JAVA</v>
          </cell>
          <cell r="I1948" t="str">
            <v>Greenfield</v>
          </cell>
          <cell r="J1948" t="str">
            <v>Outdoor</v>
          </cell>
          <cell r="K1948" t="str">
            <v>H. YUDHA SUPARMAN</v>
          </cell>
          <cell r="L1948" t="str">
            <v>Personal</v>
          </cell>
          <cell r="M1948">
            <v>42036</v>
          </cell>
          <cell r="N1948">
            <v>43861</v>
          </cell>
          <cell r="O1948">
            <v>261111110</v>
          </cell>
          <cell r="P1948" t="str">
            <v>IDR</v>
          </cell>
          <cell r="Q1948">
            <v>3</v>
          </cell>
          <cell r="R1948" t="str">
            <v>Yes</v>
          </cell>
          <cell r="S1948" t="str">
            <v>No</v>
          </cell>
        </row>
        <row r="1949">
          <cell r="B1949" t="str">
            <v>03KNG006</v>
          </cell>
          <cell r="C1949" t="str">
            <v>BEBER</v>
          </cell>
          <cell r="D1949" t="str">
            <v>Lease</v>
          </cell>
          <cell r="E1949" t="str">
            <v>SST-4L</v>
          </cell>
          <cell r="F1949" t="str">
            <v>Jl. Raya Kuningan-Cirebon, Dusun Manis RT.01/01,Sampora</v>
          </cell>
          <cell r="G1949">
            <v>2003</v>
          </cell>
          <cell r="H1949" t="str">
            <v>WEST JAVA</v>
          </cell>
          <cell r="I1949" t="str">
            <v>Greenfield</v>
          </cell>
          <cell r="J1949" t="str">
            <v>Outdoor</v>
          </cell>
          <cell r="K1949" t="str">
            <v>NANO AGUS SUBARNA</v>
          </cell>
          <cell r="L1949" t="str">
            <v>Personal</v>
          </cell>
          <cell r="M1949">
            <v>41774</v>
          </cell>
          <cell r="N1949">
            <v>43599</v>
          </cell>
          <cell r="O1949">
            <v>140000000</v>
          </cell>
          <cell r="P1949" t="str">
            <v>IDR</v>
          </cell>
          <cell r="Q1949">
            <v>2</v>
          </cell>
          <cell r="R1949" t="str">
            <v>Yes</v>
          </cell>
          <cell r="S1949" t="str">
            <v>No</v>
          </cell>
        </row>
        <row r="1950">
          <cell r="B1950" t="str">
            <v>20GSK007</v>
          </cell>
          <cell r="C1950" t="str">
            <v>BEDILAN</v>
          </cell>
          <cell r="D1950" t="str">
            <v>Lease</v>
          </cell>
          <cell r="E1950" t="str">
            <v>SST-4L</v>
          </cell>
          <cell r="F1950" t="str">
            <v>JL. R. SANTRI RT 06/03, KAB. GRESIK</v>
          </cell>
          <cell r="G1950">
            <v>2006</v>
          </cell>
          <cell r="H1950" t="str">
            <v>EAST JAVA</v>
          </cell>
          <cell r="I1950" t="str">
            <v>Greenfield</v>
          </cell>
          <cell r="J1950" t="str">
            <v>Outdoor</v>
          </cell>
          <cell r="K1950" t="str">
            <v>H. DJOHAR BUSTOMI, SM, HK</v>
          </cell>
          <cell r="L1950" t="str">
            <v>Personal</v>
          </cell>
          <cell r="M1950">
            <v>39630</v>
          </cell>
          <cell r="N1950">
            <v>43281</v>
          </cell>
          <cell r="O1950">
            <v>350000000</v>
          </cell>
          <cell r="P1950" t="str">
            <v>IDR</v>
          </cell>
          <cell r="Q1950">
            <v>1</v>
          </cell>
          <cell r="R1950" t="str">
            <v>Yes</v>
          </cell>
          <cell r="S1950" t="str">
            <v>No</v>
          </cell>
        </row>
        <row r="1951">
          <cell r="B1951" t="str">
            <v>14UNR009</v>
          </cell>
          <cell r="C1951" t="str">
            <v>BEDONO</v>
          </cell>
          <cell r="D1951" t="str">
            <v>Lease</v>
          </cell>
          <cell r="E1951" t="str">
            <v>SST-4L</v>
          </cell>
          <cell r="F1951" t="str">
            <v>DS. MAWAR KIDUL RT05/03, KEC. JAMBU, KAB. AMBARAWA</v>
          </cell>
          <cell r="G1951">
            <v>2009</v>
          </cell>
          <cell r="H1951" t="str">
            <v>CENTRAL JAVA</v>
          </cell>
          <cell r="I1951" t="str">
            <v>Greenfield</v>
          </cell>
          <cell r="J1951" t="str">
            <v>Outdoor</v>
          </cell>
          <cell r="K1951" t="str">
            <v>Budiyono</v>
          </cell>
          <cell r="L1951" t="str">
            <v>Personal</v>
          </cell>
          <cell r="M1951">
            <v>40629</v>
          </cell>
          <cell r="N1951">
            <v>44282</v>
          </cell>
          <cell r="O1951">
            <v>200000000</v>
          </cell>
          <cell r="P1951" t="str">
            <v>IDR</v>
          </cell>
          <cell r="Q1951">
            <v>4</v>
          </cell>
          <cell r="R1951" t="str">
            <v>Yes</v>
          </cell>
          <cell r="S1951" t="str">
            <v>No</v>
          </cell>
        </row>
        <row r="1952">
          <cell r="B1952" t="str">
            <v>15SMN033</v>
          </cell>
          <cell r="C1952" t="str">
            <v>BEDOYO_CGK</v>
          </cell>
          <cell r="D1952" t="str">
            <v>Lease</v>
          </cell>
          <cell r="E1952" t="str">
            <v>SST-4L</v>
          </cell>
          <cell r="F1952" t="str">
            <v>JL. KALIURANG KM. 19 SAWUNGAN ARGOBINANGUN PAKEM, YGY</v>
          </cell>
          <cell r="G1952">
            <v>2004</v>
          </cell>
          <cell r="H1952" t="str">
            <v>CENTRAL JAVA</v>
          </cell>
          <cell r="I1952" t="str">
            <v>Greenfield</v>
          </cell>
          <cell r="J1952" t="str">
            <v>Outdoor</v>
          </cell>
          <cell r="K1952" t="str">
            <v>SUNARJO</v>
          </cell>
          <cell r="L1952" t="str">
            <v>Personal</v>
          </cell>
          <cell r="M1952">
            <v>41009</v>
          </cell>
          <cell r="N1952">
            <v>44661</v>
          </cell>
          <cell r="O1952">
            <v>277777780</v>
          </cell>
          <cell r="P1952" t="str">
            <v>IDR</v>
          </cell>
          <cell r="Q1952">
            <v>5</v>
          </cell>
          <cell r="R1952" t="str">
            <v>Yes</v>
          </cell>
          <cell r="S1952" t="str">
            <v>No</v>
          </cell>
        </row>
        <row r="1953">
          <cell r="B1953" t="str">
            <v>21TAB001</v>
          </cell>
          <cell r="C1953" t="str">
            <v>BEDUGUL</v>
          </cell>
          <cell r="D1953" t="str">
            <v>Lease</v>
          </cell>
          <cell r="E1953" t="str">
            <v>SST-4L</v>
          </cell>
          <cell r="F1953" t="str">
            <v>JL. RAYA BEDUGUL, BEDUGUL, TABANAN</v>
          </cell>
          <cell r="G1953">
            <v>2008</v>
          </cell>
          <cell r="H1953" t="str">
            <v>BALI NUSRA</v>
          </cell>
          <cell r="I1953" t="str">
            <v>Greenfield</v>
          </cell>
          <cell r="J1953" t="str">
            <v>Outdoor</v>
          </cell>
          <cell r="K1953" t="str">
            <v>I KETUT ARNAWA</v>
          </cell>
          <cell r="L1953" t="str">
            <v>Personal</v>
          </cell>
          <cell r="M1953">
            <v>35682</v>
          </cell>
          <cell r="N1953">
            <v>46638</v>
          </cell>
          <cell r="O1953">
            <v>50000000</v>
          </cell>
          <cell r="P1953" t="str">
            <v>IDR</v>
          </cell>
          <cell r="Q1953">
            <v>10</v>
          </cell>
          <cell r="R1953" t="str">
            <v>Yes</v>
          </cell>
          <cell r="S1953" t="str">
            <v>No</v>
          </cell>
        </row>
        <row r="1954">
          <cell r="B1954" t="str">
            <v>14SKH028</v>
          </cell>
          <cell r="C1954" t="str">
            <v>BEGAJAH</v>
          </cell>
          <cell r="D1954" t="str">
            <v>Lease</v>
          </cell>
          <cell r="E1954" t="str">
            <v>SST-4L</v>
          </cell>
          <cell r="F1954" t="str">
            <v xml:space="preserve">JL. MERPATI RT 3 RW 4 DS BEGAJAH KEL BEGAJAH KEC SUKOHARJO KAB SUKOHARJO </v>
          </cell>
          <cell r="G1954">
            <v>2008</v>
          </cell>
          <cell r="H1954" t="str">
            <v>CENTRAL JAVA</v>
          </cell>
          <cell r="I1954" t="str">
            <v>Greenfield</v>
          </cell>
          <cell r="J1954" t="str">
            <v>Outdoor</v>
          </cell>
          <cell r="K1954" t="str">
            <v>SRI SUYANTO</v>
          </cell>
          <cell r="L1954" t="str">
            <v>Personal</v>
          </cell>
          <cell r="M1954">
            <v>39340</v>
          </cell>
          <cell r="N1954">
            <v>42993</v>
          </cell>
          <cell r="O1954">
            <v>95000000</v>
          </cell>
          <cell r="P1954" t="str">
            <v>IDR</v>
          </cell>
          <cell r="Q1954">
            <v>-1</v>
          </cell>
          <cell r="R1954" t="str">
            <v>No</v>
          </cell>
          <cell r="S1954" t="str">
            <v>No</v>
          </cell>
        </row>
        <row r="1955">
          <cell r="B1955" t="str">
            <v>20PAS008</v>
          </cell>
          <cell r="C1955" t="str">
            <v>BEJI</v>
          </cell>
          <cell r="D1955" t="str">
            <v>Lease</v>
          </cell>
          <cell r="E1955" t="str">
            <v>SST-4L</v>
          </cell>
          <cell r="F1955" t="str">
            <v>JL. IMAM BONJOL RT 01/01, CANGKRING MALANG, KEC. BEJI</v>
          </cell>
          <cell r="G1955">
            <v>2010</v>
          </cell>
          <cell r="H1955" t="str">
            <v>EAST JAVA</v>
          </cell>
          <cell r="I1955" t="str">
            <v>Greenfield</v>
          </cell>
          <cell r="J1955" t="str">
            <v>Outdoor</v>
          </cell>
          <cell r="K1955" t="str">
            <v>HJ. NUR KASIAMI</v>
          </cell>
          <cell r="L1955" t="str">
            <v>Personal</v>
          </cell>
          <cell r="M1955">
            <v>41333</v>
          </cell>
          <cell r="N1955">
            <v>43159</v>
          </cell>
          <cell r="O1955">
            <v>333333330</v>
          </cell>
          <cell r="P1955" t="str">
            <v>IDR</v>
          </cell>
          <cell r="Q1955">
            <v>1</v>
          </cell>
          <cell r="R1955" t="str">
            <v>Yes</v>
          </cell>
          <cell r="S1955" t="str">
            <v>No</v>
          </cell>
        </row>
        <row r="1956">
          <cell r="B1956" t="str">
            <v>14KLT069</v>
          </cell>
          <cell r="C1956" t="str">
            <v>BEJI_KLATEN</v>
          </cell>
          <cell r="D1956" t="str">
            <v>Lease</v>
          </cell>
          <cell r="E1956" t="str">
            <v>SST-4L</v>
          </cell>
          <cell r="F1956" t="str">
            <v>RT. 03 RW. 02 DESA BEJI KECAMATAN TULUNG KAB. KLATEN</v>
          </cell>
          <cell r="G1956">
            <v>2003</v>
          </cell>
          <cell r="H1956" t="str">
            <v>CENTRAL JAVA</v>
          </cell>
          <cell r="I1956" t="str">
            <v>Greenfield</v>
          </cell>
          <cell r="J1956" t="str">
            <v>Outdoor</v>
          </cell>
          <cell r="K1956" t="str">
            <v>AMAT AHMADI</v>
          </cell>
          <cell r="L1956" t="str">
            <v>Personal</v>
          </cell>
          <cell r="M1956">
            <v>39546</v>
          </cell>
          <cell r="N1956">
            <v>43197</v>
          </cell>
          <cell r="O1956">
            <v>140000000</v>
          </cell>
          <cell r="P1956" t="str">
            <v>IDR</v>
          </cell>
          <cell r="Q1956">
            <v>1</v>
          </cell>
          <cell r="R1956" t="str">
            <v>Yes</v>
          </cell>
          <cell r="S1956" t="str">
            <v>No</v>
          </cell>
        </row>
        <row r="1957">
          <cell r="B1957" t="str">
            <v>03DPK067</v>
          </cell>
          <cell r="C1957" t="str">
            <v>BEJI_PERMAI</v>
          </cell>
          <cell r="D1957" t="str">
            <v>Lease</v>
          </cell>
          <cell r="E1957" t="str">
            <v>SST-4L</v>
          </cell>
          <cell r="F1957" t="str">
            <v>JL. MANDOR ETIRT03/02 KEL. TANAH BARU KEC. BEJI DEPOK</v>
          </cell>
          <cell r="G1957">
            <v>2006</v>
          </cell>
          <cell r="H1957" t="str">
            <v>BOTABEK</v>
          </cell>
          <cell r="I1957" t="str">
            <v>Greenfield</v>
          </cell>
          <cell r="J1957" t="str">
            <v>Outdoor</v>
          </cell>
          <cell r="K1957" t="str">
            <v>#not available</v>
          </cell>
          <cell r="L1957" t="str">
            <v>Personal</v>
          </cell>
          <cell r="M1957">
            <v>40962</v>
          </cell>
          <cell r="N1957">
            <v>44614</v>
          </cell>
          <cell r="O1957">
            <v>250000000</v>
          </cell>
          <cell r="P1957" t="str">
            <v>IDR</v>
          </cell>
          <cell r="Q1957">
            <v>5</v>
          </cell>
          <cell r="R1957" t="str">
            <v>Yes</v>
          </cell>
          <cell r="S1957" t="str">
            <v>No</v>
          </cell>
        </row>
        <row r="1958">
          <cell r="B1958" t="str">
            <v>03DPK023</v>
          </cell>
          <cell r="C1958" t="str">
            <v>BEJI_TIMUR</v>
          </cell>
          <cell r="D1958" t="str">
            <v>Lease</v>
          </cell>
          <cell r="E1958" t="str">
            <v>SST-4L</v>
          </cell>
          <cell r="F1958" t="str">
            <v>JL. GARUDA NO.2B BEJI TIMUR, DEPOK</v>
          </cell>
          <cell r="G1958">
            <v>2003</v>
          </cell>
          <cell r="H1958" t="str">
            <v>BOTABEK</v>
          </cell>
          <cell r="I1958" t="str">
            <v>Greenfield</v>
          </cell>
          <cell r="J1958" t="str">
            <v>Outdoor</v>
          </cell>
          <cell r="K1958" t="str">
            <v>SRI MULYATI</v>
          </cell>
          <cell r="L1958" t="str">
            <v>Personal</v>
          </cell>
          <cell r="M1958">
            <v>42625</v>
          </cell>
          <cell r="N1958">
            <v>46276</v>
          </cell>
          <cell r="O1958">
            <v>950000000</v>
          </cell>
          <cell r="P1958" t="str">
            <v>IDR</v>
          </cell>
          <cell r="Q1958">
            <v>9</v>
          </cell>
          <cell r="R1958" t="str">
            <v>Yes</v>
          </cell>
          <cell r="S1958" t="str">
            <v>No</v>
          </cell>
        </row>
        <row r="1959">
          <cell r="B1959" t="str">
            <v>14SKH001</v>
          </cell>
          <cell r="C1959" t="str">
            <v>BEKONANG</v>
          </cell>
          <cell r="D1959" t="str">
            <v>Lease</v>
          </cell>
          <cell r="E1959" t="str">
            <v>SST-4L</v>
          </cell>
          <cell r="F1959" t="str">
            <v>JL. TENTARA PELAJAR, BEKONANG SUKOHARJO</v>
          </cell>
          <cell r="G1959">
            <v>2004</v>
          </cell>
          <cell r="H1959" t="str">
            <v>CENTRAL JAVA</v>
          </cell>
          <cell r="I1959" t="str">
            <v>Greenfield</v>
          </cell>
          <cell r="J1959" t="str">
            <v>Outdoor</v>
          </cell>
          <cell r="K1959" t="str">
            <v>Slamet Raharjo</v>
          </cell>
          <cell r="L1959" t="str">
            <v>Personal</v>
          </cell>
          <cell r="M1959">
            <v>39545</v>
          </cell>
          <cell r="N1959">
            <v>43197</v>
          </cell>
          <cell r="O1959">
            <v>111111110</v>
          </cell>
          <cell r="P1959" t="str">
            <v>IDR</v>
          </cell>
          <cell r="Q1959">
            <v>1</v>
          </cell>
          <cell r="R1959" t="str">
            <v>Yes</v>
          </cell>
          <cell r="S1959" t="str">
            <v>No</v>
          </cell>
        </row>
        <row r="1960">
          <cell r="B1960" t="str">
            <v>13MET021</v>
          </cell>
          <cell r="C1960" t="str">
            <v>BEKRI</v>
          </cell>
          <cell r="D1960" t="str">
            <v>Lease</v>
          </cell>
          <cell r="E1960" t="str">
            <v>SST-4L</v>
          </cell>
          <cell r="F1960" t="str">
            <v>Dusun 1 Bawang Sejajar  / Desa bangun sejar Rt8 kec bekri ptpn VII</v>
          </cell>
          <cell r="G1960">
            <v>2004</v>
          </cell>
          <cell r="H1960" t="str">
            <v>SOUTH SUMATRA</v>
          </cell>
          <cell r="I1960" t="str">
            <v>Greenfield</v>
          </cell>
          <cell r="J1960" t="str">
            <v>Outdoor</v>
          </cell>
          <cell r="K1960" t="str">
            <v>Tuan Dulfatah</v>
          </cell>
          <cell r="L1960" t="str">
            <v>Personal</v>
          </cell>
          <cell r="M1960">
            <v>42685</v>
          </cell>
          <cell r="N1960">
            <v>46336</v>
          </cell>
          <cell r="O1960">
            <v>500000000</v>
          </cell>
          <cell r="P1960" t="str">
            <v>IDR</v>
          </cell>
          <cell r="Q1960">
            <v>9</v>
          </cell>
          <cell r="R1960" t="str">
            <v>Yes</v>
          </cell>
          <cell r="S1960" t="str">
            <v>No</v>
          </cell>
        </row>
        <row r="1961">
          <cell r="B1961" t="str">
            <v>14KLT038</v>
          </cell>
          <cell r="C1961" t="str">
            <v>BEKUKRGANOM</v>
          </cell>
          <cell r="D1961" t="str">
            <v>Lease</v>
          </cell>
          <cell r="E1961" t="str">
            <v>SST-4L</v>
          </cell>
          <cell r="F1961" t="str">
            <v>DUSUN KOLEKAN RT 02/RW01 DESA BEKU, KECAMATAN KARANGANOM, KABUPATEN KLATEN</v>
          </cell>
          <cell r="G1961">
            <v>2004</v>
          </cell>
          <cell r="H1961" t="str">
            <v>CENTRAL JAVA</v>
          </cell>
          <cell r="I1961" t="str">
            <v>Greenfield</v>
          </cell>
          <cell r="J1961" t="str">
            <v>Outdoor</v>
          </cell>
          <cell r="K1961" t="str">
            <v>LASIMAN</v>
          </cell>
          <cell r="L1961" t="str">
            <v>Personal</v>
          </cell>
          <cell r="M1961">
            <v>42949</v>
          </cell>
          <cell r="N1961">
            <v>46601</v>
          </cell>
          <cell r="O1961">
            <v>322222220</v>
          </cell>
          <cell r="P1961" t="str">
            <v>IDR</v>
          </cell>
          <cell r="Q1961">
            <v>10</v>
          </cell>
          <cell r="R1961" t="str">
            <v>Yes</v>
          </cell>
          <cell r="S1961" t="str">
            <v>No</v>
          </cell>
        </row>
        <row r="1962">
          <cell r="B1962" t="str">
            <v>07BTM035</v>
          </cell>
          <cell r="C1962" t="str">
            <v>BELAKANG_PADANG</v>
          </cell>
          <cell r="D1962" t="str">
            <v>Lease</v>
          </cell>
          <cell r="E1962" t="str">
            <v>SST-4L</v>
          </cell>
          <cell r="F1962" t="str">
            <v>Kampung Baru RT.027 RW.09 Belakang Padang Batam</v>
          </cell>
          <cell r="G1962">
            <v>2004</v>
          </cell>
          <cell r="H1962" t="str">
            <v>NORTH SUMATRA</v>
          </cell>
          <cell r="I1962" t="str">
            <v>Greenfield</v>
          </cell>
          <cell r="J1962" t="str">
            <v>Outdoor</v>
          </cell>
          <cell r="K1962" t="str">
            <v>Sujinah</v>
          </cell>
          <cell r="L1962" t="str">
            <v>Personal</v>
          </cell>
          <cell r="M1962">
            <v>40954</v>
          </cell>
          <cell r="N1962">
            <v>44606</v>
          </cell>
          <cell r="O1962">
            <v>207777778</v>
          </cell>
          <cell r="P1962" t="str">
            <v>IDR</v>
          </cell>
          <cell r="Q1962">
            <v>5</v>
          </cell>
          <cell r="R1962" t="str">
            <v>Yes</v>
          </cell>
          <cell r="S1962" t="str">
            <v>No</v>
          </cell>
        </row>
        <row r="1963">
          <cell r="B1963" t="str">
            <v>05STB001</v>
          </cell>
          <cell r="C1963" t="str">
            <v>BELARANG/BRAHRANG</v>
          </cell>
          <cell r="D1963" t="str">
            <v>Lease</v>
          </cell>
          <cell r="E1963" t="str">
            <v>SST-4L</v>
          </cell>
          <cell r="F1963" t="str">
            <v>Jl. Gatot Subroto, Kel. Bandar Sinembah, kec. Binjai Barat Kotamadya Binjai</v>
          </cell>
          <cell r="G1963">
            <v>2008</v>
          </cell>
          <cell r="H1963" t="str">
            <v>NORTH SUMATRA</v>
          </cell>
          <cell r="I1963" t="str">
            <v>Greenfield</v>
          </cell>
          <cell r="J1963" t="str">
            <v>Outdoor</v>
          </cell>
          <cell r="K1963" t="str">
            <v>SIKEL GINTING</v>
          </cell>
          <cell r="L1963" t="str">
            <v>Personal</v>
          </cell>
          <cell r="M1963">
            <v>41760</v>
          </cell>
          <cell r="N1963">
            <v>45412</v>
          </cell>
          <cell r="O1963">
            <v>300000000</v>
          </cell>
          <cell r="P1963" t="str">
            <v>IDR</v>
          </cell>
          <cell r="Q1963">
            <v>7</v>
          </cell>
          <cell r="R1963" t="str">
            <v>Yes</v>
          </cell>
          <cell r="S1963" t="str">
            <v>No</v>
          </cell>
        </row>
        <row r="1964">
          <cell r="B1964" t="str">
            <v>05MDN004</v>
          </cell>
          <cell r="C1964" t="str">
            <v>BELAT / SIDOREJO HILIR</v>
          </cell>
          <cell r="D1964" t="str">
            <v>Lease</v>
          </cell>
          <cell r="E1964" t="str">
            <v>SST-4L</v>
          </cell>
          <cell r="F1964" t="str">
            <v>Jl. Belat No. 34 Medan/Jl. Belat Kel. Sidorejo</v>
          </cell>
          <cell r="G1964">
            <v>2008</v>
          </cell>
          <cell r="H1964" t="str">
            <v>NORTH SUMATRA</v>
          </cell>
          <cell r="I1964" t="str">
            <v>Greenfield</v>
          </cell>
          <cell r="J1964" t="str">
            <v>Outdoor</v>
          </cell>
          <cell r="K1964" t="str">
            <v>VINA SRI WAHYUNI</v>
          </cell>
          <cell r="L1964" t="str">
            <v>Personal</v>
          </cell>
          <cell r="M1964">
            <v>44024</v>
          </cell>
          <cell r="N1964">
            <v>45849</v>
          </cell>
          <cell r="O1964">
            <v>83333350</v>
          </cell>
          <cell r="P1964" t="str">
            <v>IDR</v>
          </cell>
          <cell r="Q1964">
            <v>8</v>
          </cell>
          <cell r="R1964" t="str">
            <v>Yes</v>
          </cell>
          <cell r="S1964" t="str">
            <v>No</v>
          </cell>
        </row>
        <row r="1965">
          <cell r="B1965" t="str">
            <v>28SKG005</v>
          </cell>
          <cell r="C1965" t="str">
            <v>BELAWA</v>
          </cell>
          <cell r="D1965" t="str">
            <v>Lease</v>
          </cell>
          <cell r="E1965" t="str">
            <v>SST-4L</v>
          </cell>
          <cell r="F1965" t="str">
            <v>Jl. Suling arru Lingkungan Menge, Kel. Belawa Kec. Belawa Kab. Wajo, Sulawesi Selatan</v>
          </cell>
          <cell r="G1965">
            <v>2009</v>
          </cell>
          <cell r="H1965" t="str">
            <v>SULAMPAPUA</v>
          </cell>
          <cell r="I1965" t="str">
            <v>Greenfield</v>
          </cell>
          <cell r="J1965" t="str">
            <v>Outdoor</v>
          </cell>
          <cell r="K1965" t="str">
            <v>TUAN. TAMSIR</v>
          </cell>
          <cell r="L1965" t="str">
            <v>Personal</v>
          </cell>
          <cell r="M1965">
            <v>40246</v>
          </cell>
          <cell r="N1965">
            <v>43898</v>
          </cell>
          <cell r="O1965">
            <v>144444480</v>
          </cell>
          <cell r="P1965" t="str">
            <v>IDR</v>
          </cell>
          <cell r="Q1965">
            <v>3</v>
          </cell>
          <cell r="R1965" t="str">
            <v>Yes</v>
          </cell>
          <cell r="S1965" t="str">
            <v>No</v>
          </cell>
        </row>
        <row r="1966">
          <cell r="B1966" t="str">
            <v>05MDN005</v>
          </cell>
          <cell r="C1966" t="str">
            <v>BELAWAN</v>
          </cell>
          <cell r="D1966" t="str">
            <v>Lease</v>
          </cell>
          <cell r="E1966" t="str">
            <v>SST-4L</v>
          </cell>
          <cell r="F1966" t="str">
            <v xml:space="preserve">Jl. Raya Pelabuhan Belawan (samping Sucofindo) / Jl. Raya Pelabuhan Belawan Kel. Belawan II Kec. Medan Belawan - MEDAN Sumatera Utara
</v>
          </cell>
          <cell r="G1966">
            <v>2009</v>
          </cell>
          <cell r="H1966" t="str">
            <v>NORTH SUMATRA</v>
          </cell>
          <cell r="I1966" t="str">
            <v>Greenfield</v>
          </cell>
          <cell r="J1966" t="str">
            <v>Outdoor</v>
          </cell>
          <cell r="K1966" t="str">
            <v>MULLER PANJAITAN</v>
          </cell>
          <cell r="L1966" t="str">
            <v>Personal</v>
          </cell>
          <cell r="M1966">
            <v>42614</v>
          </cell>
          <cell r="N1966">
            <v>46265</v>
          </cell>
          <cell r="O1966">
            <v>666666660</v>
          </cell>
          <cell r="P1966" t="str">
            <v>IDR</v>
          </cell>
          <cell r="Q1966">
            <v>9</v>
          </cell>
          <cell r="R1966" t="str">
            <v>Yes</v>
          </cell>
          <cell r="S1966" t="str">
            <v>No</v>
          </cell>
        </row>
        <row r="1967">
          <cell r="B1967" t="str">
            <v>17MRB020</v>
          </cell>
          <cell r="C1967" t="str">
            <v>BELAWANG</v>
          </cell>
          <cell r="D1967" t="str">
            <v>Lease</v>
          </cell>
          <cell r="E1967" t="str">
            <v>SST-4L</v>
          </cell>
          <cell r="F1967" t="str">
            <v>Jl. Dusun Makmur RT. 22 RW.01 Terusan Raya, Kec. Selat, Kab. Barito Kuala, Kal-Sel | Desa Belawang RT.02 Kel. Belawang, Kec. Belawang, Kab. Barito Kuala, Kal-Sel</v>
          </cell>
          <cell r="G1967">
            <v>2007</v>
          </cell>
          <cell r="H1967" t="str">
            <v>KALIMANTAN</v>
          </cell>
          <cell r="I1967" t="str">
            <v>Greenfield</v>
          </cell>
          <cell r="J1967" t="str">
            <v>Outdoor</v>
          </cell>
          <cell r="K1967" t="str">
            <v>#not available</v>
          </cell>
          <cell r="L1967" t="str">
            <v>Personal</v>
          </cell>
          <cell r="M1967">
            <v>42993</v>
          </cell>
          <cell r="N1967">
            <v>46645</v>
          </cell>
          <cell r="O1967">
            <v>222222220</v>
          </cell>
          <cell r="P1967" t="str">
            <v>IDR</v>
          </cell>
          <cell r="Q1967">
            <v>10</v>
          </cell>
          <cell r="R1967" t="str">
            <v>Yes</v>
          </cell>
          <cell r="S1967" t="str">
            <v>No</v>
          </cell>
        </row>
        <row r="1968">
          <cell r="B1968" t="str">
            <v>14PML010</v>
          </cell>
          <cell r="C1968" t="str">
            <v>BELIK</v>
          </cell>
          <cell r="D1968" t="str">
            <v>Lease</v>
          </cell>
          <cell r="E1968" t="str">
            <v>SST-4L</v>
          </cell>
          <cell r="F1968" t="str">
            <v>JL. GATOT SUBROTO RT 11/07 DESA BELIK KEC BELIK, PEMALANG</v>
          </cell>
          <cell r="G1968">
            <v>2003</v>
          </cell>
          <cell r="H1968" t="str">
            <v>CENTRAL JAVA</v>
          </cell>
          <cell r="I1968" t="str">
            <v>Greenfield</v>
          </cell>
          <cell r="J1968" t="str">
            <v>Outdoor</v>
          </cell>
          <cell r="K1968" t="str">
            <v>SOLIKHAN</v>
          </cell>
          <cell r="L1968" t="str">
            <v>Personal</v>
          </cell>
          <cell r="M1968">
            <v>42652</v>
          </cell>
          <cell r="N1968">
            <v>46304</v>
          </cell>
          <cell r="O1968">
            <v>333333333</v>
          </cell>
          <cell r="P1968" t="str">
            <v>IDR</v>
          </cell>
          <cell r="Q1968">
            <v>9</v>
          </cell>
          <cell r="R1968" t="str">
            <v>Yes</v>
          </cell>
          <cell r="S1968" t="str">
            <v>No</v>
          </cell>
        </row>
        <row r="1969">
          <cell r="B1969" t="str">
            <v>06RGT004</v>
          </cell>
          <cell r="C1969" t="str">
            <v>BELILAS</v>
          </cell>
          <cell r="D1969" t="str">
            <v>Lease</v>
          </cell>
          <cell r="E1969" t="str">
            <v>SST-4L</v>
          </cell>
          <cell r="F1969" t="str">
            <v>Simpang Empat Belilas Rt 014 Kel. Pangkalan Kasai kec. Siberida Kab. Indragiri Hulu Propinsi Riau</v>
          </cell>
          <cell r="G1969">
            <v>2009</v>
          </cell>
          <cell r="H1969" t="str">
            <v>NORTH SUMATRA</v>
          </cell>
          <cell r="I1969" t="str">
            <v>Greenfield</v>
          </cell>
          <cell r="J1969" t="str">
            <v>Outdoor</v>
          </cell>
          <cell r="K1969" t="str">
            <v>MARDIAH</v>
          </cell>
          <cell r="L1969" t="str">
            <v>Personal</v>
          </cell>
          <cell r="M1969">
            <v>41771</v>
          </cell>
          <cell r="N1969">
            <v>45424</v>
          </cell>
          <cell r="O1969">
            <v>222222220</v>
          </cell>
          <cell r="P1969" t="str">
            <v>IDR</v>
          </cell>
          <cell r="Q1969">
            <v>7</v>
          </cell>
          <cell r="R1969" t="str">
            <v>Yes</v>
          </cell>
          <cell r="S1969" t="str">
            <v>No</v>
          </cell>
        </row>
        <row r="1970">
          <cell r="B1970" t="str">
            <v>12SLT005</v>
          </cell>
          <cell r="C1970" t="str">
            <v>BELINYU</v>
          </cell>
          <cell r="D1970" t="str">
            <v>Lease</v>
          </cell>
          <cell r="E1970" t="str">
            <v>SST-4L</v>
          </cell>
          <cell r="F1970" t="str">
            <v>JL. SUDIRMAN KEC. BELINYU KAB. BANGKA UTARA</v>
          </cell>
          <cell r="G1970">
            <v>2009</v>
          </cell>
          <cell r="H1970" t="str">
            <v>SOUTH SUMATRA</v>
          </cell>
          <cell r="I1970" t="str">
            <v>Greenfield</v>
          </cell>
          <cell r="J1970" t="str">
            <v>Outdoor</v>
          </cell>
          <cell r="K1970" t="str">
            <v>ELFINI DANIEL</v>
          </cell>
          <cell r="L1970" t="str">
            <v>Personal</v>
          </cell>
          <cell r="M1970">
            <v>42071</v>
          </cell>
          <cell r="N1970">
            <v>45723</v>
          </cell>
          <cell r="O1970">
            <v>555555560</v>
          </cell>
          <cell r="P1970" t="str">
            <v>IDR</v>
          </cell>
          <cell r="Q1970">
            <v>8</v>
          </cell>
          <cell r="R1970" t="str">
            <v>Yes</v>
          </cell>
          <cell r="S1970" t="str">
            <v>No</v>
          </cell>
        </row>
        <row r="1971">
          <cell r="B1971" t="str">
            <v>11OGT001</v>
          </cell>
          <cell r="C1971" t="str">
            <v>BELITANG</v>
          </cell>
          <cell r="D1971" t="str">
            <v>Lease</v>
          </cell>
          <cell r="E1971" t="str">
            <v>SST-4L</v>
          </cell>
          <cell r="F1971" t="str">
            <v>JL. PUNCAK I RT 06 DESA GUMAWANG KEC. BELITANG KAB OGAN KOMERING ULU TIMUR</v>
          </cell>
          <cell r="G1971">
            <v>2006</v>
          </cell>
          <cell r="H1971" t="str">
            <v>SOUTH SUMATRA</v>
          </cell>
          <cell r="I1971" t="str">
            <v>Greenfield</v>
          </cell>
          <cell r="J1971" t="str">
            <v>Outdoor</v>
          </cell>
          <cell r="K1971" t="str">
            <v>Rozali SE</v>
          </cell>
          <cell r="L1971" t="str">
            <v>Personal</v>
          </cell>
          <cell r="M1971">
            <v>41444</v>
          </cell>
          <cell r="N1971">
            <v>45095</v>
          </cell>
          <cell r="O1971">
            <v>800000000</v>
          </cell>
          <cell r="P1971" t="str">
            <v>IDR</v>
          </cell>
          <cell r="Q1971">
            <v>6</v>
          </cell>
          <cell r="R1971" t="str">
            <v>Yes</v>
          </cell>
          <cell r="S1971" t="str">
            <v>No</v>
          </cell>
        </row>
        <row r="1972">
          <cell r="B1972" t="str">
            <v>18MTW023</v>
          </cell>
          <cell r="C1972" t="str">
            <v>BENAO</v>
          </cell>
          <cell r="D1972" t="str">
            <v>Lease</v>
          </cell>
          <cell r="E1972" t="str">
            <v>SST-4L</v>
          </cell>
          <cell r="F1972" t="str">
            <v>RT.03 Desa Benao Hilir, Kec. Lahei, Kab. Barito Utara, Kal-Teng</v>
          </cell>
          <cell r="G1972">
            <v>2009</v>
          </cell>
          <cell r="H1972" t="str">
            <v>KALIMANTAN</v>
          </cell>
          <cell r="I1972" t="str">
            <v>Greenfield</v>
          </cell>
          <cell r="J1972" t="str">
            <v>Outdoor</v>
          </cell>
          <cell r="K1972" t="str">
            <v>MARAWI</v>
          </cell>
          <cell r="L1972" t="str">
            <v>Personal</v>
          </cell>
          <cell r="M1972">
            <v>39780</v>
          </cell>
          <cell r="N1972">
            <v>44904</v>
          </cell>
          <cell r="O1972">
            <v>100000000</v>
          </cell>
          <cell r="P1972" t="str">
            <v>IDR</v>
          </cell>
          <cell r="Q1972">
            <v>5</v>
          </cell>
          <cell r="R1972" t="str">
            <v>Yes</v>
          </cell>
          <cell r="S1972" t="str">
            <v>No</v>
          </cell>
        </row>
        <row r="1973">
          <cell r="B1973" t="str">
            <v>06BKG044</v>
          </cell>
          <cell r="C1973" t="str">
            <v>BENCAH</v>
          </cell>
          <cell r="D1973" t="str">
            <v>Lease</v>
          </cell>
          <cell r="E1973" t="str">
            <v>SST-4L</v>
          </cell>
          <cell r="F1973" t="str">
            <v>Jl. Desa Buluh Cina RT. 01 RW. 03 Dusun 3 Kelurahan Buluh Cina Kecamatan Siak Hulu Kab. Kampar</v>
          </cell>
          <cell r="G1973">
            <v>2004</v>
          </cell>
          <cell r="H1973" t="str">
            <v>NORTH SUMATRA</v>
          </cell>
          <cell r="I1973" t="str">
            <v>Greenfield</v>
          </cell>
          <cell r="J1973" t="str">
            <v>Outdoor</v>
          </cell>
          <cell r="K1973" t="str">
            <v>#not available</v>
          </cell>
          <cell r="L1973" t="str">
            <v>Personal</v>
          </cell>
          <cell r="M1973">
            <v>39277</v>
          </cell>
          <cell r="N1973">
            <v>42930</v>
          </cell>
          <cell r="O1973">
            <v>55555555</v>
          </cell>
          <cell r="P1973" t="str">
            <v>IDR</v>
          </cell>
          <cell r="Q1973">
            <v>-1</v>
          </cell>
          <cell r="R1973" t="str">
            <v>No</v>
          </cell>
          <cell r="S1973" t="str">
            <v>No</v>
          </cell>
        </row>
        <row r="1974">
          <cell r="B1974" t="str">
            <v>03SUK157</v>
          </cell>
          <cell r="C1974" t="str">
            <v>BENDA</v>
          </cell>
          <cell r="D1974" t="str">
            <v>Lease</v>
          </cell>
          <cell r="E1974" t="str">
            <v>SST-4L</v>
          </cell>
          <cell r="F1974" t="str">
            <v>Jl. Babakan Kencana RT05 RW06</v>
          </cell>
          <cell r="G1974">
            <v>2009</v>
          </cell>
          <cell r="H1974" t="str">
            <v>WEST JAVA</v>
          </cell>
          <cell r="I1974" t="str">
            <v>Greenfield</v>
          </cell>
          <cell r="J1974" t="str">
            <v>Outdoor</v>
          </cell>
          <cell r="K1974" t="str">
            <v>HARUN</v>
          </cell>
          <cell r="L1974" t="str">
            <v>Personal</v>
          </cell>
          <cell r="M1974">
            <v>39961</v>
          </cell>
          <cell r="N1974">
            <v>43613</v>
          </cell>
          <cell r="O1974">
            <v>133333333</v>
          </cell>
          <cell r="P1974" t="str">
            <v>IDR</v>
          </cell>
          <cell r="Q1974">
            <v>2</v>
          </cell>
          <cell r="R1974" t="str">
            <v>Yes</v>
          </cell>
          <cell r="S1974" t="str">
            <v>No</v>
          </cell>
        </row>
        <row r="1975">
          <cell r="B1975" t="str">
            <v>01JKS179</v>
          </cell>
          <cell r="C1975" t="str">
            <v>Benda Kemang</v>
          </cell>
          <cell r="D1975" t="str">
            <v>Lease</v>
          </cell>
          <cell r="E1975" t="str">
            <v>SST-4L</v>
          </cell>
          <cell r="F1975" t="str">
            <v>Jl. Puri Sakti II Rt. 02 Rw. 07, Kel. Cipete Selatan, Kec. Cilandak, Kotamadya Jakarta Selatan</v>
          </cell>
          <cell r="G1975">
            <v>2009</v>
          </cell>
          <cell r="H1975" t="str">
            <v>JAKARTA</v>
          </cell>
          <cell r="I1975" t="str">
            <v>Greenfield</v>
          </cell>
          <cell r="J1975" t="str">
            <v>Outdoor</v>
          </cell>
          <cell r="K1975" t="str">
            <v>#not available</v>
          </cell>
          <cell r="L1975" t="str">
            <v>Personal</v>
          </cell>
          <cell r="M1975">
            <v>42528</v>
          </cell>
          <cell r="N1975">
            <v>44353</v>
          </cell>
          <cell r="O1975">
            <v>480000000</v>
          </cell>
          <cell r="P1975" t="str">
            <v>IDR</v>
          </cell>
          <cell r="Q1975">
            <v>4</v>
          </cell>
          <cell r="R1975" t="str">
            <v>Yes</v>
          </cell>
          <cell r="S1975" t="str">
            <v>No</v>
          </cell>
        </row>
        <row r="1976">
          <cell r="B1976" t="str">
            <v>20BLT021</v>
          </cell>
          <cell r="C1976" t="str">
            <v>BENDOSEWU</v>
          </cell>
          <cell r="D1976" t="str">
            <v>Lease</v>
          </cell>
          <cell r="E1976" t="str">
            <v>SST-4L</v>
          </cell>
          <cell r="F1976" t="str">
            <v>DUSUN JABUNG, RT. 04 / RW. 02, DESA JABUNG, KEC. TALUN</v>
          </cell>
          <cell r="G1976">
            <v>2003</v>
          </cell>
          <cell r="H1976" t="str">
            <v>EAST JAVA</v>
          </cell>
          <cell r="I1976" t="str">
            <v>Greenfield</v>
          </cell>
          <cell r="J1976" t="str">
            <v>Outdoor</v>
          </cell>
          <cell r="K1976" t="str">
            <v>#not available</v>
          </cell>
          <cell r="L1976" t="str">
            <v>Personal</v>
          </cell>
          <cell r="M1976">
            <v>39114</v>
          </cell>
          <cell r="N1976">
            <v>42767</v>
          </cell>
          <cell r="O1976">
            <v>80000000</v>
          </cell>
          <cell r="P1976" t="str">
            <v>IDR</v>
          </cell>
          <cell r="Q1976">
            <v>-1</v>
          </cell>
          <cell r="R1976" t="str">
            <v>No</v>
          </cell>
          <cell r="S1976" t="str">
            <v>No</v>
          </cell>
        </row>
        <row r="1977">
          <cell r="B1977" t="str">
            <v>15WAT001</v>
          </cell>
          <cell r="C1977" t="str">
            <v>BENDUNGAN</v>
          </cell>
          <cell r="D1977" t="str">
            <v>Lease</v>
          </cell>
          <cell r="E1977" t="str">
            <v>SST-4L</v>
          </cell>
          <cell r="F1977" t="str">
            <v>RT.33/RW.15 BENDUNGAN KIDUL DS. BENDUNGAN KEC. WATES KULONPROGO</v>
          </cell>
          <cell r="G1977">
            <v>2009</v>
          </cell>
          <cell r="H1977" t="str">
            <v>CENTRAL JAVA</v>
          </cell>
          <cell r="I1977" t="str">
            <v>Greenfield</v>
          </cell>
          <cell r="J1977" t="str">
            <v>Outdoor</v>
          </cell>
          <cell r="K1977" t="str">
            <v>SUPARTO</v>
          </cell>
          <cell r="L1977" t="str">
            <v>Personal</v>
          </cell>
          <cell r="M1977">
            <v>40048</v>
          </cell>
          <cell r="N1977">
            <v>43700</v>
          </cell>
          <cell r="O1977">
            <v>138888890</v>
          </cell>
          <cell r="P1977" t="str">
            <v>IDR</v>
          </cell>
          <cell r="Q1977">
            <v>2</v>
          </cell>
          <cell r="R1977" t="str">
            <v>Yes</v>
          </cell>
          <cell r="S1977" t="str">
            <v>No</v>
          </cell>
        </row>
        <row r="1978">
          <cell r="B1978" t="str">
            <v>01JKP197</v>
          </cell>
          <cell r="C1978" t="str">
            <v>Bendungan Jago</v>
          </cell>
          <cell r="D1978" t="str">
            <v>Lease</v>
          </cell>
          <cell r="E1978" t="str">
            <v>SST-4L</v>
          </cell>
          <cell r="F1978" t="str">
            <v>Jl. Serdang Raya Rt. 01 Rw. 10, Kel. Cempaka Baru, Kota Jakarta Pusat</v>
          </cell>
          <cell r="G1978">
            <v>2003</v>
          </cell>
          <cell r="H1978" t="str">
            <v>JAKARTA</v>
          </cell>
          <cell r="I1978" t="str">
            <v>Greenfield</v>
          </cell>
          <cell r="J1978" t="str">
            <v>Outdoor</v>
          </cell>
          <cell r="K1978" t="str">
            <v>#not available</v>
          </cell>
          <cell r="L1978" t="str">
            <v>Personal</v>
          </cell>
          <cell r="M1978">
            <v>41567</v>
          </cell>
          <cell r="N1978">
            <v>45218</v>
          </cell>
          <cell r="O1978">
            <v>1350000000</v>
          </cell>
          <cell r="P1978" t="str">
            <v>IDR</v>
          </cell>
          <cell r="Q1978">
            <v>6</v>
          </cell>
          <cell r="R1978" t="str">
            <v>Yes</v>
          </cell>
          <cell r="S1978" t="str">
            <v>No</v>
          </cell>
        </row>
        <row r="1979">
          <cell r="B1979" t="str">
            <v>03CKR111</v>
          </cell>
          <cell r="C1979" t="str">
            <v>BENDUNGAN_BEKASI</v>
          </cell>
          <cell r="D1979" t="str">
            <v>Lease</v>
          </cell>
          <cell r="E1979" t="str">
            <v>SST-4L</v>
          </cell>
          <cell r="F1979" t="str">
            <v>KAMPUNG SELANG RT.01,RW.03 DESA CIPAYUNG, KEC. CIKARANG TIMUR, KAB. BEKASI.</v>
          </cell>
          <cell r="G1979">
            <v>2003</v>
          </cell>
          <cell r="H1979" t="str">
            <v>BOTABEK</v>
          </cell>
          <cell r="I1979" t="str">
            <v>Greenfield</v>
          </cell>
          <cell r="J1979" t="str">
            <v>Outdoor</v>
          </cell>
          <cell r="K1979" t="str">
            <v>#not available</v>
          </cell>
          <cell r="L1979" t="str">
            <v>Personal</v>
          </cell>
          <cell r="M1979">
            <v>41050</v>
          </cell>
          <cell r="N1979">
            <v>44701</v>
          </cell>
          <cell r="O1979">
            <v>333333333</v>
          </cell>
          <cell r="P1979" t="str">
            <v>IDR</v>
          </cell>
          <cell r="Q1979">
            <v>5</v>
          </cell>
          <cell r="R1979" t="str">
            <v>Yes</v>
          </cell>
          <cell r="S1979" t="str">
            <v>No</v>
          </cell>
        </row>
        <row r="1980">
          <cell r="B1980" t="str">
            <v>03CBN080</v>
          </cell>
          <cell r="C1980" t="str">
            <v>BENDUNGAN_CIAWI</v>
          </cell>
          <cell r="D1980" t="str">
            <v>Lease</v>
          </cell>
          <cell r="E1980" t="str">
            <v>SST-4L</v>
          </cell>
          <cell r="F1980" t="str">
            <v>JL. RAYA TAPOS CIBEDUG, GG. KUJANG BANJAR WARU  RT.02/04, BOGOR</v>
          </cell>
          <cell r="G1980">
            <v>2003</v>
          </cell>
          <cell r="H1980" t="str">
            <v>BOTABEK</v>
          </cell>
          <cell r="I1980" t="str">
            <v>Greenfield</v>
          </cell>
          <cell r="J1980" t="str">
            <v>Outdoor</v>
          </cell>
          <cell r="K1980" t="str">
            <v>HJ. HODIJAH</v>
          </cell>
          <cell r="L1980" t="str">
            <v>Personal</v>
          </cell>
          <cell r="M1980">
            <v>42234</v>
          </cell>
          <cell r="N1980">
            <v>45886</v>
          </cell>
          <cell r="O1980">
            <v>950000000</v>
          </cell>
          <cell r="P1980" t="str">
            <v>IDR</v>
          </cell>
          <cell r="Q1980">
            <v>8</v>
          </cell>
          <cell r="R1980" t="str">
            <v>Yes</v>
          </cell>
          <cell r="S1980" t="str">
            <v>No</v>
          </cell>
        </row>
        <row r="1981">
          <cell r="B1981" t="str">
            <v>02SRG044</v>
          </cell>
          <cell r="C1981" t="str">
            <v>BENDUNGAN_CILEGON</v>
          </cell>
          <cell r="D1981" t="str">
            <v>Lease</v>
          </cell>
          <cell r="E1981" t="str">
            <v>SST-4L</v>
          </cell>
          <cell r="F1981" t="str">
            <v>JL.RAYA JERANG TENGAH RT.02 RW.02 KELURAHAN KARANG ASEM, KEC CIBEBER, KAB. CILEGON</v>
          </cell>
          <cell r="G1981">
            <v>2006</v>
          </cell>
          <cell r="H1981" t="str">
            <v>BOTABEK</v>
          </cell>
          <cell r="I1981" t="str">
            <v>Greenfield</v>
          </cell>
          <cell r="J1981" t="str">
            <v>Outdoor</v>
          </cell>
          <cell r="K1981" t="str">
            <v>H HADARI BIN JARI</v>
          </cell>
          <cell r="L1981" t="str">
            <v>Personal</v>
          </cell>
          <cell r="M1981">
            <v>40955</v>
          </cell>
          <cell r="N1981">
            <v>44609</v>
          </cell>
          <cell r="O1981">
            <v>135000000</v>
          </cell>
          <cell r="P1981" t="str">
            <v>IDR</v>
          </cell>
          <cell r="Q1981">
            <v>5</v>
          </cell>
          <cell r="R1981" t="str">
            <v>Yes</v>
          </cell>
          <cell r="S1981" t="str">
            <v>No</v>
          </cell>
        </row>
        <row r="1982">
          <cell r="B1982" t="str">
            <v>04BMH001</v>
          </cell>
          <cell r="C1982" t="str">
            <v>BENER MERIAH</v>
          </cell>
          <cell r="D1982" t="str">
            <v>Lease</v>
          </cell>
          <cell r="E1982" t="str">
            <v>SST-4L</v>
          </cell>
          <cell r="F1982" t="str">
            <v>Jl. Takengon-Pondok Baru Kampung Panji Mulia 1 - Pondok Sayur, Kec.Bukit , Kab. Bener Meriah</v>
          </cell>
          <cell r="G1982">
            <v>2010</v>
          </cell>
          <cell r="H1982" t="str">
            <v>NORTH SUMATRA</v>
          </cell>
          <cell r="I1982" t="str">
            <v>Greenfield</v>
          </cell>
          <cell r="J1982" t="str">
            <v>Outdoor</v>
          </cell>
          <cell r="K1982" t="str">
            <v>SUGENG</v>
          </cell>
          <cell r="L1982" t="str">
            <v>Personal</v>
          </cell>
          <cell r="M1982">
            <v>42257</v>
          </cell>
          <cell r="N1982">
            <v>45909</v>
          </cell>
          <cell r="O1982">
            <v>211111110</v>
          </cell>
          <cell r="P1982" t="str">
            <v>IDR</v>
          </cell>
          <cell r="Q1982">
            <v>8</v>
          </cell>
          <cell r="R1982" t="str">
            <v>Yes</v>
          </cell>
          <cell r="S1982" t="str">
            <v>No</v>
          </cell>
        </row>
        <row r="1983">
          <cell r="B1983" t="str">
            <v>19SAA007</v>
          </cell>
          <cell r="C1983" t="str">
            <v>BENGALON</v>
          </cell>
          <cell r="D1983" t="str">
            <v>Lease</v>
          </cell>
          <cell r="E1983" t="str">
            <v>SST-4L</v>
          </cell>
          <cell r="F1983" t="str">
            <v>Jl. Baru RT.04, Desa Sepaso, Kec. Bengalon, Kab. Kutai Timur, Kal-Tim</v>
          </cell>
          <cell r="G1983">
            <v>2008</v>
          </cell>
          <cell r="H1983" t="str">
            <v>KALIMANTAN</v>
          </cell>
          <cell r="I1983" t="str">
            <v>Greenfield</v>
          </cell>
          <cell r="J1983" t="str">
            <v>Outdoor</v>
          </cell>
          <cell r="K1983" t="str">
            <v>#not available</v>
          </cell>
          <cell r="L1983" t="str">
            <v>Personal</v>
          </cell>
          <cell r="M1983">
            <v>38680</v>
          </cell>
          <cell r="N1983">
            <v>45985</v>
          </cell>
          <cell r="O1983">
            <v>187000000</v>
          </cell>
          <cell r="P1983" t="str">
            <v>IDR</v>
          </cell>
          <cell r="Q1983">
            <v>8</v>
          </cell>
          <cell r="R1983" t="str">
            <v>Yes</v>
          </cell>
          <cell r="S1983" t="str">
            <v>No</v>
          </cell>
        </row>
        <row r="1984">
          <cell r="B1984" t="str">
            <v>06BLS003</v>
          </cell>
          <cell r="C1984" t="str">
            <v>BENGKALIS</v>
          </cell>
          <cell r="D1984" t="str">
            <v>Lease</v>
          </cell>
          <cell r="E1984" t="str">
            <v>SST-4L</v>
          </cell>
          <cell r="F1984" t="str">
            <v>Jl. Gatot Subroto Gg. Mufakat RT/RW 03/01 Kel. Rimba Sekampung Kec. Bengkalis Riau</v>
          </cell>
          <cell r="G1984">
            <v>2005</v>
          </cell>
          <cell r="H1984" t="str">
            <v>NORTH SUMATRA</v>
          </cell>
          <cell r="I1984" t="str">
            <v>Greenfield</v>
          </cell>
          <cell r="J1984" t="str">
            <v>Outdoor</v>
          </cell>
          <cell r="K1984" t="str">
            <v>H. BAMBANG IRAWAN</v>
          </cell>
          <cell r="L1984" t="str">
            <v>Personal</v>
          </cell>
          <cell r="M1984">
            <v>41344</v>
          </cell>
          <cell r="N1984">
            <v>44995</v>
          </cell>
          <cell r="O1984">
            <v>160000000</v>
          </cell>
          <cell r="P1984" t="str">
            <v>IDR</v>
          </cell>
          <cell r="Q1984">
            <v>6</v>
          </cell>
          <cell r="R1984" t="str">
            <v>Yes</v>
          </cell>
          <cell r="S1984" t="str">
            <v>No</v>
          </cell>
        </row>
        <row r="1985">
          <cell r="B1985" t="str">
            <v>06BLS025</v>
          </cell>
          <cell r="C1985" t="str">
            <v>BENGKALIS KOTA</v>
          </cell>
          <cell r="D1985" t="str">
            <v>Lease</v>
          </cell>
          <cell r="E1985" t="str">
            <v>SST-4L</v>
          </cell>
          <cell r="F1985" t="str">
            <v xml:space="preserve">Jl. Ki Sudirman RT05/RW03 Dsn Pedekik Tengah Kec. Bengkalis Kab. Bengkalis </v>
          </cell>
          <cell r="G1985">
            <v>2006</v>
          </cell>
          <cell r="H1985" t="str">
            <v>NORTH SUMATRA</v>
          </cell>
          <cell r="I1985" t="str">
            <v>Greenfield</v>
          </cell>
          <cell r="J1985" t="str">
            <v>Outdoor</v>
          </cell>
          <cell r="K1985" t="str">
            <v>INDRA HASYIM BADU</v>
          </cell>
          <cell r="L1985" t="str">
            <v>Personal</v>
          </cell>
          <cell r="M1985">
            <v>39281</v>
          </cell>
          <cell r="N1985">
            <v>42934</v>
          </cell>
          <cell r="O1985">
            <v>49999999</v>
          </cell>
          <cell r="P1985" t="str">
            <v>IDR</v>
          </cell>
          <cell r="Q1985">
            <v>-1</v>
          </cell>
          <cell r="R1985" t="str">
            <v>No</v>
          </cell>
          <cell r="S1985" t="str">
            <v>No</v>
          </cell>
        </row>
        <row r="1986">
          <cell r="B1986" t="str">
            <v>16BEK001</v>
          </cell>
          <cell r="C1986" t="str">
            <v>BENGKAYANG</v>
          </cell>
          <cell r="D1986" t="str">
            <v>Lease</v>
          </cell>
          <cell r="E1986" t="str">
            <v>SST-4L</v>
          </cell>
          <cell r="F1986" t="str">
            <v>Jl. Perwira, No. 02 Samping Hotel Ridho, Belakang Terminal Bus, Bengkayang</v>
          </cell>
          <cell r="G1986">
            <v>2004</v>
          </cell>
          <cell r="H1986" t="str">
            <v>KALIMANTAN</v>
          </cell>
          <cell r="I1986" t="str">
            <v>Greenfield</v>
          </cell>
          <cell r="J1986" t="str">
            <v>Outdoor</v>
          </cell>
          <cell r="K1986" t="str">
            <v>HJ RATNAWATI B</v>
          </cell>
          <cell r="L1986" t="str">
            <v>Personal</v>
          </cell>
          <cell r="M1986">
            <v>41359</v>
          </cell>
          <cell r="N1986">
            <v>45010</v>
          </cell>
          <cell r="O1986">
            <v>240000000</v>
          </cell>
          <cell r="P1986" t="str">
            <v>IDR</v>
          </cell>
          <cell r="Q1986">
            <v>6</v>
          </cell>
          <cell r="R1986" t="str">
            <v>Yes</v>
          </cell>
          <cell r="S1986" t="str">
            <v>No</v>
          </cell>
        </row>
        <row r="1987">
          <cell r="B1987" t="str">
            <v>07BTM026</v>
          </cell>
          <cell r="C1987" t="str">
            <v>BENGKONG LAUT</v>
          </cell>
          <cell r="D1987" t="str">
            <v>Lease</v>
          </cell>
          <cell r="E1987" t="str">
            <v>SST-4L</v>
          </cell>
          <cell r="F1987" t="str">
            <v xml:space="preserve">Jl Bengkong Mahkota - Batam / Bengkong area, Batam (Komp. Perum Sarmen)   </v>
          </cell>
          <cell r="G1987">
            <v>2007</v>
          </cell>
          <cell r="H1987" t="str">
            <v>NORTH SUMATRA</v>
          </cell>
          <cell r="I1987" t="str">
            <v>Greenfield</v>
          </cell>
          <cell r="J1987" t="str">
            <v>Outdoor</v>
          </cell>
          <cell r="K1987" t="str">
            <v>Phu Tun Suan</v>
          </cell>
          <cell r="L1987" t="str">
            <v>Personal</v>
          </cell>
          <cell r="M1987">
            <v>40998</v>
          </cell>
          <cell r="N1987">
            <v>44649</v>
          </cell>
          <cell r="O1987">
            <v>350000000</v>
          </cell>
          <cell r="P1987" t="str">
            <v>IDR</v>
          </cell>
          <cell r="Q1987">
            <v>5</v>
          </cell>
          <cell r="R1987" t="str">
            <v>Yes</v>
          </cell>
          <cell r="S1987" t="str">
            <v>No</v>
          </cell>
        </row>
        <row r="1988">
          <cell r="B1988" t="str">
            <v>07BTM059</v>
          </cell>
          <cell r="C1988" t="str">
            <v>BENGKONG_HARAPAN</v>
          </cell>
          <cell r="D1988" t="str">
            <v>Lease</v>
          </cell>
          <cell r="E1988" t="str">
            <v>SST-4L</v>
          </cell>
          <cell r="F1988" t="str">
            <v>Jl. Bengkong Harapan I Perum Esqarada Batam / Komp. Esqarada Bengkong Harapan I Blok C No.1&amp;2 Batu Ampar</v>
          </cell>
          <cell r="G1988">
            <v>1997</v>
          </cell>
          <cell r="H1988" t="str">
            <v>NORTH SUMATRA</v>
          </cell>
          <cell r="I1988" t="str">
            <v>Greenfield</v>
          </cell>
          <cell r="J1988" t="str">
            <v>Outdoor</v>
          </cell>
          <cell r="K1988" t="str">
            <v>H. DANIEL BIN BURHANUDDIN (MEWAKILI YAYASAN YADANI)</v>
          </cell>
          <cell r="L1988" t="str">
            <v>Personal</v>
          </cell>
          <cell r="M1988">
            <v>40625</v>
          </cell>
          <cell r="N1988">
            <v>44275</v>
          </cell>
          <cell r="O1988">
            <v>33333333</v>
          </cell>
          <cell r="P1988" t="str">
            <v>IDR</v>
          </cell>
          <cell r="Q1988">
            <v>4</v>
          </cell>
          <cell r="R1988" t="str">
            <v>Yes</v>
          </cell>
          <cell r="S1988" t="str">
            <v>No</v>
          </cell>
        </row>
        <row r="1989">
          <cell r="B1989" t="str">
            <v>13LIW050</v>
          </cell>
          <cell r="C1989" t="str">
            <v>BENGKUNAT</v>
          </cell>
          <cell r="D1989" t="str">
            <v>Lease</v>
          </cell>
          <cell r="E1989" t="str">
            <v>SST-4L</v>
          </cell>
          <cell r="F1989" t="str">
            <v xml:space="preserve">Desa Penyandingan Bengkunat </v>
          </cell>
          <cell r="G1989">
            <v>2008</v>
          </cell>
          <cell r="H1989" t="str">
            <v>SOUTH SUMATRA</v>
          </cell>
          <cell r="I1989" t="str">
            <v>Greenfield</v>
          </cell>
          <cell r="J1989" t="str">
            <v>Outdoor</v>
          </cell>
          <cell r="K1989" t="str">
            <v>ANSORI</v>
          </cell>
          <cell r="L1989" t="str">
            <v>Personal</v>
          </cell>
          <cell r="M1989">
            <v>39721</v>
          </cell>
          <cell r="N1989">
            <v>45199</v>
          </cell>
          <cell r="O1989">
            <v>74500000</v>
          </cell>
          <cell r="P1989" t="str">
            <v>IDR</v>
          </cell>
          <cell r="Q1989">
            <v>6</v>
          </cell>
          <cell r="R1989" t="str">
            <v>Yes</v>
          </cell>
          <cell r="S1989" t="str">
            <v>No</v>
          </cell>
        </row>
        <row r="1990">
          <cell r="B1990" t="str">
            <v>28WTP012</v>
          </cell>
          <cell r="C1990" t="str">
            <v>BENGO</v>
          </cell>
          <cell r="D1990" t="str">
            <v>Lease</v>
          </cell>
          <cell r="E1990" t="str">
            <v>SST-4L</v>
          </cell>
          <cell r="F1990" t="str">
            <v>Jl. Poros Makassar Bone Ds. Bulu Allaponrang Kec. Bengo, Kab. Bone</v>
          </cell>
          <cell r="G1990">
            <v>2005</v>
          </cell>
          <cell r="H1990" t="str">
            <v>SULAMPAPUA</v>
          </cell>
          <cell r="I1990" t="str">
            <v>Greenfield</v>
          </cell>
          <cell r="J1990" t="str">
            <v>Outdoor</v>
          </cell>
          <cell r="K1990" t="str">
            <v>ANDI MAPPANGARA</v>
          </cell>
          <cell r="L1990" t="str">
            <v>Personal</v>
          </cell>
          <cell r="M1990">
            <v>42035</v>
          </cell>
          <cell r="N1990">
            <v>43860</v>
          </cell>
          <cell r="O1990">
            <v>66666667</v>
          </cell>
          <cell r="P1990" t="str">
            <v>IDR</v>
          </cell>
          <cell r="Q1990">
            <v>3</v>
          </cell>
          <cell r="R1990" t="str">
            <v>Yes</v>
          </cell>
          <cell r="S1990" t="str">
            <v>No</v>
          </cell>
        </row>
        <row r="1991">
          <cell r="B1991" t="str">
            <v>01JKP184</v>
          </cell>
          <cell r="C1991" t="str">
            <v>Benhil</v>
          </cell>
          <cell r="D1991" t="str">
            <v>Lease</v>
          </cell>
          <cell r="E1991" t="str">
            <v>SST-4L</v>
          </cell>
          <cell r="F1991" t="str">
            <v>Benhil Tanah Abang Jakarta Pusat</v>
          </cell>
          <cell r="G1991">
            <v>2004</v>
          </cell>
          <cell r="H1991" t="str">
            <v>JAKARTA</v>
          </cell>
          <cell r="I1991" t="str">
            <v>Rooftop</v>
          </cell>
          <cell r="J1991" t="str">
            <v>Outdoor</v>
          </cell>
          <cell r="K1991" t="str">
            <v>HENNY HAYATIE</v>
          </cell>
          <cell r="L1991" t="str">
            <v>Personal</v>
          </cell>
          <cell r="M1991">
            <v>42561</v>
          </cell>
          <cell r="N1991">
            <v>44386</v>
          </cell>
          <cell r="O1991">
            <v>690000000</v>
          </cell>
          <cell r="P1991" t="str">
            <v>IDR</v>
          </cell>
          <cell r="Q1991">
            <v>4</v>
          </cell>
          <cell r="R1991" t="str">
            <v>Yes</v>
          </cell>
          <cell r="S1991" t="str">
            <v>No</v>
          </cell>
        </row>
        <row r="1992">
          <cell r="B1992" t="str">
            <v>20GSK019</v>
          </cell>
          <cell r="C1992" t="str">
            <v>BENJENG</v>
          </cell>
          <cell r="D1992" t="str">
            <v>Lease</v>
          </cell>
          <cell r="E1992" t="str">
            <v>SST-4L</v>
          </cell>
          <cell r="F1992" t="str">
            <v>DESA BENJENG, KEC. BENJENG, KAB. GRESIK</v>
          </cell>
          <cell r="G1992">
            <v>2011</v>
          </cell>
          <cell r="H1992" t="str">
            <v>EAST JAVA</v>
          </cell>
          <cell r="I1992" t="str">
            <v>Greenfield</v>
          </cell>
          <cell r="J1992" t="str">
            <v>Outdoor</v>
          </cell>
          <cell r="K1992" t="str">
            <v>HANIATUL MUNIROH</v>
          </cell>
          <cell r="L1992" t="str">
            <v>Personal</v>
          </cell>
          <cell r="M1992">
            <v>41835</v>
          </cell>
          <cell r="N1992">
            <v>43661</v>
          </cell>
          <cell r="O1992">
            <v>177777775</v>
          </cell>
          <cell r="P1992" t="str">
            <v>IDR</v>
          </cell>
          <cell r="Q1992">
            <v>2</v>
          </cell>
          <cell r="R1992" t="str">
            <v>Yes</v>
          </cell>
          <cell r="S1992" t="str">
            <v>No</v>
          </cell>
        </row>
        <row r="1993">
          <cell r="B1993" t="str">
            <v>03CJR201</v>
          </cell>
          <cell r="C1993" t="str">
            <v>BENJOT</v>
          </cell>
          <cell r="D1993" t="str">
            <v>Lease</v>
          </cell>
          <cell r="E1993" t="str">
            <v>SST-4L</v>
          </cell>
          <cell r="F1993" t="str">
            <v>Kp. Awi larang RT04 RW04</v>
          </cell>
          <cell r="G1993">
            <v>2008</v>
          </cell>
          <cell r="H1993" t="str">
            <v>WEST JAVA</v>
          </cell>
          <cell r="I1993" t="str">
            <v>Greenfield</v>
          </cell>
          <cell r="J1993" t="str">
            <v>Outdoor</v>
          </cell>
          <cell r="K1993" t="str">
            <v>Bunyamin</v>
          </cell>
          <cell r="L1993" t="str">
            <v>Personal</v>
          </cell>
          <cell r="M1993">
            <v>40171</v>
          </cell>
          <cell r="N1993">
            <v>43823</v>
          </cell>
          <cell r="O1993">
            <v>99000000</v>
          </cell>
          <cell r="P1993" t="str">
            <v>IDR</v>
          </cell>
          <cell r="Q1993">
            <v>2</v>
          </cell>
          <cell r="R1993" t="str">
            <v>Yes</v>
          </cell>
          <cell r="S1993" t="str">
            <v>No</v>
          </cell>
        </row>
        <row r="1994">
          <cell r="B1994" t="str">
            <v>20SBY105</v>
          </cell>
          <cell r="C1994" t="str">
            <v>BENOWO</v>
          </cell>
          <cell r="D1994" t="str">
            <v>Lease</v>
          </cell>
          <cell r="E1994" t="str">
            <v>SST-4L</v>
          </cell>
          <cell r="F1994" t="str">
            <v>JL. TAMBAK DONO, KEL. BENOWO, KEC. PAKEL, SURABAYA</v>
          </cell>
          <cell r="G1994">
            <v>2006</v>
          </cell>
          <cell r="H1994" t="str">
            <v>EAST JAVA</v>
          </cell>
          <cell r="I1994" t="str">
            <v>Greenfield</v>
          </cell>
          <cell r="J1994" t="str">
            <v>Outdoor</v>
          </cell>
          <cell r="K1994" t="str">
            <v>#not available</v>
          </cell>
          <cell r="L1994" t="str">
            <v>Personal</v>
          </cell>
          <cell r="M1994">
            <v>39923</v>
          </cell>
          <cell r="N1994">
            <v>43574</v>
          </cell>
          <cell r="O1994">
            <v>310500000</v>
          </cell>
          <cell r="P1994" t="str">
            <v>IDR</v>
          </cell>
          <cell r="Q1994">
            <v>2</v>
          </cell>
          <cell r="R1994" t="str">
            <v>Yes</v>
          </cell>
          <cell r="S1994" t="str">
            <v>No</v>
          </cell>
        </row>
        <row r="1995">
          <cell r="B1995" t="str">
            <v>28PIN022</v>
          </cell>
          <cell r="C1995" t="str">
            <v>BENTENG_PINRANG</v>
          </cell>
          <cell r="D1995" t="str">
            <v>Lease</v>
          </cell>
          <cell r="E1995" t="str">
            <v>SST-4L</v>
          </cell>
          <cell r="F1995" t="str">
            <v>Benteng 2 RT 02 RW 02, Kel. Benteng, Kec. Patampanua</v>
          </cell>
          <cell r="G1995">
            <v>2005</v>
          </cell>
          <cell r="H1995" t="str">
            <v>SULAMPAPUA</v>
          </cell>
          <cell r="I1995" t="str">
            <v>Greenfield</v>
          </cell>
          <cell r="J1995" t="str">
            <v>Outdoor</v>
          </cell>
          <cell r="K1995" t="str">
            <v>Sudriman</v>
          </cell>
          <cell r="L1995" t="str">
            <v>Personal</v>
          </cell>
          <cell r="M1995">
            <v>39710</v>
          </cell>
          <cell r="N1995">
            <v>43361</v>
          </cell>
          <cell r="O1995">
            <v>77777777</v>
          </cell>
          <cell r="P1995" t="str">
            <v>IDR</v>
          </cell>
          <cell r="Q1995">
            <v>1</v>
          </cell>
          <cell r="R1995" t="str">
            <v>Yes</v>
          </cell>
          <cell r="S1995" t="str">
            <v>No</v>
          </cell>
        </row>
        <row r="1996">
          <cell r="B1996" t="str">
            <v>19SAA034</v>
          </cell>
          <cell r="C1996" t="str">
            <v>BENUA_BARU</v>
          </cell>
          <cell r="D1996" t="str">
            <v>Lease</v>
          </cell>
          <cell r="E1996" t="str">
            <v>SST-4L</v>
          </cell>
          <cell r="F1996" t="str">
            <v>Jl. Pemilu RT.- RW.- Desa Benua Baru Kec. Muara Bengkal, Kab. Kutai Timur, Kal-Tim</v>
          </cell>
          <cell r="G1996">
            <v>2002</v>
          </cell>
          <cell r="H1996" t="str">
            <v>KALIMANTAN</v>
          </cell>
          <cell r="I1996" t="str">
            <v>Greenfield</v>
          </cell>
          <cell r="J1996" t="str">
            <v>Outdoor</v>
          </cell>
          <cell r="K1996" t="str">
            <v>#not available</v>
          </cell>
          <cell r="L1996" t="str">
            <v>Personal</v>
          </cell>
          <cell r="M1996">
            <v>39264</v>
          </cell>
          <cell r="N1996">
            <v>42916</v>
          </cell>
          <cell r="O1996">
            <v>61111111</v>
          </cell>
          <cell r="P1996" t="str">
            <v>IDR</v>
          </cell>
          <cell r="Q1996">
            <v>-1</v>
          </cell>
          <cell r="R1996" t="str">
            <v>No</v>
          </cell>
          <cell r="S1996" t="str">
            <v>No</v>
          </cell>
        </row>
        <row r="1997">
          <cell r="B1997" t="str">
            <v>02TGN009</v>
          </cell>
          <cell r="C1997" t="str">
            <v>BENYING</v>
          </cell>
          <cell r="D1997" t="str">
            <v>Lease</v>
          </cell>
          <cell r="E1997" t="str">
            <v>SST-4L</v>
          </cell>
          <cell r="F1997" t="str">
            <v>JL. RAYA MAUK JATIWARINGIN, JATI BENING</v>
          </cell>
          <cell r="G1997">
            <v>2005</v>
          </cell>
          <cell r="H1997" t="str">
            <v>BOTABEK</v>
          </cell>
          <cell r="I1997" t="str">
            <v>Greenfield</v>
          </cell>
          <cell r="J1997" t="str">
            <v>Outdoor</v>
          </cell>
          <cell r="K1997" t="str">
            <v>#not available</v>
          </cell>
          <cell r="L1997" t="str">
            <v>Personal</v>
          </cell>
          <cell r="M1997">
            <v>41681</v>
          </cell>
          <cell r="N1997">
            <v>45332</v>
          </cell>
          <cell r="O1997">
            <v>650000000</v>
          </cell>
          <cell r="P1997" t="str">
            <v>IDR</v>
          </cell>
          <cell r="Q1997">
            <v>7</v>
          </cell>
          <cell r="R1997" t="str">
            <v>Yes</v>
          </cell>
          <cell r="S1997" t="str">
            <v>No</v>
          </cell>
        </row>
        <row r="1998">
          <cell r="B1998" t="str">
            <v>19TNR005</v>
          </cell>
          <cell r="C1998" t="str">
            <v>BERAU_COAL</v>
          </cell>
          <cell r="D1998" t="str">
            <v>Lease</v>
          </cell>
          <cell r="E1998" t="str">
            <v>SST-4L</v>
          </cell>
          <cell r="F1998" t="str">
            <v>Komplek Berau Coal Binungan, Jl. Pegat Bukur, Kec. Sambaliung, Kab.Berau, Kal-Tim</v>
          </cell>
          <cell r="G1998">
            <v>2008</v>
          </cell>
          <cell r="H1998" t="str">
            <v>KALIMANTAN</v>
          </cell>
          <cell r="I1998" t="str">
            <v>Greenfield</v>
          </cell>
          <cell r="J1998" t="str">
            <v>Outdoor</v>
          </cell>
          <cell r="K1998" t="str">
            <v>PT BERAU COAL (DIWAKILI OLEH ROSAN PERKASA DAN JOHN JOSEPH RAMOS)</v>
          </cell>
          <cell r="L1998" t="str">
            <v xml:space="preserve">Company </v>
          </cell>
          <cell r="M1998">
            <v>40454</v>
          </cell>
          <cell r="N1998">
            <v>44106</v>
          </cell>
          <cell r="O1998" t="str">
            <v>Free Of Charge</v>
          </cell>
          <cell r="P1998" t="str">
            <v>Free Of Charge</v>
          </cell>
          <cell r="Q1998">
            <v>3</v>
          </cell>
          <cell r="R1998" t="str">
            <v>Yes</v>
          </cell>
          <cell r="S1998" t="str">
            <v>Yes</v>
          </cell>
          <cell r="T1998">
            <v>10000000</v>
          </cell>
          <cell r="U1998">
            <v>7850768.1769400835</v>
          </cell>
        </row>
        <row r="1999">
          <cell r="B1999" t="str">
            <v>15BTL041</v>
          </cell>
          <cell r="C1999" t="str">
            <v>BERBAH</v>
          </cell>
          <cell r="D1999" t="str">
            <v>Lease</v>
          </cell>
          <cell r="E1999" t="str">
            <v>SST-4L</v>
          </cell>
          <cell r="F1999" t="str">
            <v>SUMBER KULON RT 05 RW 31 DESA KALITIRTO, KEC BERBAH</v>
          </cell>
          <cell r="G1999">
            <v>2009</v>
          </cell>
          <cell r="H1999" t="str">
            <v>CENTRAL JAVA</v>
          </cell>
          <cell r="I1999" t="str">
            <v>Greenfield</v>
          </cell>
          <cell r="J1999" t="str">
            <v>Outdoor</v>
          </cell>
          <cell r="K1999" t="str">
            <v>Suhardi</v>
          </cell>
          <cell r="L1999" t="str">
            <v>Personal</v>
          </cell>
          <cell r="M1999">
            <v>42831</v>
          </cell>
          <cell r="N1999">
            <v>46483</v>
          </cell>
          <cell r="O1999">
            <v>300000000</v>
          </cell>
          <cell r="P1999" t="str">
            <v>IDR</v>
          </cell>
          <cell r="Q1999">
            <v>10</v>
          </cell>
          <cell r="R1999" t="str">
            <v>Yes</v>
          </cell>
          <cell r="S1999" t="str">
            <v>No</v>
          </cell>
        </row>
        <row r="2000">
          <cell r="B2000" t="str">
            <v>20NJK014</v>
          </cell>
          <cell r="C2000" t="str">
            <v>BERBEK</v>
          </cell>
          <cell r="D2000" t="str">
            <v>Lease</v>
          </cell>
          <cell r="E2000" t="str">
            <v>SST-4L</v>
          </cell>
          <cell r="F2000" t="str">
            <v>DS BERBEK RT 01/02 KEL. BERBEK, NGANJUK</v>
          </cell>
          <cell r="G2000">
            <v>2003</v>
          </cell>
          <cell r="H2000" t="str">
            <v>EAST JAVA</v>
          </cell>
          <cell r="I2000" t="str">
            <v>Greenfield</v>
          </cell>
          <cell r="J2000" t="str">
            <v>Outdoor</v>
          </cell>
          <cell r="K2000" t="str">
            <v>ADIYONO</v>
          </cell>
          <cell r="L2000" t="str">
            <v>Personal</v>
          </cell>
          <cell r="M2000">
            <v>42067</v>
          </cell>
          <cell r="N2000">
            <v>43893</v>
          </cell>
          <cell r="O2000">
            <v>222222225</v>
          </cell>
          <cell r="P2000" t="str">
            <v>IDR</v>
          </cell>
          <cell r="Q2000">
            <v>3</v>
          </cell>
          <cell r="R2000" t="str">
            <v>Yes</v>
          </cell>
          <cell r="S2000" t="str">
            <v>No</v>
          </cell>
        </row>
        <row r="2001">
          <cell r="B2001" t="str">
            <v>18PPS003</v>
          </cell>
          <cell r="C2001" t="str">
            <v>BERENG_BENGKEL</v>
          </cell>
          <cell r="D2001" t="str">
            <v>Lease</v>
          </cell>
          <cell r="E2001" t="str">
            <v>SST-4L</v>
          </cell>
          <cell r="F2001" t="str">
            <v>Jl. Mahir Mahar RT. 06 RW. II kel. Kalampang kec. Sabangau Palangkaraya</v>
          </cell>
          <cell r="G2001">
            <v>2008</v>
          </cell>
          <cell r="H2001" t="str">
            <v>KALIMANTAN</v>
          </cell>
          <cell r="I2001" t="str">
            <v>Greenfield</v>
          </cell>
          <cell r="J2001" t="str">
            <v>Outdoor</v>
          </cell>
          <cell r="K2001" t="str">
            <v>YASIR</v>
          </cell>
          <cell r="L2001" t="str">
            <v>Personal</v>
          </cell>
          <cell r="M2001">
            <v>42053</v>
          </cell>
          <cell r="N2001">
            <v>45706</v>
          </cell>
          <cell r="O2001">
            <v>200000000</v>
          </cell>
          <cell r="P2001" t="str">
            <v>IDR</v>
          </cell>
          <cell r="Q2001">
            <v>8</v>
          </cell>
          <cell r="R2001" t="str">
            <v>Yes</v>
          </cell>
          <cell r="S2001" t="str">
            <v>No</v>
          </cell>
        </row>
        <row r="2002">
          <cell r="B2002" t="str">
            <v>07LGA022</v>
          </cell>
          <cell r="C2002" t="str">
            <v>BERINDAT / RD DABO / RD TO JAGO</v>
          </cell>
          <cell r="D2002" t="str">
            <v>Lease</v>
          </cell>
          <cell r="E2002" t="str">
            <v>SST-4L</v>
          </cell>
          <cell r="F2002" t="str">
            <v>Jl. Berindat Rt/Rw 01/03 Desa Berindat Kec. Singkep Kab. Lingga Kep. Riau</v>
          </cell>
          <cell r="G2002">
            <v>2006</v>
          </cell>
          <cell r="H2002" t="str">
            <v>NORTH SUMATRA</v>
          </cell>
          <cell r="I2002" t="str">
            <v>Greenfield</v>
          </cell>
          <cell r="J2002" t="str">
            <v>Outdoor</v>
          </cell>
          <cell r="K2002" t="str">
            <v>AHMAD IZHAR</v>
          </cell>
          <cell r="L2002" t="str">
            <v>Personal</v>
          </cell>
          <cell r="M2002">
            <v>42225</v>
          </cell>
          <cell r="N2002">
            <v>45877</v>
          </cell>
          <cell r="O2002">
            <v>250000000</v>
          </cell>
          <cell r="P2002" t="str">
            <v>IDR</v>
          </cell>
          <cell r="Q2002">
            <v>8</v>
          </cell>
          <cell r="R2002" t="str">
            <v>Yes</v>
          </cell>
          <cell r="S2002" t="str">
            <v>No</v>
          </cell>
        </row>
        <row r="2003">
          <cell r="B2003" t="str">
            <v>06BKG007</v>
          </cell>
          <cell r="C2003" t="str">
            <v>BERINGIN</v>
          </cell>
          <cell r="D2003" t="str">
            <v>Lease</v>
          </cell>
          <cell r="E2003" t="str">
            <v>SST-4L</v>
          </cell>
          <cell r="F2003" t="str">
            <v>Komp. Perumahan Beringin Indah Rt 010 Rw 06 Sidomulyo Kec. Marpoyan Damai Pekan Baru</v>
          </cell>
          <cell r="G2003">
            <v>2007</v>
          </cell>
          <cell r="H2003" t="str">
            <v>NORTH SUMATRA</v>
          </cell>
          <cell r="I2003" t="str">
            <v>Greenfield</v>
          </cell>
          <cell r="J2003" t="str">
            <v>Outdoor</v>
          </cell>
          <cell r="K2003" t="str">
            <v>TENGKU SYAMSU SAID ALWI</v>
          </cell>
          <cell r="L2003" t="str">
            <v>Personal</v>
          </cell>
          <cell r="M2003">
            <v>41661</v>
          </cell>
          <cell r="N2003">
            <v>45313</v>
          </cell>
          <cell r="O2003">
            <v>555555550</v>
          </cell>
          <cell r="P2003" t="str">
            <v>IDR</v>
          </cell>
          <cell r="Q2003">
            <v>7</v>
          </cell>
          <cell r="R2003" t="str">
            <v>Yes</v>
          </cell>
          <cell r="S2003" t="str">
            <v>No</v>
          </cell>
        </row>
        <row r="2004">
          <cell r="B2004" t="str">
            <v>03CRN011</v>
          </cell>
          <cell r="C2004" t="str">
            <v>BERLIAN_TIMUR</v>
          </cell>
          <cell r="D2004" t="str">
            <v>Lease</v>
          </cell>
          <cell r="E2004" t="str">
            <v>SST-4L</v>
          </cell>
          <cell r="F2004" t="str">
            <v>Jl. Pandawa Lima RT.04/08,Karanganom</v>
          </cell>
          <cell r="G2004">
            <v>2004</v>
          </cell>
          <cell r="H2004" t="str">
            <v>WEST JAVA</v>
          </cell>
          <cell r="I2004" t="str">
            <v>Greenfield</v>
          </cell>
          <cell r="J2004" t="str">
            <v>Outdoor</v>
          </cell>
          <cell r="K2004" t="str">
            <v>HJ. MINI</v>
          </cell>
          <cell r="L2004" t="str">
            <v>Personal</v>
          </cell>
          <cell r="M2004">
            <v>41334</v>
          </cell>
          <cell r="N2004">
            <v>43160</v>
          </cell>
          <cell r="O2004">
            <v>150000000</v>
          </cell>
          <cell r="P2004" t="str">
            <v>IDR</v>
          </cell>
          <cell r="Q2004">
            <v>1</v>
          </cell>
          <cell r="R2004" t="str">
            <v>Yes</v>
          </cell>
          <cell r="S2004" t="str">
            <v>No</v>
          </cell>
        </row>
        <row r="2005">
          <cell r="B2005" t="str">
            <v>15SMN011</v>
          </cell>
          <cell r="C2005" t="str">
            <v>BESI</v>
          </cell>
          <cell r="D2005" t="str">
            <v>Lease</v>
          </cell>
          <cell r="E2005" t="str">
            <v>SST-4L</v>
          </cell>
          <cell r="F2005" t="str">
            <v>TEGALMANDING UMBULMARTANI NGEMPLAK SLEMAN-YOGYAKARTA</v>
          </cell>
          <cell r="G2005">
            <v>2004</v>
          </cell>
          <cell r="H2005" t="str">
            <v>CENTRAL JAVA</v>
          </cell>
          <cell r="I2005" t="str">
            <v>Greenfield</v>
          </cell>
          <cell r="J2005" t="str">
            <v>Outdoor</v>
          </cell>
          <cell r="K2005" t="str">
            <v>Bingar Sutopo</v>
          </cell>
          <cell r="L2005" t="str">
            <v>Personal</v>
          </cell>
          <cell r="M2005">
            <v>39527</v>
          </cell>
          <cell r="N2005">
            <v>43178</v>
          </cell>
          <cell r="O2005">
            <v>250000000</v>
          </cell>
          <cell r="P2005" t="str">
            <v>IDR</v>
          </cell>
          <cell r="Q2005">
            <v>1</v>
          </cell>
          <cell r="R2005" t="str">
            <v>Yes</v>
          </cell>
          <cell r="S2005" t="str">
            <v>No</v>
          </cell>
        </row>
        <row r="2006">
          <cell r="B2006" t="str">
            <v>05STB009</v>
          </cell>
          <cell r="C2006" t="str">
            <v>BESITANG</v>
          </cell>
          <cell r="D2006" t="str">
            <v>Lease</v>
          </cell>
          <cell r="E2006" t="str">
            <v>SST-4L</v>
          </cell>
          <cell r="F2006" t="str">
            <v>Jl. Medan - Banda Aceh KM 97.3 Kel. Pekan Besitang Kec. Besitang Kab. Langkat</v>
          </cell>
          <cell r="G2006">
            <v>2008</v>
          </cell>
          <cell r="H2006" t="str">
            <v>NORTH SUMATRA</v>
          </cell>
          <cell r="I2006" t="str">
            <v>Greenfield</v>
          </cell>
          <cell r="J2006" t="str">
            <v>Outdoor</v>
          </cell>
          <cell r="K2006" t="str">
            <v>SYAHMUNIR</v>
          </cell>
          <cell r="L2006" t="str">
            <v>Personal</v>
          </cell>
          <cell r="M2006">
            <v>42050</v>
          </cell>
          <cell r="N2006">
            <v>45702</v>
          </cell>
          <cell r="O2006">
            <v>200000000</v>
          </cell>
          <cell r="P2006" t="str">
            <v>IDR</v>
          </cell>
          <cell r="Q2006">
            <v>8</v>
          </cell>
          <cell r="R2006" t="str">
            <v>Yes</v>
          </cell>
          <cell r="S2006" t="str">
            <v>No</v>
          </cell>
        </row>
        <row r="2007">
          <cell r="B2007" t="str">
            <v>14KDS013</v>
          </cell>
          <cell r="C2007" t="str">
            <v>BESITOPOLYTRON</v>
          </cell>
          <cell r="D2007" t="str">
            <v>Lease</v>
          </cell>
          <cell r="E2007" t="str">
            <v>SST-4L</v>
          </cell>
          <cell r="F2007" t="str">
            <v>JL. MAKAM RT 002/05 DUKUH KLUMPIT DS KLUMPIT</v>
          </cell>
          <cell r="G2007">
            <v>2011</v>
          </cell>
          <cell r="H2007" t="str">
            <v>CENTRAL JAVA</v>
          </cell>
          <cell r="I2007" t="str">
            <v>Greenfield</v>
          </cell>
          <cell r="J2007" t="str">
            <v>Outdoor</v>
          </cell>
          <cell r="K2007" t="str">
            <v>HASAN MAHMUD</v>
          </cell>
          <cell r="L2007" t="str">
            <v>Personal</v>
          </cell>
          <cell r="M2007">
            <v>42781</v>
          </cell>
          <cell r="N2007">
            <v>44607</v>
          </cell>
          <cell r="O2007">
            <v>388888885</v>
          </cell>
          <cell r="P2007" t="str">
            <v>IDR</v>
          </cell>
          <cell r="Q2007">
            <v>5</v>
          </cell>
          <cell r="R2007" t="str">
            <v>Yes</v>
          </cell>
          <cell r="S2007" t="str">
            <v>No</v>
          </cell>
        </row>
        <row r="2008">
          <cell r="B2008" t="str">
            <v>01JKP174</v>
          </cell>
          <cell r="C2008" t="str">
            <v>Bethel</v>
          </cell>
          <cell r="D2008" t="str">
            <v>Lease</v>
          </cell>
          <cell r="E2008" t="str">
            <v>SST-4L</v>
          </cell>
          <cell r="F2008" t="str">
            <v>Jl. Aipda KS. Tubun No. 252, Kel. Petamburan, Kota Jakarta Pusat</v>
          </cell>
          <cell r="G2008">
            <v>2004</v>
          </cell>
          <cell r="H2008" t="str">
            <v>JAKARTA</v>
          </cell>
          <cell r="I2008" t="str">
            <v>Rooftop</v>
          </cell>
          <cell r="J2008" t="str">
            <v>Outdoor</v>
          </cell>
          <cell r="K2008" t="str">
            <v>YAYASAN BETHEL diwakili oleh Dra. EMA GUNAWAN</v>
          </cell>
          <cell r="L2008" t="str">
            <v xml:space="preserve">Company </v>
          </cell>
          <cell r="M2008">
            <v>42517</v>
          </cell>
          <cell r="N2008">
            <v>44342</v>
          </cell>
          <cell r="O2008">
            <v>419640000</v>
          </cell>
          <cell r="P2008" t="str">
            <v>IDR</v>
          </cell>
          <cell r="Q2008">
            <v>4</v>
          </cell>
          <cell r="R2008" t="str">
            <v>Yes</v>
          </cell>
          <cell r="S2008" t="str">
            <v>Yes</v>
          </cell>
          <cell r="T2008">
            <v>10000000</v>
          </cell>
          <cell r="U2008">
            <v>7242406.0672879005</v>
          </cell>
        </row>
        <row r="2009">
          <cell r="B2009" t="str">
            <v>22ATB013</v>
          </cell>
          <cell r="C2009" t="str">
            <v>BETUN</v>
          </cell>
          <cell r="D2009" t="str">
            <v>Lease</v>
          </cell>
          <cell r="E2009" t="str">
            <v>SST-4L</v>
          </cell>
          <cell r="F2009" t="str">
            <v xml:space="preserve">BETUN RT.02 RW.02 DESA WEHALI KECAMATAN MALAKA TENGAH KAB. BELU </v>
          </cell>
          <cell r="G2009">
            <v>2005</v>
          </cell>
          <cell r="H2009" t="str">
            <v>BALI NUSRA</v>
          </cell>
          <cell r="I2009" t="str">
            <v>Greenfield</v>
          </cell>
          <cell r="J2009" t="str">
            <v>Outdoor</v>
          </cell>
          <cell r="K2009" t="str">
            <v>LIANA</v>
          </cell>
          <cell r="L2009" t="str">
            <v>Personal</v>
          </cell>
          <cell r="M2009">
            <v>39417</v>
          </cell>
          <cell r="N2009">
            <v>44896</v>
          </cell>
          <cell r="O2009">
            <v>88890000</v>
          </cell>
          <cell r="P2009" t="str">
            <v>IDR</v>
          </cell>
          <cell r="Q2009">
            <v>5</v>
          </cell>
          <cell r="R2009" t="str">
            <v>Yes</v>
          </cell>
          <cell r="S2009" t="str">
            <v>No</v>
          </cell>
        </row>
        <row r="2010">
          <cell r="B2010" t="str">
            <v>11OKI016</v>
          </cell>
          <cell r="C2010" t="str">
            <v>BETUNG_KOMERING</v>
          </cell>
          <cell r="D2010" t="str">
            <v>Lease</v>
          </cell>
          <cell r="E2010" t="str">
            <v>SST-4L</v>
          </cell>
          <cell r="F2010" t="str">
            <v>DESA BETUNG RT 01/01 KEL. BETUNG KEC. CEMPAKA KAB. OGAN KOMERING ULU TIMUR PROP SUMATERA SELATAN</v>
          </cell>
          <cell r="G2010">
            <v>2003</v>
          </cell>
          <cell r="H2010" t="str">
            <v>SOUTH SUMATRA</v>
          </cell>
          <cell r="I2010" t="str">
            <v>Greenfield</v>
          </cell>
          <cell r="J2010" t="str">
            <v>Outdoor</v>
          </cell>
          <cell r="K2010" t="str">
            <v>HJ. ZAINAB</v>
          </cell>
          <cell r="L2010" t="str">
            <v>Personal</v>
          </cell>
          <cell r="M2010">
            <v>42109</v>
          </cell>
          <cell r="N2010">
            <v>45761</v>
          </cell>
          <cell r="O2010">
            <v>444444440</v>
          </cell>
          <cell r="P2010" t="str">
            <v>IDR</v>
          </cell>
          <cell r="Q2010">
            <v>8</v>
          </cell>
          <cell r="R2010" t="str">
            <v>Yes</v>
          </cell>
          <cell r="S2010" t="str">
            <v>No</v>
          </cell>
        </row>
        <row r="2011">
          <cell r="B2011" t="str">
            <v>05MDN042</v>
          </cell>
          <cell r="C2011" t="str">
            <v>BHAKTI1</v>
          </cell>
          <cell r="D2011" t="str">
            <v>Lease</v>
          </cell>
          <cell r="E2011" t="str">
            <v>SST-4L</v>
          </cell>
          <cell r="F2011" t="str">
            <v>Jl. Arif Rahman Hakim No. 177C, Medan</v>
          </cell>
          <cell r="G2011">
            <v>2008</v>
          </cell>
          <cell r="H2011" t="str">
            <v>NORTH SUMATRA</v>
          </cell>
          <cell r="I2011" t="str">
            <v>Greenfield</v>
          </cell>
          <cell r="J2011" t="str">
            <v>Outdoor</v>
          </cell>
          <cell r="K2011" t="str">
            <v>Rahmad Effendi Harianja</v>
          </cell>
          <cell r="L2011" t="str">
            <v>Personal</v>
          </cell>
          <cell r="M2011">
            <v>42939</v>
          </cell>
          <cell r="N2011">
            <v>44764</v>
          </cell>
          <cell r="O2011">
            <v>555555555</v>
          </cell>
          <cell r="P2011" t="str">
            <v>IDR</v>
          </cell>
          <cell r="Q2011">
            <v>5</v>
          </cell>
          <cell r="R2011" t="str">
            <v>Yes</v>
          </cell>
          <cell r="S2011" t="str">
            <v>No</v>
          </cell>
        </row>
        <row r="2012">
          <cell r="B2012" t="str">
            <v>20MJO003</v>
          </cell>
          <cell r="C2012" t="str">
            <v>BHAYANGKARA_IM3</v>
          </cell>
          <cell r="D2012" t="str">
            <v>Lease</v>
          </cell>
          <cell r="E2012" t="str">
            <v>SST-4L</v>
          </cell>
          <cell r="F2012" t="str">
            <v>MAPOLRES MOJOKERTO JL. BHAYANGKARA 25 MOJOKERTO</v>
          </cell>
          <cell r="G2012">
            <v>2009</v>
          </cell>
          <cell r="H2012" t="str">
            <v>EAST JAVA</v>
          </cell>
          <cell r="I2012" t="str">
            <v>Greenfield</v>
          </cell>
          <cell r="J2012" t="str">
            <v>Outdoor</v>
          </cell>
          <cell r="K2012" t="str">
            <v>KEPOLISIAN RESORT MOJOKERTO KOTA DIWAKILI OLEH AKBP WIJI SUWARTINI</v>
          </cell>
          <cell r="L2012" t="str">
            <v xml:space="preserve">Company </v>
          </cell>
          <cell r="M2012">
            <v>41496</v>
          </cell>
          <cell r="N2012">
            <v>43322</v>
          </cell>
          <cell r="O2012">
            <v>61810000</v>
          </cell>
          <cell r="P2012" t="str">
            <v>IDR</v>
          </cell>
          <cell r="Q2012">
            <v>1</v>
          </cell>
          <cell r="R2012" t="str">
            <v>Yes</v>
          </cell>
          <cell r="S2012" t="str">
            <v>Yes</v>
          </cell>
          <cell r="T2012">
            <v>10000000</v>
          </cell>
          <cell r="U2012">
            <v>9225092.2509225085</v>
          </cell>
        </row>
        <row r="2013">
          <cell r="B2013" t="str">
            <v>03SMI010</v>
          </cell>
          <cell r="C2013" t="str">
            <v>BHAYANGKARA_KT</v>
          </cell>
          <cell r="D2013" t="str">
            <v>Lease</v>
          </cell>
          <cell r="E2013" t="str">
            <v>SST-4L</v>
          </cell>
          <cell r="F2013" t="str">
            <v>JL. KABANDUNGAN 1 no 57 Rt 009 Rw 004 Kelurahan Keramat Kecamatan Guyung Puyuh</v>
          </cell>
          <cell r="G2013">
            <v>2006</v>
          </cell>
          <cell r="H2013" t="str">
            <v>WEST JAVA</v>
          </cell>
          <cell r="I2013" t="str">
            <v>Greenfield</v>
          </cell>
          <cell r="J2013" t="str">
            <v>Outdoor</v>
          </cell>
          <cell r="K2013" t="str">
            <v>#not available</v>
          </cell>
          <cell r="L2013" t="str">
            <v>Personal</v>
          </cell>
          <cell r="M2013">
            <v>41501</v>
          </cell>
          <cell r="N2013">
            <v>45152</v>
          </cell>
          <cell r="O2013">
            <v>199999999</v>
          </cell>
          <cell r="P2013" t="str">
            <v>IDR</v>
          </cell>
          <cell r="Q2013">
            <v>6</v>
          </cell>
          <cell r="R2013" t="str">
            <v>Yes</v>
          </cell>
          <cell r="S2013" t="str">
            <v>No</v>
          </cell>
        </row>
        <row r="2014">
          <cell r="B2014" t="str">
            <v>03BDG040</v>
          </cell>
          <cell r="C2014" t="str">
            <v>BHG_PERMAI</v>
          </cell>
          <cell r="D2014" t="str">
            <v>Lease</v>
          </cell>
          <cell r="E2014" t="str">
            <v>SST-4L</v>
          </cell>
          <cell r="F2014" t="str">
            <v>Jl.Cipagalo Girang Rt.02/03,Margasari</v>
          </cell>
          <cell r="G2014">
            <v>2009</v>
          </cell>
          <cell r="H2014" t="str">
            <v>WEST JAVA</v>
          </cell>
          <cell r="I2014" t="str">
            <v>Greenfield</v>
          </cell>
          <cell r="J2014" t="str">
            <v>Outdoor</v>
          </cell>
          <cell r="K2014" t="str">
            <v>ASEP FURQON NURHAKIM</v>
          </cell>
          <cell r="L2014" t="str">
            <v>Personal</v>
          </cell>
          <cell r="M2014">
            <v>42648</v>
          </cell>
          <cell r="N2014">
            <v>44473</v>
          </cell>
          <cell r="O2014">
            <v>333333333</v>
          </cell>
          <cell r="P2014" t="str">
            <v>IDR</v>
          </cell>
          <cell r="Q2014">
            <v>4</v>
          </cell>
          <cell r="R2014" t="str">
            <v>Yes</v>
          </cell>
          <cell r="S2014" t="str">
            <v>No</v>
          </cell>
        </row>
        <row r="2015">
          <cell r="B2015" t="str">
            <v>18PRC020</v>
          </cell>
          <cell r="C2015" t="str">
            <v>BHP_BLITON</v>
          </cell>
          <cell r="D2015" t="str">
            <v>Lease</v>
          </cell>
          <cell r="E2015" t="str">
            <v>SST-4L</v>
          </cell>
          <cell r="F2015" t="str">
            <v>Jl. Laung Tuhup KM. 2.5, RT.09 Kel. Muara Tuhup, Kec. Laung Tuhup, Kab. Murung Raya, Kal-Teng</v>
          </cell>
          <cell r="G2015">
            <v>2007</v>
          </cell>
          <cell r="H2015" t="str">
            <v>KALIMANTAN</v>
          </cell>
          <cell r="I2015" t="str">
            <v>Greenfield</v>
          </cell>
          <cell r="J2015" t="str">
            <v>Outdoor</v>
          </cell>
          <cell r="K2015" t="str">
            <v xml:space="preserve">Tuan Arjuanto </v>
          </cell>
          <cell r="L2015" t="str">
            <v>Personal</v>
          </cell>
          <cell r="M2015">
            <v>39523</v>
          </cell>
          <cell r="N2015">
            <v>45001</v>
          </cell>
          <cell r="O2015">
            <v>100000000</v>
          </cell>
          <cell r="P2015" t="str">
            <v>IDR</v>
          </cell>
          <cell r="Q2015">
            <v>6</v>
          </cell>
          <cell r="R2015" t="str">
            <v>Yes</v>
          </cell>
          <cell r="S2015" t="str">
            <v>No</v>
          </cell>
        </row>
        <row r="2016">
          <cell r="B2016" t="str">
            <v>14SKH008</v>
          </cell>
          <cell r="C2016" t="str">
            <v>BHSPALUR</v>
          </cell>
          <cell r="D2016" t="str">
            <v>Lease</v>
          </cell>
          <cell r="E2016" t="str">
            <v>SST-4L</v>
          </cell>
          <cell r="F2016" t="str">
            <v xml:space="preserve"> JL. SLAMET RIYADI NO. 4-6, SOLO                                                                    </v>
          </cell>
          <cell r="G2016">
            <v>2006</v>
          </cell>
          <cell r="H2016" t="str">
            <v>CENTRAL JAVA</v>
          </cell>
          <cell r="I2016" t="str">
            <v>Rooftop</v>
          </cell>
          <cell r="J2016" t="str">
            <v>Outdoor</v>
          </cell>
          <cell r="K2016" t="str">
            <v>SANTOSA ARYA</v>
          </cell>
          <cell r="L2016" t="str">
            <v>Personal</v>
          </cell>
          <cell r="M2016">
            <v>42539</v>
          </cell>
          <cell r="N2016">
            <v>43634</v>
          </cell>
          <cell r="O2016">
            <v>270000000</v>
          </cell>
          <cell r="P2016" t="str">
            <v>IDR</v>
          </cell>
          <cell r="Q2016">
            <v>2</v>
          </cell>
          <cell r="R2016" t="str">
            <v>Yes</v>
          </cell>
          <cell r="S2016" t="str">
            <v>No</v>
          </cell>
        </row>
        <row r="2017">
          <cell r="B2017" t="str">
            <v>24LWK023</v>
          </cell>
          <cell r="C2017" t="str">
            <v>BIAK_LUWUK</v>
          </cell>
          <cell r="D2017" t="str">
            <v>Lease</v>
          </cell>
          <cell r="E2017" t="str">
            <v>SST-4L</v>
          </cell>
          <cell r="F2017" t="str">
            <v>Jl. Achmad Yani Desa Biak Kec. Luwuk Kab. Banggai</v>
          </cell>
          <cell r="G2017">
            <v>2009</v>
          </cell>
          <cell r="H2017" t="str">
            <v>SULAMPAPUA</v>
          </cell>
          <cell r="I2017" t="str">
            <v>Greenfield</v>
          </cell>
          <cell r="J2017" t="str">
            <v>Outdoor</v>
          </cell>
          <cell r="K2017" t="str">
            <v>BASRI SONO</v>
          </cell>
          <cell r="L2017" t="str">
            <v>Personal</v>
          </cell>
          <cell r="M2017">
            <v>42921</v>
          </cell>
          <cell r="N2017">
            <v>46573</v>
          </cell>
          <cell r="O2017">
            <v>140000000</v>
          </cell>
          <cell r="P2017" t="str">
            <v>IDR</v>
          </cell>
          <cell r="Q2017">
            <v>10</v>
          </cell>
          <cell r="R2017" t="str">
            <v>Yes</v>
          </cell>
          <cell r="S2017" t="str">
            <v>No</v>
          </cell>
        </row>
        <row r="2018">
          <cell r="B2018" t="str">
            <v>03CKR092</v>
          </cell>
          <cell r="C2018" t="str">
            <v>BIDARA</v>
          </cell>
          <cell r="D2018" t="str">
            <v>Lease</v>
          </cell>
          <cell r="E2018" t="str">
            <v>SST-4L</v>
          </cell>
          <cell r="F2018" t="str">
            <v>JL. MARUNDA MAKMUR GG. 8 NO. 41 RT. 05 RW. 06 KP. TURI JAYA DESA SEGARA MAKMUR KEC. TARUMA JAYA BEKASI</v>
          </cell>
          <cell r="G2018">
            <v>2004</v>
          </cell>
          <cell r="H2018" t="str">
            <v>BOTABEK</v>
          </cell>
          <cell r="I2018" t="str">
            <v>Greenfield</v>
          </cell>
          <cell r="J2018" t="str">
            <v>Outdoor</v>
          </cell>
          <cell r="K2018" t="str">
            <v>#not available</v>
          </cell>
          <cell r="L2018" t="str">
            <v>Personal</v>
          </cell>
          <cell r="M2018">
            <v>42992</v>
          </cell>
          <cell r="N2018">
            <v>44817</v>
          </cell>
          <cell r="O2018">
            <v>555555555</v>
          </cell>
          <cell r="P2018" t="str">
            <v>IDR</v>
          </cell>
          <cell r="Q2018">
            <v>5</v>
          </cell>
          <cell r="R2018" t="str">
            <v>Yes</v>
          </cell>
          <cell r="S2018" t="str">
            <v>No</v>
          </cell>
        </row>
        <row r="2019">
          <cell r="B2019" t="str">
            <v>16PTS008</v>
          </cell>
          <cell r="C2019" t="str">
            <v>BIKA</v>
          </cell>
          <cell r="D2019" t="str">
            <v>Lease</v>
          </cell>
          <cell r="E2019" t="str">
            <v>SST-4L</v>
          </cell>
          <cell r="F2019" t="str">
            <v>Dusun Sula, Desa Bika, Kecamatan Manday, Kabupaten Kapuas Hulu, Kal-Bar</v>
          </cell>
          <cell r="G2019">
            <v>2007</v>
          </cell>
          <cell r="H2019" t="str">
            <v>KALIMANTAN</v>
          </cell>
          <cell r="I2019" t="str">
            <v>Greenfield</v>
          </cell>
          <cell r="J2019" t="str">
            <v>Outdoor</v>
          </cell>
          <cell r="K2019" t="str">
            <v>THOMAS PANYARTA</v>
          </cell>
          <cell r="L2019" t="str">
            <v>Personal</v>
          </cell>
          <cell r="M2019">
            <v>42158</v>
          </cell>
          <cell r="N2019">
            <v>45811</v>
          </cell>
          <cell r="O2019">
            <v>311111110</v>
          </cell>
          <cell r="P2019" t="str">
            <v>IDR</v>
          </cell>
          <cell r="Q2019">
            <v>8</v>
          </cell>
          <cell r="R2019" t="str">
            <v>Yes</v>
          </cell>
          <cell r="S2019" t="str">
            <v>No</v>
          </cell>
        </row>
        <row r="2020">
          <cell r="B2020" t="str">
            <v>28SIN002</v>
          </cell>
          <cell r="C2020" t="str">
            <v>BIKERU</v>
          </cell>
          <cell r="D2020" t="str">
            <v>Lease</v>
          </cell>
          <cell r="E2020" t="str">
            <v>SST-4L</v>
          </cell>
          <cell r="F2020" t="str">
            <v>Jl. Persatuan Raya, Kel. Sangiaseri, Kec. Sinjai Selatan</v>
          </cell>
          <cell r="G2020">
            <v>2005</v>
          </cell>
          <cell r="H2020" t="str">
            <v>SULAMPAPUA</v>
          </cell>
          <cell r="I2020" t="str">
            <v>Greenfield</v>
          </cell>
          <cell r="J2020" t="str">
            <v>Outdoor</v>
          </cell>
          <cell r="K2020" t="str">
            <v>TUAN RUSYDI KHALIK</v>
          </cell>
          <cell r="L2020" t="str">
            <v>Personal</v>
          </cell>
          <cell r="M2020">
            <v>42072</v>
          </cell>
          <cell r="N2020">
            <v>43898</v>
          </cell>
          <cell r="O2020">
            <v>100000000</v>
          </cell>
          <cell r="P2020" t="str">
            <v>IDR</v>
          </cell>
          <cell r="Q2020">
            <v>3</v>
          </cell>
          <cell r="R2020" t="str">
            <v>Yes</v>
          </cell>
          <cell r="S2020" t="str">
            <v>No</v>
          </cell>
        </row>
        <row r="2021">
          <cell r="B2021" t="str">
            <v>28WTG016</v>
          </cell>
          <cell r="C2021" t="str">
            <v>BILOKKA</v>
          </cell>
          <cell r="D2021" t="str">
            <v>Lease</v>
          </cell>
          <cell r="E2021" t="str">
            <v>SST-4L</v>
          </cell>
          <cell r="F2021" t="str">
            <v>Dsn Sabbang Desa Wanio Timoreng Kec. Panca Lautang Kab. Sidenreng Rappang</v>
          </cell>
          <cell r="G2021">
            <v>2008</v>
          </cell>
          <cell r="H2021" t="str">
            <v>SULAMPAPUA</v>
          </cell>
          <cell r="I2021" t="str">
            <v>Greenfield</v>
          </cell>
          <cell r="J2021" t="str">
            <v>Outdoor</v>
          </cell>
          <cell r="K2021" t="str">
            <v>H. Muh. Sanusi Amra</v>
          </cell>
          <cell r="L2021" t="str">
            <v>Personal</v>
          </cell>
          <cell r="M2021">
            <v>42986</v>
          </cell>
          <cell r="N2021">
            <v>46637</v>
          </cell>
          <cell r="O2021">
            <v>555555560</v>
          </cell>
          <cell r="P2021" t="str">
            <v>IDR</v>
          </cell>
          <cell r="Q2021">
            <v>10</v>
          </cell>
          <cell r="R2021" t="str">
            <v>Yes</v>
          </cell>
          <cell r="S2021" t="str">
            <v>No</v>
          </cell>
        </row>
        <row r="2022">
          <cell r="B2022" t="str">
            <v>11PLG082</v>
          </cell>
          <cell r="C2022" t="str">
            <v>BINA_WARGA</v>
          </cell>
          <cell r="D2022" t="str">
            <v>Lease</v>
          </cell>
          <cell r="E2022" t="str">
            <v>SST-4L</v>
          </cell>
          <cell r="F2022" t="str">
            <v>LORONG KERUKUNAN RT 11 RW 03 KEC SAKO KODYA PALEMBANG SUMATERA SELATAN</v>
          </cell>
          <cell r="G2022">
            <v>2005</v>
          </cell>
          <cell r="H2022" t="str">
            <v>SOUTH SUMATRA</v>
          </cell>
          <cell r="I2022" t="str">
            <v>Greenfield</v>
          </cell>
          <cell r="J2022" t="str">
            <v>Outdoor</v>
          </cell>
          <cell r="K2022" t="str">
            <v>RELLY</v>
          </cell>
          <cell r="L2022" t="str">
            <v>Personal</v>
          </cell>
          <cell r="M2022">
            <v>42819</v>
          </cell>
          <cell r="N2022">
            <v>46470</v>
          </cell>
          <cell r="O2022">
            <v>500000000</v>
          </cell>
          <cell r="P2022" t="str">
            <v>IDR</v>
          </cell>
          <cell r="Q2022">
            <v>10</v>
          </cell>
          <cell r="R2022" t="str">
            <v>Yes</v>
          </cell>
          <cell r="S2022" t="str">
            <v>No</v>
          </cell>
        </row>
        <row r="2023">
          <cell r="B2023" t="str">
            <v>24BWA002</v>
          </cell>
          <cell r="C2023" t="str">
            <v>BINANGGA</v>
          </cell>
          <cell r="D2023" t="str">
            <v>Lease</v>
          </cell>
          <cell r="E2023" t="str">
            <v>SST-4L</v>
          </cell>
          <cell r="F2023" t="str">
            <v>Boya Baliase RT. 04 RW. 02 Desa Boya Baliase Kec. Marawola Kab. Donggala</v>
          </cell>
          <cell r="G2023">
            <v>2009</v>
          </cell>
          <cell r="H2023" t="str">
            <v>SULAMPAPUA</v>
          </cell>
          <cell r="I2023" t="str">
            <v>Greenfield</v>
          </cell>
          <cell r="J2023" t="str">
            <v>Outdoor</v>
          </cell>
          <cell r="K2023" t="str">
            <v>SALMA, A.MA</v>
          </cell>
          <cell r="L2023" t="str">
            <v>Personal</v>
          </cell>
          <cell r="M2023">
            <v>42044</v>
          </cell>
          <cell r="N2023">
            <v>43869</v>
          </cell>
          <cell r="O2023">
            <v>44444444</v>
          </cell>
          <cell r="P2023" t="str">
            <v>IDR</v>
          </cell>
          <cell r="Q2023">
            <v>3</v>
          </cell>
          <cell r="R2023" t="str">
            <v>Yes</v>
          </cell>
          <cell r="S2023" t="str">
            <v>No</v>
          </cell>
        </row>
        <row r="2024">
          <cell r="B2024" t="str">
            <v>20BLT105</v>
          </cell>
          <cell r="C2024" t="str">
            <v>BINANGUN_KOTA</v>
          </cell>
          <cell r="D2024" t="str">
            <v>Lease</v>
          </cell>
          <cell r="E2024" t="str">
            <v>SST-4L</v>
          </cell>
          <cell r="F2024" t="str">
            <v>RT. 01 RW. 04, KEL. JINGGLONG, KEC. SUTOJAYAN, KAB. BLITAR</v>
          </cell>
          <cell r="G2024">
            <v>2009</v>
          </cell>
          <cell r="H2024" t="str">
            <v>EAST JAVA</v>
          </cell>
          <cell r="I2024" t="str">
            <v>Greenfield</v>
          </cell>
          <cell r="J2024" t="str">
            <v>Outdoor</v>
          </cell>
          <cell r="K2024" t="str">
            <v xml:space="preserve">TUAN MANGUN GLIRIK </v>
          </cell>
          <cell r="L2024" t="str">
            <v>Personal</v>
          </cell>
          <cell r="M2024">
            <v>39712</v>
          </cell>
          <cell r="N2024">
            <v>43364</v>
          </cell>
          <cell r="O2024">
            <v>111120000</v>
          </cell>
          <cell r="P2024" t="str">
            <v>IDR</v>
          </cell>
          <cell r="Q2024">
            <v>1</v>
          </cell>
          <cell r="R2024" t="str">
            <v>Yes</v>
          </cell>
          <cell r="S2024" t="str">
            <v>No</v>
          </cell>
        </row>
        <row r="2025">
          <cell r="B2025" t="str">
            <v>17MTP030</v>
          </cell>
          <cell r="C2025" t="str">
            <v>BINCAU</v>
          </cell>
          <cell r="D2025" t="str">
            <v>Lease</v>
          </cell>
          <cell r="E2025" t="str">
            <v>SST-4L</v>
          </cell>
          <cell r="F2025" t="str">
            <v>Jl. Kebun Serei RT.06 RW.03, Kel. Bincau, Kec. Martapura, Kab. Banjar, Kal-Sel</v>
          </cell>
          <cell r="G2025">
            <v>2006</v>
          </cell>
          <cell r="H2025" t="str">
            <v>KALIMANTAN</v>
          </cell>
          <cell r="I2025" t="str">
            <v>Greenfield</v>
          </cell>
          <cell r="J2025" t="str">
            <v>Outdoor</v>
          </cell>
          <cell r="K2025" t="str">
            <v>SRI HADI DJOKO MURYANTO</v>
          </cell>
          <cell r="L2025" t="str">
            <v>Personal</v>
          </cell>
          <cell r="M2025">
            <v>39170</v>
          </cell>
          <cell r="N2025">
            <v>42822</v>
          </cell>
          <cell r="O2025">
            <v>66666700</v>
          </cell>
          <cell r="P2025" t="str">
            <v>IDR</v>
          </cell>
          <cell r="Q2025">
            <v>-1</v>
          </cell>
          <cell r="R2025" t="str">
            <v>No</v>
          </cell>
          <cell r="S2025" t="str">
            <v>No</v>
          </cell>
        </row>
        <row r="2026">
          <cell r="B2026" t="str">
            <v>11LLG024</v>
          </cell>
          <cell r="C2026" t="str">
            <v>BINGIN_TELUK</v>
          </cell>
          <cell r="D2026" t="str">
            <v>Lease</v>
          </cell>
          <cell r="E2026" t="str">
            <v>SST-4L</v>
          </cell>
          <cell r="F2026" t="str">
            <v>DUSUN III DESA BERINGIN MAKMUR I KEC RAWAS ILIR KAB MUSI RAWAS SUMATERA SELATAN</v>
          </cell>
          <cell r="G2026">
            <v>2004</v>
          </cell>
          <cell r="H2026" t="str">
            <v>SOUTH SUMATRA</v>
          </cell>
          <cell r="I2026" t="str">
            <v>Greenfield</v>
          </cell>
          <cell r="J2026" t="str">
            <v>Outdoor</v>
          </cell>
          <cell r="K2026" t="str">
            <v>Anuar</v>
          </cell>
          <cell r="L2026" t="str">
            <v>Personal</v>
          </cell>
          <cell r="M2026">
            <v>39212</v>
          </cell>
          <cell r="N2026">
            <v>44691</v>
          </cell>
          <cell r="O2026">
            <v>80000000</v>
          </cell>
          <cell r="P2026" t="str">
            <v>IDR</v>
          </cell>
          <cell r="Q2026">
            <v>5</v>
          </cell>
          <cell r="R2026" t="str">
            <v>Yes</v>
          </cell>
          <cell r="S2026" t="str">
            <v>No</v>
          </cell>
        </row>
        <row r="2027">
          <cell r="B2027" t="str">
            <v>05BJI002</v>
          </cell>
          <cell r="C2027" t="str">
            <v>BINJAI KOTA</v>
          </cell>
          <cell r="D2027" t="str">
            <v>Lease</v>
          </cell>
          <cell r="E2027" t="str">
            <v>SST-4L</v>
          </cell>
          <cell r="F2027" t="str">
            <v>Jl. Jend Ahmad. Yani No. 107 Binjai Kota</v>
          </cell>
          <cell r="G2027">
            <v>2008</v>
          </cell>
          <cell r="H2027" t="str">
            <v>NORTH SUMATRA</v>
          </cell>
          <cell r="I2027" t="str">
            <v>Rooftop</v>
          </cell>
          <cell r="J2027" t="str">
            <v>Outdoor</v>
          </cell>
          <cell r="K2027" t="str">
            <v>BUDIYANTO</v>
          </cell>
          <cell r="L2027" t="str">
            <v>Personal</v>
          </cell>
          <cell r="M2027">
            <v>40834</v>
          </cell>
          <cell r="N2027">
            <v>44439</v>
          </cell>
          <cell r="O2027">
            <v>290000000</v>
          </cell>
          <cell r="P2027" t="str">
            <v>IDR</v>
          </cell>
          <cell r="Q2027">
            <v>4</v>
          </cell>
          <cell r="R2027" t="str">
            <v>Yes</v>
          </cell>
          <cell r="S2027" t="str">
            <v>No</v>
          </cell>
        </row>
        <row r="2028">
          <cell r="B2028" t="str">
            <v>05BJI003</v>
          </cell>
          <cell r="C2028" t="str">
            <v>BINJAI_4 (CENGKEH TURI)</v>
          </cell>
          <cell r="D2028" t="str">
            <v>Lease</v>
          </cell>
          <cell r="E2028" t="str">
            <v>SST-4L</v>
          </cell>
          <cell r="F2028" t="str">
            <v>Jl. Perintis Kemerdekaan LK.III Kodya Binjai</v>
          </cell>
          <cell r="G2028">
            <v>2007</v>
          </cell>
          <cell r="H2028" t="str">
            <v>NORTH SUMATRA</v>
          </cell>
          <cell r="I2028" t="str">
            <v>Greenfield</v>
          </cell>
          <cell r="J2028" t="str">
            <v>Outdoor</v>
          </cell>
          <cell r="K2028" t="str">
            <v>AFFAN. SE</v>
          </cell>
          <cell r="L2028" t="str">
            <v>Personal</v>
          </cell>
          <cell r="M2028">
            <v>41861</v>
          </cell>
          <cell r="N2028">
            <v>45513</v>
          </cell>
          <cell r="O2028">
            <v>300000000</v>
          </cell>
          <cell r="P2028" t="str">
            <v>IDR</v>
          </cell>
          <cell r="Q2028">
            <v>7</v>
          </cell>
          <cell r="R2028" t="str">
            <v>Yes</v>
          </cell>
          <cell r="S2028" t="str">
            <v>No</v>
          </cell>
        </row>
        <row r="2029">
          <cell r="B2029" t="str">
            <v>07RAI023</v>
          </cell>
          <cell r="C2029" t="str">
            <v>BINJAI_NATUNA / RANAI 3</v>
          </cell>
          <cell r="D2029" t="str">
            <v>Lease</v>
          </cell>
          <cell r="E2029" t="str">
            <v>SST-4L</v>
          </cell>
          <cell r="F2029" t="str">
            <v xml:space="preserve">Kp. Binjai RT 01 RW 01 Desa Binjai Kec. Bunguran Barat Kab. Natuna </v>
          </cell>
          <cell r="G2029">
            <v>2009</v>
          </cell>
          <cell r="H2029" t="str">
            <v>NORTH SUMATRA</v>
          </cell>
          <cell r="I2029" t="str">
            <v>Greenfield</v>
          </cell>
          <cell r="J2029" t="str">
            <v>Outdoor</v>
          </cell>
          <cell r="K2029" t="str">
            <v>ABIL HANAFI</v>
          </cell>
          <cell r="L2029" t="str">
            <v>Personal</v>
          </cell>
          <cell r="M2029">
            <v>39678</v>
          </cell>
          <cell r="N2029">
            <v>43331</v>
          </cell>
          <cell r="O2029">
            <v>44500000</v>
          </cell>
          <cell r="P2029" t="str">
            <v>IDR</v>
          </cell>
          <cell r="Q2029">
            <v>1</v>
          </cell>
          <cell r="R2029" t="str">
            <v>Yes</v>
          </cell>
          <cell r="S2029" t="str">
            <v>No</v>
          </cell>
        </row>
        <row r="2030">
          <cell r="B2030" t="str">
            <v>03SUB016</v>
          </cell>
          <cell r="C2030" t="str">
            <v>BINONG</v>
          </cell>
          <cell r="D2030" t="str">
            <v>Lease</v>
          </cell>
          <cell r="E2030" t="str">
            <v>SST-4L</v>
          </cell>
          <cell r="F2030" t="str">
            <v>Kp. Babakan Asem RT.16/03,Citra Jaya</v>
          </cell>
          <cell r="G2030">
            <v>2004</v>
          </cell>
          <cell r="H2030" t="str">
            <v>WEST JAVA</v>
          </cell>
          <cell r="I2030" t="str">
            <v>Greenfield</v>
          </cell>
          <cell r="J2030" t="str">
            <v>Outdoor</v>
          </cell>
          <cell r="K2030" t="str">
            <v>TITO SUHERLAN</v>
          </cell>
          <cell r="L2030" t="str">
            <v>Personal</v>
          </cell>
          <cell r="M2030">
            <v>41687</v>
          </cell>
          <cell r="N2030">
            <v>43512</v>
          </cell>
          <cell r="O2030">
            <v>92950000</v>
          </cell>
          <cell r="P2030" t="str">
            <v>IDR</v>
          </cell>
          <cell r="Q2030">
            <v>2</v>
          </cell>
          <cell r="R2030" t="str">
            <v>Yes</v>
          </cell>
          <cell r="S2030" t="str">
            <v>No</v>
          </cell>
        </row>
        <row r="2031">
          <cell r="B2031" t="str">
            <v>07TPI002</v>
          </cell>
          <cell r="C2031" t="str">
            <v>BINTAN_LAGOON</v>
          </cell>
          <cell r="D2031" t="str">
            <v>Lease</v>
          </cell>
          <cell r="E2031" t="str">
            <v>SST-4L</v>
          </cell>
          <cell r="F2031" t="str">
            <v>Jl. Indra Segara A-12 Lagoi / Jl. Bintan Resort-Lagoi Kel. Sebong Lagoi Kec.Bintan Utara</v>
          </cell>
          <cell r="G2031">
            <v>2008</v>
          </cell>
          <cell r="H2031" t="str">
            <v>NORTH SUMATRA</v>
          </cell>
          <cell r="I2031" t="str">
            <v>Greenfield</v>
          </cell>
          <cell r="J2031" t="str">
            <v>Outdoor</v>
          </cell>
          <cell r="K2031" t="str">
            <v>MOHAMED IBRAHIM</v>
          </cell>
          <cell r="L2031" t="str">
            <v>Personal</v>
          </cell>
          <cell r="M2031">
            <v>42158</v>
          </cell>
          <cell r="N2031">
            <v>43984</v>
          </cell>
          <cell r="O2031">
            <v>486111110</v>
          </cell>
          <cell r="P2031" t="str">
            <v>IDR</v>
          </cell>
          <cell r="Q2031">
            <v>3</v>
          </cell>
          <cell r="R2031" t="str">
            <v>Yes</v>
          </cell>
          <cell r="S2031" t="str">
            <v>No</v>
          </cell>
        </row>
        <row r="2032">
          <cell r="B2032" t="str">
            <v>07TPI001</v>
          </cell>
          <cell r="C2032" t="str">
            <v>BINTAN_SEDONA / BINTAN RESORT_2</v>
          </cell>
          <cell r="D2032" t="str">
            <v>Lease</v>
          </cell>
          <cell r="E2032" t="str">
            <v>SST-4L</v>
          </cell>
          <cell r="F2032" t="str">
            <v>Hotel Sedona-Lagoi, Bintan</v>
          </cell>
          <cell r="G2032">
            <v>2009</v>
          </cell>
          <cell r="H2032" t="str">
            <v>NORTH SUMATRA</v>
          </cell>
          <cell r="I2032" t="str">
            <v>Greenfield</v>
          </cell>
          <cell r="J2032" t="str">
            <v>Outdoor</v>
          </cell>
          <cell r="K2032" t="str">
            <v>MOHAMED IBRAHIM</v>
          </cell>
          <cell r="L2032" t="str">
            <v>Personal</v>
          </cell>
          <cell r="M2032">
            <v>41525</v>
          </cell>
          <cell r="N2032">
            <v>43350</v>
          </cell>
          <cell r="O2032">
            <v>468000000</v>
          </cell>
          <cell r="P2032" t="str">
            <v>IDR</v>
          </cell>
          <cell r="Q2032">
            <v>1</v>
          </cell>
          <cell r="R2032" t="str">
            <v>Yes</v>
          </cell>
          <cell r="S2032" t="str">
            <v>No</v>
          </cell>
        </row>
        <row r="2033">
          <cell r="B2033" t="str">
            <v>03BKS137</v>
          </cell>
          <cell r="C2033" t="str">
            <v>BINTARA_BEKASI</v>
          </cell>
          <cell r="D2033" t="str">
            <v>Lease</v>
          </cell>
          <cell r="E2033" t="str">
            <v>SST-4L</v>
          </cell>
          <cell r="F2033" t="str">
            <v>JL. BINTARA 17 RT.02/13 NO.95, KEL. BINTARA. KAB. BEKASI, BEKASI</v>
          </cell>
          <cell r="G2033">
            <v>2004</v>
          </cell>
          <cell r="H2033" t="str">
            <v>BOTABEK</v>
          </cell>
          <cell r="I2033" t="str">
            <v>Greenfield</v>
          </cell>
          <cell r="J2033" t="str">
            <v>Outdoor</v>
          </cell>
          <cell r="K2033" t="str">
            <v>RIKA SAHNAZ</v>
          </cell>
          <cell r="L2033" t="str">
            <v>Personal</v>
          </cell>
          <cell r="M2033">
            <v>41233</v>
          </cell>
          <cell r="N2033">
            <v>43058</v>
          </cell>
          <cell r="O2033">
            <v>175000000</v>
          </cell>
          <cell r="P2033" t="str">
            <v>IDR</v>
          </cell>
          <cell r="Q2033">
            <v>-1</v>
          </cell>
          <cell r="R2033" t="str">
            <v>No</v>
          </cell>
          <cell r="S2033" t="str">
            <v>No</v>
          </cell>
        </row>
        <row r="2034">
          <cell r="B2034" t="str">
            <v>02TGN108</v>
          </cell>
          <cell r="C2034" t="str">
            <v>BINTARO_JAYA5</v>
          </cell>
          <cell r="D2034" t="str">
            <v>Lease</v>
          </cell>
          <cell r="E2034" t="str">
            <v>SST-4L</v>
          </cell>
          <cell r="F2034" t="str">
            <v>JL. ONTA 3 RT 03/06 KEL. PONDOK RANJI, KEC. CIPUTAT, KAB. TANGERANG, BANTEN</v>
          </cell>
          <cell r="G2034">
            <v>2009</v>
          </cell>
          <cell r="H2034" t="str">
            <v>JAKARTA</v>
          </cell>
          <cell r="I2034" t="str">
            <v>Greenfield</v>
          </cell>
          <cell r="J2034" t="str">
            <v>Outdoor</v>
          </cell>
          <cell r="K2034" t="str">
            <v>H MUHAMMAD</v>
          </cell>
          <cell r="L2034" t="str">
            <v>Personal</v>
          </cell>
          <cell r="M2034">
            <v>39871</v>
          </cell>
          <cell r="N2034">
            <v>43522</v>
          </cell>
          <cell r="O2034">
            <v>350000000</v>
          </cell>
          <cell r="P2034" t="str">
            <v>IDR</v>
          </cell>
          <cell r="Q2034">
            <v>2</v>
          </cell>
          <cell r="R2034" t="str">
            <v>Yes</v>
          </cell>
          <cell r="S2034" t="str">
            <v>No</v>
          </cell>
        </row>
        <row r="2035">
          <cell r="B2035" t="str">
            <v>02TGN024</v>
          </cell>
          <cell r="C2035" t="str">
            <v>BINTARO2</v>
          </cell>
          <cell r="D2035" t="str">
            <v>Lease</v>
          </cell>
          <cell r="E2035" t="str">
            <v>SST-4L</v>
          </cell>
          <cell r="F2035" t="str">
            <v>KP. PELADEN RT 02/RW 05 PONDOK KRANJI TANGERANG, BANTEN.</v>
          </cell>
          <cell r="G2035">
            <v>2005</v>
          </cell>
          <cell r="H2035" t="str">
            <v>JAKARTA</v>
          </cell>
          <cell r="I2035" t="str">
            <v>Greenfield</v>
          </cell>
          <cell r="J2035" t="str">
            <v>Outdoor</v>
          </cell>
          <cell r="K2035" t="str">
            <v>DJASWADI SP</v>
          </cell>
          <cell r="L2035" t="str">
            <v>Personal</v>
          </cell>
          <cell r="M2035">
            <v>39462</v>
          </cell>
          <cell r="N2035">
            <v>43114</v>
          </cell>
          <cell r="O2035">
            <v>333333340</v>
          </cell>
          <cell r="P2035" t="str">
            <v>IDR</v>
          </cell>
          <cell r="Q2035">
            <v>1</v>
          </cell>
          <cell r="R2035" t="str">
            <v>Yes</v>
          </cell>
          <cell r="S2035" t="str">
            <v>No</v>
          </cell>
        </row>
        <row r="2036">
          <cell r="B2036" t="str">
            <v>10BIN001</v>
          </cell>
          <cell r="C2036" t="str">
            <v>BINTUHAN</v>
          </cell>
          <cell r="D2036" t="str">
            <v>Lease</v>
          </cell>
          <cell r="E2036" t="str">
            <v>SST-4L</v>
          </cell>
          <cell r="F2036" t="str">
            <v>JL. PASAR BARU/DESA PASAR BARU - BINTUHAN , KAUR SELATAN KAB KAUR</v>
          </cell>
          <cell r="G2036">
            <v>2008</v>
          </cell>
          <cell r="H2036" t="str">
            <v>SOUTH SUMATRA</v>
          </cell>
          <cell r="I2036" t="str">
            <v>Greenfield</v>
          </cell>
          <cell r="J2036" t="str">
            <v>Outdoor</v>
          </cell>
          <cell r="K2036" t="str">
            <v>RAHMADI FITRI</v>
          </cell>
          <cell r="L2036" t="str">
            <v>Personal</v>
          </cell>
          <cell r="M2036">
            <v>41664</v>
          </cell>
          <cell r="N2036">
            <v>45315</v>
          </cell>
          <cell r="O2036">
            <v>222222222</v>
          </cell>
          <cell r="P2036" t="str">
            <v>IDR</v>
          </cell>
          <cell r="Q2036">
            <v>7</v>
          </cell>
          <cell r="R2036" t="str">
            <v>Yes</v>
          </cell>
          <cell r="S2036" t="str">
            <v>No</v>
          </cell>
        </row>
        <row r="2037">
          <cell r="B2037" t="str">
            <v>17RTA003</v>
          </cell>
          <cell r="C2037" t="str">
            <v>BINUANG</v>
          </cell>
          <cell r="D2037" t="str">
            <v>Lease</v>
          </cell>
          <cell r="E2037" t="str">
            <v>SST-4L</v>
          </cell>
          <cell r="F2037" t="str">
            <v>Jl. Raya Timur RT.01 RW.07, Kel. Binuang, Kec. Binuang, Kab Tapin, Kal-Sel</v>
          </cell>
          <cell r="G2037">
            <v>2009</v>
          </cell>
          <cell r="H2037" t="str">
            <v>KALIMANTAN</v>
          </cell>
          <cell r="I2037" t="str">
            <v>Greenfield</v>
          </cell>
          <cell r="J2037" t="str">
            <v>Outdoor</v>
          </cell>
          <cell r="K2037" t="str">
            <v>H. SIRIN AHAMAD YUSUF</v>
          </cell>
          <cell r="L2037" t="str">
            <v>Personal</v>
          </cell>
          <cell r="M2037">
            <v>41306</v>
          </cell>
          <cell r="N2037">
            <v>48611</v>
          </cell>
          <cell r="O2037">
            <v>250000000</v>
          </cell>
          <cell r="P2037" t="str">
            <v>IDR</v>
          </cell>
          <cell r="Q2037">
            <v>16</v>
          </cell>
          <cell r="R2037" t="str">
            <v>Yes</v>
          </cell>
          <cell r="S2037" t="str">
            <v>No</v>
          </cell>
        </row>
        <row r="2038">
          <cell r="B2038" t="str">
            <v>20SPG025</v>
          </cell>
          <cell r="C2038" t="str">
            <v>BIRA BARAT</v>
          </cell>
          <cell r="D2038" t="str">
            <v>Lease</v>
          </cell>
          <cell r="E2038" t="str">
            <v>SST-4L</v>
          </cell>
          <cell r="F2038" t="str">
            <v>DS.KETAPANG TIMUR KEC.KETAPANG KAB.SAMPANG</v>
          </cell>
          <cell r="G2038">
            <v>2003</v>
          </cell>
          <cell r="H2038" t="str">
            <v>EAST JAVA</v>
          </cell>
          <cell r="I2038" t="str">
            <v>Greenfield</v>
          </cell>
          <cell r="J2038" t="str">
            <v>Outdoor</v>
          </cell>
          <cell r="K2038" t="str">
            <v>FATHOR ARIFIN</v>
          </cell>
          <cell r="L2038" t="str">
            <v>Personal</v>
          </cell>
          <cell r="M2038">
            <v>42925</v>
          </cell>
          <cell r="N2038">
            <v>44751</v>
          </cell>
          <cell r="O2038">
            <v>288888889</v>
          </cell>
          <cell r="P2038" t="str">
            <v>IDR</v>
          </cell>
          <cell r="Q2038">
            <v>5</v>
          </cell>
          <cell r="R2038" t="str">
            <v>Yes</v>
          </cell>
          <cell r="S2038" t="str">
            <v>No</v>
          </cell>
        </row>
        <row r="2039">
          <cell r="B2039" t="str">
            <v>20SPG027</v>
          </cell>
          <cell r="C2039" t="str">
            <v>BIRA TENGAH</v>
          </cell>
          <cell r="D2039" t="str">
            <v>Lease</v>
          </cell>
          <cell r="E2039" t="str">
            <v>SST-4L</v>
          </cell>
          <cell r="F2039" t="str">
            <v>DS. BIRA TENGAH KEC. SOKOBANAH KAB. SAMPANG</v>
          </cell>
          <cell r="G2039">
            <v>2006</v>
          </cell>
          <cell r="H2039" t="str">
            <v>EAST JAVA</v>
          </cell>
          <cell r="I2039" t="str">
            <v>Greenfield</v>
          </cell>
          <cell r="J2039" t="str">
            <v>Outdoor</v>
          </cell>
          <cell r="K2039" t="str">
            <v>MARTIYEH</v>
          </cell>
          <cell r="L2039" t="str">
            <v>Personal</v>
          </cell>
          <cell r="M2039">
            <v>42923</v>
          </cell>
          <cell r="N2039">
            <v>46575</v>
          </cell>
          <cell r="O2039">
            <v>333333334</v>
          </cell>
          <cell r="P2039" t="str">
            <v>IDR</v>
          </cell>
          <cell r="Q2039">
            <v>10</v>
          </cell>
          <cell r="R2039" t="str">
            <v>Yes</v>
          </cell>
          <cell r="S2039" t="str">
            <v>No</v>
          </cell>
        </row>
        <row r="2040">
          <cell r="B2040" t="str">
            <v>17BRI006</v>
          </cell>
          <cell r="C2040" t="str">
            <v>BIRAYANG</v>
          </cell>
          <cell r="D2040" t="str">
            <v>Lease</v>
          </cell>
          <cell r="E2040" t="str">
            <v>SST-4L</v>
          </cell>
          <cell r="F2040" t="str">
            <v>Jl. Kesuma Bangsa RT.07 No.111, Ds Birayang, Kec Batang Aloi Selatan, Kab. Hulu sungai Tengah, Kal-Sel</v>
          </cell>
          <cell r="G2040">
            <v>2007</v>
          </cell>
          <cell r="H2040" t="str">
            <v>KALIMANTAN</v>
          </cell>
          <cell r="I2040" t="str">
            <v>Greenfield</v>
          </cell>
          <cell r="J2040" t="str">
            <v>Outdoor</v>
          </cell>
          <cell r="K2040" t="str">
            <v>#not available</v>
          </cell>
          <cell r="L2040" t="str">
            <v>Personal</v>
          </cell>
          <cell r="M2040">
            <v>38495</v>
          </cell>
          <cell r="N2040">
            <v>45799</v>
          </cell>
          <cell r="O2040">
            <v>110000000</v>
          </cell>
          <cell r="P2040" t="str">
            <v>IDR</v>
          </cell>
          <cell r="Q2040">
            <v>8</v>
          </cell>
          <cell r="R2040" t="str">
            <v>Yes</v>
          </cell>
          <cell r="S2040" t="str">
            <v>No</v>
          </cell>
        </row>
        <row r="2041">
          <cell r="B2041" t="str">
            <v>04BIR001</v>
          </cell>
          <cell r="C2041" t="str">
            <v>BIREUN / BIEREUN</v>
          </cell>
          <cell r="D2041" t="str">
            <v>Lease</v>
          </cell>
          <cell r="E2041" t="str">
            <v>SST-4L</v>
          </cell>
          <cell r="F2041" t="str">
            <v>Jl. Gayo Komplek Faham Alue Limeng Kec. Jeumpa Kab. Bireuen</v>
          </cell>
          <cell r="G2041">
            <v>2009</v>
          </cell>
          <cell r="H2041" t="str">
            <v>NORTH SUMATRA</v>
          </cell>
          <cell r="I2041" t="str">
            <v>Greenfield</v>
          </cell>
          <cell r="J2041" t="str">
            <v>Outdoor</v>
          </cell>
          <cell r="K2041" t="str">
            <v>EMMY YUSRINA</v>
          </cell>
          <cell r="L2041" t="str">
            <v>Personal</v>
          </cell>
          <cell r="M2041">
            <v>42309</v>
          </cell>
          <cell r="N2041">
            <v>43404</v>
          </cell>
          <cell r="O2041">
            <v>300000000</v>
          </cell>
          <cell r="P2041" t="str">
            <v>IDR</v>
          </cell>
          <cell r="Q2041">
            <v>1</v>
          </cell>
          <cell r="R2041" t="str">
            <v>Yes</v>
          </cell>
          <cell r="S2041" t="str">
            <v>No</v>
          </cell>
        </row>
        <row r="2042">
          <cell r="B2042" t="str">
            <v>04SGI004</v>
          </cell>
          <cell r="C2042" t="str">
            <v>BIREUNEUN</v>
          </cell>
          <cell r="D2042" t="str">
            <v>Lease</v>
          </cell>
          <cell r="E2042" t="str">
            <v>SST-4L</v>
          </cell>
          <cell r="F2042" t="str">
            <v>Jl. Banda Aceh - Medan Lr. Amin Kota Mini Gampong Lada Kec. Mutiara Timur Kab. Aceh Pidie</v>
          </cell>
          <cell r="G2042">
            <v>2005</v>
          </cell>
          <cell r="H2042" t="str">
            <v>NORTH SUMATRA</v>
          </cell>
          <cell r="I2042" t="str">
            <v>Greenfield</v>
          </cell>
          <cell r="J2042" t="str">
            <v>Outdoor</v>
          </cell>
          <cell r="K2042" t="str">
            <v>HIDAYAT ALAMUDDIN</v>
          </cell>
          <cell r="L2042" t="str">
            <v>Personal</v>
          </cell>
          <cell r="M2042">
            <v>42095</v>
          </cell>
          <cell r="N2042">
            <v>45748</v>
          </cell>
          <cell r="O2042">
            <v>300000000</v>
          </cell>
          <cell r="P2042" t="str">
            <v>IDR</v>
          </cell>
          <cell r="Q2042">
            <v>8</v>
          </cell>
          <cell r="R2042" t="str">
            <v>Yes</v>
          </cell>
          <cell r="S2042" t="str">
            <v>No</v>
          </cell>
        </row>
        <row r="2043">
          <cell r="B2043" t="str">
            <v>03SUK020</v>
          </cell>
          <cell r="C2043" t="str">
            <v>BJGLOPANG</v>
          </cell>
          <cell r="D2043" t="str">
            <v>Lease</v>
          </cell>
          <cell r="E2043" t="str">
            <v>SST-4L</v>
          </cell>
          <cell r="F2043" t="str">
            <v>Jl. Raya Panumbangan / Bojong Lopang Rt.02/01,Panumbangan</v>
          </cell>
          <cell r="G2043">
            <v>2006</v>
          </cell>
          <cell r="H2043" t="str">
            <v>WEST JAVA</v>
          </cell>
          <cell r="I2043" t="str">
            <v>Greenfield</v>
          </cell>
          <cell r="J2043" t="str">
            <v>Outdoor</v>
          </cell>
          <cell r="K2043" t="str">
            <v>HJ. TJUTJU SUKMAWATI</v>
          </cell>
          <cell r="L2043" t="str">
            <v>Personal</v>
          </cell>
          <cell r="M2043">
            <v>41714</v>
          </cell>
          <cell r="N2043">
            <v>45366</v>
          </cell>
          <cell r="O2043">
            <v>350000000</v>
          </cell>
          <cell r="P2043" t="str">
            <v>IDR</v>
          </cell>
          <cell r="Q2043">
            <v>7</v>
          </cell>
          <cell r="R2043" t="str">
            <v>Yes</v>
          </cell>
          <cell r="S2043" t="str">
            <v>No</v>
          </cell>
        </row>
        <row r="2044">
          <cell r="B2044" t="str">
            <v>02RKB049</v>
          </cell>
          <cell r="C2044" t="str">
            <v>BJURUH_GIRANG</v>
          </cell>
          <cell r="D2044" t="str">
            <v>Lease</v>
          </cell>
          <cell r="E2044" t="str">
            <v>SST-4L</v>
          </cell>
          <cell r="F2044" t="str">
            <v>DS. BOJONG JURUH RT. 04 RW. 03, KEC. BANJAR SARI, KAB. LEBAK</v>
          </cell>
          <cell r="G2044">
            <v>2001</v>
          </cell>
          <cell r="H2044" t="str">
            <v>BOTABEK</v>
          </cell>
          <cell r="I2044" t="str">
            <v>Greenfield</v>
          </cell>
          <cell r="J2044" t="str">
            <v>Outdoor</v>
          </cell>
          <cell r="K2044" t="str">
            <v>#not available</v>
          </cell>
          <cell r="L2044" t="str">
            <v>Personal</v>
          </cell>
          <cell r="M2044">
            <v>42836</v>
          </cell>
          <cell r="N2044">
            <v>46487</v>
          </cell>
          <cell r="O2044">
            <v>311111111</v>
          </cell>
          <cell r="P2044" t="str">
            <v>IDR</v>
          </cell>
          <cell r="Q2044">
            <v>10</v>
          </cell>
          <cell r="R2044" t="str">
            <v>Yes</v>
          </cell>
          <cell r="S2044" t="str">
            <v>No</v>
          </cell>
        </row>
        <row r="2045">
          <cell r="B2045" t="str">
            <v>03BKS187</v>
          </cell>
          <cell r="C2045" t="str">
            <v>BK_PERMAI</v>
          </cell>
          <cell r="D2045" t="str">
            <v>Lease</v>
          </cell>
          <cell r="E2045" t="str">
            <v>SST-4L</v>
          </cell>
          <cell r="F2045" t="str">
            <v>JL.SETIA  MEKAR KAMPUNG RAWAREN RT 01/RW 017 KEC. TAMBUN SELATAN  KAB. BEKASI</v>
          </cell>
          <cell r="G2045">
            <v>2009</v>
          </cell>
          <cell r="H2045" t="str">
            <v>BOTABEK</v>
          </cell>
          <cell r="I2045" t="str">
            <v>Greenfield</v>
          </cell>
          <cell r="J2045" t="str">
            <v>Outdoor</v>
          </cell>
          <cell r="K2045" t="str">
            <v>DRS. HERIANDA YUNUS</v>
          </cell>
          <cell r="L2045" t="str">
            <v>Personal</v>
          </cell>
          <cell r="M2045">
            <v>41214</v>
          </cell>
          <cell r="N2045">
            <v>44865</v>
          </cell>
          <cell r="O2045">
            <v>400000000</v>
          </cell>
          <cell r="P2045" t="str">
            <v>IDR</v>
          </cell>
          <cell r="Q2045">
            <v>5</v>
          </cell>
          <cell r="R2045" t="str">
            <v>Yes</v>
          </cell>
          <cell r="S2045" t="str">
            <v>No</v>
          </cell>
        </row>
        <row r="2046">
          <cell r="B2046" t="str">
            <v>20KDR064</v>
          </cell>
          <cell r="C2046" t="str">
            <v>BLABAK</v>
          </cell>
          <cell r="D2046" t="str">
            <v>Lease</v>
          </cell>
          <cell r="E2046" t="str">
            <v>SST-4L</v>
          </cell>
          <cell r="F2046" t="str">
            <v>JL. RY KAUMAN 310 RT/RW 02/07 SUMBERREJO KANDAT KE</v>
          </cell>
          <cell r="G2046">
            <v>2005</v>
          </cell>
          <cell r="H2046" t="str">
            <v>EAST JAVA</v>
          </cell>
          <cell r="I2046" t="str">
            <v>Greenfield</v>
          </cell>
          <cell r="J2046" t="str">
            <v>Outdoor</v>
          </cell>
          <cell r="K2046" t="str">
            <v xml:space="preserve">BAPAK SUBUT PRANOTO PROJO </v>
          </cell>
          <cell r="L2046" t="str">
            <v>Personal</v>
          </cell>
          <cell r="M2046">
            <v>43003</v>
          </cell>
          <cell r="N2046">
            <v>46654</v>
          </cell>
          <cell r="O2046">
            <v>388888880</v>
          </cell>
          <cell r="P2046" t="str">
            <v>IDR</v>
          </cell>
          <cell r="Q2046">
            <v>10</v>
          </cell>
          <cell r="R2046" t="str">
            <v>Yes</v>
          </cell>
          <cell r="S2046" t="str">
            <v>No</v>
          </cell>
        </row>
        <row r="2047">
          <cell r="B2047" t="str">
            <v>14MKD007</v>
          </cell>
          <cell r="C2047" t="str">
            <v>BLABAK</v>
          </cell>
          <cell r="D2047" t="str">
            <v>Lease</v>
          </cell>
          <cell r="E2047" t="str">
            <v>SST-4L</v>
          </cell>
          <cell r="F2047" t="str">
            <v>JL.RAYA BLABAK NO 90 BLABAK</v>
          </cell>
          <cell r="G2047">
            <v>2003</v>
          </cell>
          <cell r="H2047" t="str">
            <v>CENTRAL JAVA</v>
          </cell>
          <cell r="I2047" t="str">
            <v>Greenfield</v>
          </cell>
          <cell r="J2047" t="str">
            <v>Outdoor</v>
          </cell>
          <cell r="K2047" t="str">
            <v>Soi Rizanto</v>
          </cell>
          <cell r="L2047" t="str">
            <v>Personal</v>
          </cell>
          <cell r="M2047">
            <v>39630</v>
          </cell>
          <cell r="N2047">
            <v>43281</v>
          </cell>
          <cell r="O2047">
            <v>222222220</v>
          </cell>
          <cell r="P2047" t="str">
            <v>IDR</v>
          </cell>
          <cell r="Q2047">
            <v>1</v>
          </cell>
          <cell r="R2047" t="str">
            <v>Yes</v>
          </cell>
          <cell r="S2047" t="str">
            <v>No</v>
          </cell>
        </row>
        <row r="2048">
          <cell r="B2048" t="str">
            <v>21GIN010</v>
          </cell>
          <cell r="C2048" t="str">
            <v>BLAHBATUH</v>
          </cell>
          <cell r="D2048" t="str">
            <v>Lease</v>
          </cell>
          <cell r="E2048" t="str">
            <v>SST-4L</v>
          </cell>
          <cell r="F2048" t="str">
            <v>JL. TOJAN, DUSUN TENGAH, DS. BLAHBATUH, KEC.BLAHBATUH, KAB. GIANYAR</v>
          </cell>
          <cell r="G2048">
            <v>2005</v>
          </cell>
          <cell r="H2048" t="str">
            <v>BALI NUSRA</v>
          </cell>
          <cell r="I2048" t="str">
            <v>Greenfield</v>
          </cell>
          <cell r="J2048" t="str">
            <v>Outdoor</v>
          </cell>
          <cell r="K2048" t="str">
            <v>KETUT MAWAN ARYAWAN</v>
          </cell>
          <cell r="L2048" t="str">
            <v>Personal</v>
          </cell>
          <cell r="M2048">
            <v>38282</v>
          </cell>
          <cell r="N2048">
            <v>45566</v>
          </cell>
          <cell r="O2048">
            <v>137500000</v>
          </cell>
          <cell r="P2048" t="str">
            <v>IDR</v>
          </cell>
          <cell r="Q2048">
            <v>7</v>
          </cell>
          <cell r="R2048" t="str">
            <v>Yes</v>
          </cell>
          <cell r="S2048" t="str">
            <v>No</v>
          </cell>
        </row>
        <row r="2049">
          <cell r="B2049" t="str">
            <v>13BLU002</v>
          </cell>
          <cell r="C2049" t="str">
            <v>BLAMBANGAN_UMPU</v>
          </cell>
          <cell r="D2049" t="str">
            <v>Lease</v>
          </cell>
          <cell r="E2049" t="str">
            <v>SST-4L</v>
          </cell>
          <cell r="F2049" t="str">
            <v>Jl. Blambangan Umpu RT.01/RW.01 Ds.Negeri Baru  / Jl Lintas tengah sumatera simpang IV pemda way kanan kec blambangan umpu</v>
          </cell>
          <cell r="G2049">
            <v>2008</v>
          </cell>
          <cell r="H2049" t="str">
            <v>SOUTH SUMATRA</v>
          </cell>
          <cell r="I2049" t="str">
            <v>Greenfield</v>
          </cell>
          <cell r="J2049" t="str">
            <v>Outdoor</v>
          </cell>
          <cell r="K2049" t="str">
            <v>Daud</v>
          </cell>
          <cell r="L2049" t="str">
            <v>Personal</v>
          </cell>
          <cell r="M2049">
            <v>41532</v>
          </cell>
          <cell r="N2049">
            <v>45183</v>
          </cell>
          <cell r="O2049">
            <v>240000000</v>
          </cell>
          <cell r="P2049" t="str">
            <v>IDR</v>
          </cell>
          <cell r="Q2049">
            <v>6</v>
          </cell>
          <cell r="R2049" t="str">
            <v>Yes</v>
          </cell>
          <cell r="S2049" t="str">
            <v>No</v>
          </cell>
        </row>
        <row r="2050">
          <cell r="B2050" t="str">
            <v>03SUB023</v>
          </cell>
          <cell r="C2050" t="str">
            <v>BLANAKAN</v>
          </cell>
          <cell r="D2050" t="str">
            <v>Lease</v>
          </cell>
          <cell r="E2050" t="str">
            <v>SST-4L</v>
          </cell>
          <cell r="F2050" t="str">
            <v>Jl. Raya Blanakan (Kp. Tanjung Baru) Rt.01/03, Blanakan</v>
          </cell>
          <cell r="G2050">
            <v>2008</v>
          </cell>
          <cell r="H2050" t="str">
            <v>WEST JAVA</v>
          </cell>
          <cell r="I2050" t="str">
            <v>Greenfield</v>
          </cell>
          <cell r="J2050" t="str">
            <v>Outdoor</v>
          </cell>
          <cell r="K2050" t="str">
            <v>JEJE SUJANA</v>
          </cell>
          <cell r="L2050" t="str">
            <v>Personal</v>
          </cell>
          <cell r="M2050">
            <v>42121</v>
          </cell>
          <cell r="N2050">
            <v>43947</v>
          </cell>
          <cell r="O2050">
            <v>100000000</v>
          </cell>
          <cell r="P2050" t="str">
            <v>IDR</v>
          </cell>
          <cell r="Q2050">
            <v>3</v>
          </cell>
          <cell r="R2050" t="str">
            <v>Yes</v>
          </cell>
          <cell r="S2050" t="str">
            <v>No</v>
          </cell>
        </row>
        <row r="2051">
          <cell r="B2051" t="str">
            <v>04NAD006</v>
          </cell>
          <cell r="C2051" t="str">
            <v>BLANG OI</v>
          </cell>
          <cell r="D2051" t="str">
            <v>Lease</v>
          </cell>
          <cell r="E2051" t="str">
            <v>SST-4L</v>
          </cell>
          <cell r="F2051" t="str">
            <v>Desa Cot Lamkuweuh Kec. Meuraxa Kota Banda Aceh</v>
          </cell>
          <cell r="G2051">
            <v>2008</v>
          </cell>
          <cell r="H2051" t="str">
            <v>NORTH SUMATRA</v>
          </cell>
          <cell r="I2051" t="str">
            <v>Greenfield</v>
          </cell>
          <cell r="J2051" t="str">
            <v>Outdoor</v>
          </cell>
          <cell r="K2051" t="str">
            <v>TEDDY KURNIADY THAHER</v>
          </cell>
          <cell r="L2051" t="str">
            <v>Personal</v>
          </cell>
          <cell r="M2051">
            <v>41730</v>
          </cell>
          <cell r="N2051">
            <v>45383</v>
          </cell>
          <cell r="O2051">
            <v>150000000</v>
          </cell>
          <cell r="P2051" t="str">
            <v>IDR</v>
          </cell>
          <cell r="Q2051">
            <v>7</v>
          </cell>
          <cell r="R2051" t="str">
            <v>Yes</v>
          </cell>
          <cell r="S2051" t="str">
            <v>No</v>
          </cell>
        </row>
        <row r="2052">
          <cell r="B2052" t="str">
            <v>04LSW006</v>
          </cell>
          <cell r="C2052" t="str">
            <v>BLANG PANJANG</v>
          </cell>
          <cell r="D2052" t="str">
            <v>Lease</v>
          </cell>
          <cell r="E2052" t="str">
            <v>SST-4L</v>
          </cell>
          <cell r="F2052" t="str">
            <v>Jl. Banda Aceh - Medan / Jl. BTN Bukit Pangoi Indah Desa Meunasah Mesjid Kec. Muara Dua Kota Lhokseumawe</v>
          </cell>
          <cell r="G2052">
            <v>2009</v>
          </cell>
          <cell r="H2052" t="str">
            <v>NORTH SUMATRA</v>
          </cell>
          <cell r="I2052" t="str">
            <v>Greenfield</v>
          </cell>
          <cell r="J2052" t="str">
            <v>Outdoor</v>
          </cell>
          <cell r="K2052" t="str">
            <v>IBRAHIM AHMAD</v>
          </cell>
          <cell r="L2052" t="str">
            <v>Personal</v>
          </cell>
          <cell r="M2052">
            <v>42095</v>
          </cell>
          <cell r="N2052">
            <v>45749</v>
          </cell>
          <cell r="O2052">
            <v>350000000</v>
          </cell>
          <cell r="P2052" t="str">
            <v>IDR</v>
          </cell>
          <cell r="Q2052">
            <v>8</v>
          </cell>
          <cell r="R2052" t="str">
            <v>Yes</v>
          </cell>
          <cell r="S2052" t="str">
            <v>No</v>
          </cell>
        </row>
        <row r="2053">
          <cell r="B2053" t="str">
            <v>04BPD001</v>
          </cell>
          <cell r="C2053" t="str">
            <v>BLANG PIDI</v>
          </cell>
          <cell r="D2053" t="str">
            <v>Lease</v>
          </cell>
          <cell r="E2053" t="str">
            <v>SST-4L</v>
          </cell>
          <cell r="F2053" t="str">
            <v>Jl. Komplek Terminal Desa Kuta Tuha, Kec. Blangpidie Kab. ACEH BARAT DAYA</v>
          </cell>
          <cell r="G2053">
            <v>2007</v>
          </cell>
          <cell r="H2053" t="str">
            <v>NORTH SUMATRA</v>
          </cell>
          <cell r="I2053" t="str">
            <v>Greenfield</v>
          </cell>
          <cell r="J2053" t="str">
            <v>Outdoor</v>
          </cell>
          <cell r="K2053" t="str">
            <v>JASMIANA</v>
          </cell>
          <cell r="L2053" t="str">
            <v>Personal</v>
          </cell>
          <cell r="M2053">
            <v>42124</v>
          </cell>
          <cell r="N2053">
            <v>45776</v>
          </cell>
          <cell r="O2053">
            <v>411111110</v>
          </cell>
          <cell r="P2053" t="str">
            <v>IDR</v>
          </cell>
          <cell r="Q2053">
            <v>8</v>
          </cell>
          <cell r="R2053" t="str">
            <v>Yes</v>
          </cell>
          <cell r="S2053" t="str">
            <v>No</v>
          </cell>
        </row>
        <row r="2054">
          <cell r="B2054" t="str">
            <v>04BMH003</v>
          </cell>
          <cell r="C2054" t="str">
            <v xml:space="preserve">BLANG RAKAL / RD TO BENER MEURIAH_2 </v>
          </cell>
          <cell r="D2054" t="str">
            <v>Lease</v>
          </cell>
          <cell r="E2054" t="str">
            <v>SST-4L</v>
          </cell>
          <cell r="F2054" t="str">
            <v>Jl. Tekengon Bireun KM 45, Ds. Blang Rakal Kecamatan Pintu Rime Gayo Kab. Aceh Tengah</v>
          </cell>
          <cell r="G2054">
            <v>2006</v>
          </cell>
          <cell r="H2054" t="str">
            <v>NORTH SUMATRA</v>
          </cell>
          <cell r="I2054" t="str">
            <v>Greenfield</v>
          </cell>
          <cell r="J2054" t="str">
            <v>Outdoor</v>
          </cell>
          <cell r="K2054" t="str">
            <v>GUSTIA MURNI</v>
          </cell>
          <cell r="L2054" t="str">
            <v>Personal</v>
          </cell>
          <cell r="M2054">
            <v>42288</v>
          </cell>
          <cell r="N2054">
            <v>45940</v>
          </cell>
          <cell r="O2054">
            <v>200000000</v>
          </cell>
          <cell r="P2054" t="str">
            <v>IDR</v>
          </cell>
          <cell r="Q2054">
            <v>8</v>
          </cell>
          <cell r="R2054" t="str">
            <v>Yes</v>
          </cell>
          <cell r="S2054" t="str">
            <v>No</v>
          </cell>
        </row>
        <row r="2055">
          <cell r="B2055" t="str">
            <v>20BKN006</v>
          </cell>
          <cell r="C2055" t="str">
            <v>BLEGA</v>
          </cell>
          <cell r="D2055" t="str">
            <v>Lease</v>
          </cell>
          <cell r="E2055" t="str">
            <v>SST-4L</v>
          </cell>
          <cell r="F2055" t="str">
            <v>JL. RAYA BLEGA, DESA BABAN TIMUR, KEC. BLEGA, KAB.</v>
          </cell>
          <cell r="G2055">
            <v>2008</v>
          </cell>
          <cell r="H2055" t="str">
            <v>EAST JAVA</v>
          </cell>
          <cell r="I2055" t="str">
            <v>Greenfield</v>
          </cell>
          <cell r="J2055" t="str">
            <v>Outdoor</v>
          </cell>
          <cell r="K2055" t="str">
            <v>H. ABUSIRI</v>
          </cell>
          <cell r="L2055" t="str">
            <v>Personal</v>
          </cell>
          <cell r="M2055">
            <v>41800</v>
          </cell>
          <cell r="N2055">
            <v>43626</v>
          </cell>
          <cell r="O2055">
            <v>138888885</v>
          </cell>
          <cell r="P2055" t="str">
            <v>IDR</v>
          </cell>
          <cell r="Q2055">
            <v>2</v>
          </cell>
          <cell r="R2055" t="str">
            <v>Yes</v>
          </cell>
          <cell r="S2055" t="str">
            <v>No</v>
          </cell>
        </row>
        <row r="2056">
          <cell r="B2056" t="str">
            <v>21TAB017</v>
          </cell>
          <cell r="C2056" t="str">
            <v>BLIMBING</v>
          </cell>
          <cell r="D2056" t="str">
            <v>Lease</v>
          </cell>
          <cell r="E2056" t="str">
            <v>SST-4L</v>
          </cell>
          <cell r="F2056" t="str">
            <v>DUSUN BELIMBING DESA, DESA BELIMBING, KEC. PUPUAN, KAB. TABANAN</v>
          </cell>
          <cell r="G2056">
            <v>2005</v>
          </cell>
          <cell r="H2056" t="str">
            <v>BALI NUSRA</v>
          </cell>
          <cell r="I2056" t="str">
            <v>Greenfield</v>
          </cell>
          <cell r="J2056" t="str">
            <v>Outdoor</v>
          </cell>
          <cell r="K2056" t="str">
            <v>I NYOMAN SUTARMA</v>
          </cell>
          <cell r="L2056" t="str">
            <v>Personal</v>
          </cell>
          <cell r="M2056">
            <v>40257</v>
          </cell>
          <cell r="N2056">
            <v>43909</v>
          </cell>
          <cell r="O2056">
            <v>166666666</v>
          </cell>
          <cell r="P2056" t="str">
            <v>IDR</v>
          </cell>
          <cell r="Q2056">
            <v>3</v>
          </cell>
          <cell r="R2056" t="str">
            <v>Yes</v>
          </cell>
          <cell r="S2056" t="str">
            <v>No</v>
          </cell>
        </row>
        <row r="2057">
          <cell r="B2057" t="str">
            <v>20MLG021</v>
          </cell>
          <cell r="C2057" t="str">
            <v>BLIMBING_IM3</v>
          </cell>
          <cell r="D2057" t="str">
            <v>Lease</v>
          </cell>
          <cell r="E2057" t="str">
            <v>SST-4L</v>
          </cell>
          <cell r="F2057" t="str">
            <v>JL. GLINTUNG IV NO 22 RT 5 RW 4 MALANG</v>
          </cell>
          <cell r="G2057">
            <v>2008</v>
          </cell>
          <cell r="H2057" t="str">
            <v>EAST JAVA</v>
          </cell>
          <cell r="I2057" t="str">
            <v>Greenfield</v>
          </cell>
          <cell r="J2057" t="str">
            <v>Outdoor</v>
          </cell>
          <cell r="K2057" t="str">
            <v>DRS. H. MUSTOFA RODHI</v>
          </cell>
          <cell r="L2057" t="str">
            <v>Personal</v>
          </cell>
          <cell r="M2057">
            <v>40694</v>
          </cell>
          <cell r="N2057">
            <v>44347</v>
          </cell>
          <cell r="O2057">
            <v>222222222</v>
          </cell>
          <cell r="P2057" t="str">
            <v>IDR</v>
          </cell>
          <cell r="Q2057">
            <v>4</v>
          </cell>
          <cell r="R2057" t="str">
            <v>Yes</v>
          </cell>
          <cell r="S2057" t="str">
            <v>No</v>
          </cell>
        </row>
        <row r="2058">
          <cell r="B2058" t="str">
            <v>01JKS159</v>
          </cell>
          <cell r="C2058" t="str">
            <v>Blok M Hub</v>
          </cell>
          <cell r="D2058" t="str">
            <v>Lease</v>
          </cell>
          <cell r="E2058" t="str">
            <v>SST-4L</v>
          </cell>
          <cell r="F2058" t="str">
            <v>Jl. Sunan Kalijaga No. 63-A Rt. 02 Rw. 01, Kel. Melawai, Kec. Kebayoran Baru, Kotamadya Jakarta Selatan</v>
          </cell>
          <cell r="G2058">
            <v>2003</v>
          </cell>
          <cell r="H2058" t="str">
            <v>JAKARTA</v>
          </cell>
          <cell r="I2058" t="str">
            <v>Greenfield</v>
          </cell>
          <cell r="J2058" t="str">
            <v>Outdoor</v>
          </cell>
          <cell r="K2058" t="str">
            <v>NADIRA HUDAIFAH</v>
          </cell>
          <cell r="L2058" t="str">
            <v>Personal</v>
          </cell>
          <cell r="M2058">
            <v>42444</v>
          </cell>
          <cell r="N2058">
            <v>46095</v>
          </cell>
          <cell r="O2058">
            <v>2777777780</v>
          </cell>
          <cell r="P2058" t="str">
            <v>IDR</v>
          </cell>
          <cell r="Q2058">
            <v>9</v>
          </cell>
          <cell r="R2058" t="str">
            <v>Yes</v>
          </cell>
          <cell r="S2058" t="str">
            <v>No</v>
          </cell>
        </row>
        <row r="2059">
          <cell r="B2059" t="str">
            <v>14BLA005</v>
          </cell>
          <cell r="C2059" t="str">
            <v>BLORA_BARAT</v>
          </cell>
          <cell r="D2059" t="str">
            <v>Lease</v>
          </cell>
          <cell r="E2059" t="str">
            <v>SST-4L</v>
          </cell>
          <cell r="F2059" t="str">
            <v>RT 1/1 DK.MAGUAN DS.TAMANREJO KEC.TUNJUNGAN KAB. BLORA</v>
          </cell>
          <cell r="G2059">
            <v>2004</v>
          </cell>
          <cell r="H2059" t="str">
            <v>CENTRAL JAVA</v>
          </cell>
          <cell r="I2059" t="str">
            <v>Greenfield</v>
          </cell>
          <cell r="J2059" t="str">
            <v>Outdoor</v>
          </cell>
          <cell r="K2059" t="str">
            <v>H Sumaidi, S Ag SH</v>
          </cell>
          <cell r="L2059" t="str">
            <v>Personal</v>
          </cell>
          <cell r="M2059">
            <v>41835</v>
          </cell>
          <cell r="N2059">
            <v>43660</v>
          </cell>
          <cell r="O2059">
            <v>166666665</v>
          </cell>
          <cell r="P2059" t="str">
            <v>IDR</v>
          </cell>
          <cell r="Q2059">
            <v>2</v>
          </cell>
          <cell r="R2059" t="str">
            <v>Yes</v>
          </cell>
          <cell r="S2059" t="str">
            <v>No</v>
          </cell>
        </row>
        <row r="2060">
          <cell r="B2060" t="str">
            <v>14UNR007</v>
          </cell>
          <cell r="C2060" t="str">
            <v>BLOTONGAN</v>
          </cell>
          <cell r="D2060" t="str">
            <v>Lease</v>
          </cell>
          <cell r="E2060" t="str">
            <v>SST-4L</v>
          </cell>
          <cell r="F2060" t="str">
            <v xml:space="preserve">JL. DESA BLONTONGAN RT.01/08, KEL. BLONTONGAN, KEC. SIDOREJA, SALATIGA                              </v>
          </cell>
          <cell r="G2060">
            <v>2008</v>
          </cell>
          <cell r="H2060" t="str">
            <v>CENTRAL JAVA</v>
          </cell>
          <cell r="I2060" t="str">
            <v>Greenfield</v>
          </cell>
          <cell r="J2060" t="str">
            <v>Outdoor</v>
          </cell>
          <cell r="K2060" t="str">
            <v>KHODIK</v>
          </cell>
          <cell r="L2060" t="str">
            <v>Personal</v>
          </cell>
          <cell r="M2060">
            <v>39504</v>
          </cell>
          <cell r="N2060">
            <v>43157</v>
          </cell>
          <cell r="O2060">
            <v>161111110</v>
          </cell>
          <cell r="P2060" t="str">
            <v>IDR</v>
          </cell>
          <cell r="Q2060">
            <v>1</v>
          </cell>
          <cell r="R2060" t="str">
            <v>Yes</v>
          </cell>
          <cell r="S2060" t="str">
            <v>No</v>
          </cell>
        </row>
        <row r="2061">
          <cell r="B2061" t="str">
            <v>14SLW052</v>
          </cell>
          <cell r="C2061" t="str">
            <v>BLUBUK</v>
          </cell>
          <cell r="D2061" t="str">
            <v>Lease</v>
          </cell>
          <cell r="E2061" t="str">
            <v>SST-4L</v>
          </cell>
          <cell r="F2061" t="str">
            <v xml:space="preserve">JL. GUNUNG SLAMET I RT01 RW06 DESA BLUBUK KEC. DUKUH WARU KAB. TEGAL </v>
          </cell>
          <cell r="G2061">
            <v>2005</v>
          </cell>
          <cell r="H2061" t="str">
            <v>CENTRAL JAVA</v>
          </cell>
          <cell r="I2061" t="str">
            <v>Greenfield</v>
          </cell>
          <cell r="J2061" t="str">
            <v>Outdoor</v>
          </cell>
          <cell r="K2061" t="str">
            <v>AZIS / AJI LUKITO</v>
          </cell>
          <cell r="L2061" t="str">
            <v>Personal</v>
          </cell>
          <cell r="M2061">
            <v>39737</v>
          </cell>
          <cell r="N2061">
            <v>43389</v>
          </cell>
          <cell r="O2061">
            <v>143000000</v>
          </cell>
          <cell r="P2061" t="str">
            <v>IDR</v>
          </cell>
          <cell r="Q2061">
            <v>1</v>
          </cell>
          <cell r="R2061" t="str">
            <v>Yes</v>
          </cell>
          <cell r="S2061" t="str">
            <v>No</v>
          </cell>
        </row>
        <row r="2062">
          <cell r="B2062" t="str">
            <v>20LMG018</v>
          </cell>
          <cell r="C2062" t="str">
            <v>BLURI</v>
          </cell>
          <cell r="D2062" t="str">
            <v>Lease</v>
          </cell>
          <cell r="E2062" t="str">
            <v>SST-4L</v>
          </cell>
          <cell r="F2062" t="str">
            <v>DAGAN RT 01/01, DAGAN, SELOPURO,LAMONGAN</v>
          </cell>
          <cell r="G2062">
            <v>2004</v>
          </cell>
          <cell r="H2062" t="str">
            <v>EAST JAVA</v>
          </cell>
          <cell r="I2062" t="str">
            <v>Greenfield</v>
          </cell>
          <cell r="J2062" t="str">
            <v>Outdoor</v>
          </cell>
          <cell r="K2062" t="str">
            <v>SUMINAH</v>
          </cell>
          <cell r="L2062" t="str">
            <v>Personal</v>
          </cell>
          <cell r="M2062">
            <v>40864</v>
          </cell>
          <cell r="N2062">
            <v>44517</v>
          </cell>
          <cell r="O2062">
            <v>100000000</v>
          </cell>
          <cell r="P2062" t="str">
            <v>IDR</v>
          </cell>
          <cell r="Q2062">
            <v>4</v>
          </cell>
          <cell r="R2062" t="str">
            <v>Yes</v>
          </cell>
          <cell r="S2062" t="str">
            <v>No</v>
          </cell>
        </row>
        <row r="2063">
          <cell r="B2063" t="str">
            <v>20SMP011</v>
          </cell>
          <cell r="C2063" t="str">
            <v>BLUTO</v>
          </cell>
          <cell r="D2063" t="str">
            <v>Lease</v>
          </cell>
          <cell r="E2063" t="str">
            <v>SST-4L</v>
          </cell>
          <cell r="F2063" t="str">
            <v>JL. RAYA BLUTO, RT. 09/05, DS. BLUTO, KEC. BLUTO,</v>
          </cell>
          <cell r="G2063">
            <v>2009</v>
          </cell>
          <cell r="H2063" t="str">
            <v>EAST JAVA</v>
          </cell>
          <cell r="I2063" t="str">
            <v>Greenfield</v>
          </cell>
          <cell r="J2063" t="str">
            <v>Outdoor</v>
          </cell>
          <cell r="K2063" t="str">
            <v>YULIANTO HENDRI KURNIAWAN</v>
          </cell>
          <cell r="L2063" t="str">
            <v>Personal</v>
          </cell>
          <cell r="M2063">
            <v>40196</v>
          </cell>
          <cell r="N2063">
            <v>43847</v>
          </cell>
          <cell r="O2063">
            <v>150000000</v>
          </cell>
          <cell r="P2063" t="str">
            <v>IDR</v>
          </cell>
          <cell r="Q2063">
            <v>3</v>
          </cell>
          <cell r="R2063" t="str">
            <v>Yes</v>
          </cell>
          <cell r="S2063" t="str">
            <v>No</v>
          </cell>
        </row>
        <row r="2064">
          <cell r="B2064" t="str">
            <v>01JKU009</v>
          </cell>
          <cell r="C2064" t="str">
            <v>BNI 46 Cab. Kota</v>
          </cell>
          <cell r="D2064" t="str">
            <v>Lease</v>
          </cell>
          <cell r="E2064" t="str">
            <v>SST-4L</v>
          </cell>
          <cell r="F2064" t="str">
            <v>Jl. Mangga Dua Raya No. 39-BA Rt. 005 Rw. 004, Kel. Pinangsia, Kec. Taman Sari, Kota Jakarta Barat</v>
          </cell>
          <cell r="G2064">
            <v>2011</v>
          </cell>
          <cell r="H2064" t="str">
            <v>JAKARTA</v>
          </cell>
          <cell r="I2064" t="str">
            <v>Rooftop</v>
          </cell>
          <cell r="J2064" t="str">
            <v>Outdoor</v>
          </cell>
          <cell r="K2064" t="str">
            <v>RUSDIONO RUSMANTO</v>
          </cell>
          <cell r="L2064" t="str">
            <v>Personal</v>
          </cell>
          <cell r="M2064">
            <v>42394</v>
          </cell>
          <cell r="N2064">
            <v>44950</v>
          </cell>
          <cell r="O2064">
            <v>933333331</v>
          </cell>
          <cell r="P2064" t="str">
            <v>IDR</v>
          </cell>
          <cell r="Q2064">
            <v>6</v>
          </cell>
          <cell r="R2064" t="str">
            <v>Yes</v>
          </cell>
          <cell r="S2064" t="str">
            <v>No</v>
          </cell>
        </row>
        <row r="2065">
          <cell r="B2065" t="str">
            <v>03CMS017</v>
          </cell>
          <cell r="C2065" t="str">
            <v>BNJARSARI_BNJR</v>
          </cell>
          <cell r="D2065" t="str">
            <v>Lease</v>
          </cell>
          <cell r="E2065" t="str">
            <v>SST-4L</v>
          </cell>
          <cell r="F2065" t="str">
            <v>Dusun Cisaar RT.06/02, Kertahaya</v>
          </cell>
          <cell r="G2065">
            <v>2001</v>
          </cell>
          <cell r="H2065" t="str">
            <v>WEST JAVA</v>
          </cell>
          <cell r="I2065" t="str">
            <v>Greenfield</v>
          </cell>
          <cell r="J2065" t="str">
            <v>Outdoor</v>
          </cell>
          <cell r="K2065" t="str">
            <v>EMPAT SITI PATIMAH</v>
          </cell>
          <cell r="L2065" t="str">
            <v>Personal</v>
          </cell>
          <cell r="M2065">
            <v>42036</v>
          </cell>
          <cell r="N2065">
            <v>43861</v>
          </cell>
          <cell r="O2065">
            <v>111111110</v>
          </cell>
          <cell r="P2065" t="str">
            <v>IDR</v>
          </cell>
          <cell r="Q2065">
            <v>3</v>
          </cell>
          <cell r="R2065" t="str">
            <v>Yes</v>
          </cell>
          <cell r="S2065" t="str">
            <v>No</v>
          </cell>
        </row>
        <row r="2066">
          <cell r="B2066" t="str">
            <v>27MRA018</v>
          </cell>
          <cell r="C2066" t="str">
            <v>BOBALANGO</v>
          </cell>
          <cell r="D2066" t="str">
            <v>Lease</v>
          </cell>
          <cell r="E2066" t="str">
            <v>SST-4L</v>
          </cell>
          <cell r="F2066" t="str">
            <v>Dusun Bulango Desa Wonggasari Timur Kec. Lemito Kab. Pohuwato</v>
          </cell>
          <cell r="G2066">
            <v>2005</v>
          </cell>
          <cell r="H2066" t="str">
            <v>SULAMPAPUA</v>
          </cell>
          <cell r="I2066" t="str">
            <v>Greenfield</v>
          </cell>
          <cell r="J2066" t="str">
            <v>Outdoor</v>
          </cell>
          <cell r="K2066" t="str">
            <v>RONNY RUMAMPUK</v>
          </cell>
          <cell r="L2066" t="str">
            <v>Personal</v>
          </cell>
          <cell r="M2066">
            <v>38700</v>
          </cell>
          <cell r="N2066">
            <v>46005</v>
          </cell>
          <cell r="O2066">
            <v>22222222</v>
          </cell>
          <cell r="P2066" t="str">
            <v>IDR</v>
          </cell>
          <cell r="Q2066">
            <v>8</v>
          </cell>
          <cell r="R2066" t="str">
            <v>Yes</v>
          </cell>
          <cell r="S2066" t="str">
            <v>No</v>
          </cell>
        </row>
        <row r="2067">
          <cell r="B2067" t="str">
            <v>03CRN023</v>
          </cell>
          <cell r="C2067" t="str">
            <v>BOBOS</v>
          </cell>
          <cell r="D2067" t="str">
            <v>Lease</v>
          </cell>
          <cell r="E2067" t="str">
            <v>SST-4L</v>
          </cell>
          <cell r="F2067" t="str">
            <v>Kp. Paleben RT.02/09,Cikahalang</v>
          </cell>
          <cell r="G2067">
            <v>2004</v>
          </cell>
          <cell r="H2067" t="str">
            <v>WEST JAVA</v>
          </cell>
          <cell r="I2067" t="str">
            <v>Greenfield</v>
          </cell>
          <cell r="J2067" t="str">
            <v>Outdoor</v>
          </cell>
          <cell r="K2067" t="str">
            <v>ROIAH</v>
          </cell>
          <cell r="L2067" t="str">
            <v>Personal</v>
          </cell>
          <cell r="M2067">
            <v>41803</v>
          </cell>
          <cell r="N2067">
            <v>43628</v>
          </cell>
          <cell r="O2067">
            <v>261111110</v>
          </cell>
          <cell r="P2067" t="str">
            <v>IDR</v>
          </cell>
          <cell r="Q2067">
            <v>2</v>
          </cell>
          <cell r="R2067" t="str">
            <v>Yes</v>
          </cell>
          <cell r="S2067" t="str">
            <v>No</v>
          </cell>
        </row>
        <row r="2068">
          <cell r="B2068" t="str">
            <v>14PBG002</v>
          </cell>
          <cell r="C2068" t="str">
            <v>BOBOTSARI</v>
          </cell>
          <cell r="D2068" t="str">
            <v>Lease</v>
          </cell>
          <cell r="E2068" t="str">
            <v>SST-4L</v>
          </cell>
          <cell r="F2068" t="str">
            <v>RT001/VIII KEL. BOBOT SARI, KEC. BOBOT SARI, KAB.PURBALINGGA</v>
          </cell>
          <cell r="G2068">
            <v>2011</v>
          </cell>
          <cell r="H2068" t="str">
            <v>CENTRAL JAVA</v>
          </cell>
          <cell r="I2068" t="str">
            <v>Greenfield</v>
          </cell>
          <cell r="J2068" t="str">
            <v>Outdoor</v>
          </cell>
          <cell r="K2068" t="str">
            <v>NUR SETIYANI</v>
          </cell>
          <cell r="L2068" t="str">
            <v>Personal</v>
          </cell>
          <cell r="M2068">
            <v>41480</v>
          </cell>
          <cell r="N2068">
            <v>43306</v>
          </cell>
          <cell r="O2068">
            <v>166666666</v>
          </cell>
          <cell r="P2068" t="str">
            <v>IDR</v>
          </cell>
          <cell r="Q2068">
            <v>1</v>
          </cell>
          <cell r="R2068" t="str">
            <v>Yes</v>
          </cell>
          <cell r="S2068" t="str">
            <v>No</v>
          </cell>
        </row>
        <row r="2069">
          <cell r="B2069" t="str">
            <v>16SAG003</v>
          </cell>
          <cell r="C2069" t="str">
            <v>BODOK</v>
          </cell>
          <cell r="D2069" t="str">
            <v>Lease</v>
          </cell>
          <cell r="E2069" t="str">
            <v>SST-4L</v>
          </cell>
          <cell r="F2069" t="str">
            <v>Jl. Karya Bakti No. 4 Dsn. Tani Jaya RT.02/01, Ds. Pusat Damai, Kec.Perindu, Kab. Sanggau</v>
          </cell>
          <cell r="G2069">
            <v>2005</v>
          </cell>
          <cell r="H2069" t="str">
            <v>KALIMANTAN</v>
          </cell>
          <cell r="I2069" t="str">
            <v>Greenfield</v>
          </cell>
          <cell r="J2069" t="str">
            <v>Outdoor</v>
          </cell>
          <cell r="K2069" t="str">
            <v>ALOYSIUS ALONG</v>
          </cell>
          <cell r="L2069" t="str">
            <v>Personal</v>
          </cell>
          <cell r="M2069">
            <v>41304</v>
          </cell>
          <cell r="N2069">
            <v>44956</v>
          </cell>
          <cell r="O2069">
            <v>250000000</v>
          </cell>
          <cell r="P2069" t="str">
            <v>IDR</v>
          </cell>
          <cell r="Q2069">
            <v>6</v>
          </cell>
          <cell r="R2069" t="str">
            <v>Yes</v>
          </cell>
          <cell r="S2069" t="str">
            <v>No</v>
          </cell>
        </row>
        <row r="2070">
          <cell r="B2070" t="str">
            <v>05SDB040</v>
          </cell>
          <cell r="C2070" t="str">
            <v>BOGAK KECIL/PANTAI LABU</v>
          </cell>
          <cell r="D2070" t="str">
            <v>Lease</v>
          </cell>
          <cell r="E2070" t="str">
            <v>SST-4L</v>
          </cell>
          <cell r="F2070" t="str">
            <v>Jl. Dsn V Desa Pematang Guntung Bogak Kecil Kec. Teluk Mengkudu Kab. Serdang Bedagai</v>
          </cell>
          <cell r="G2070">
            <v>2006</v>
          </cell>
          <cell r="H2070" t="str">
            <v>NORTH SUMATRA</v>
          </cell>
          <cell r="I2070" t="str">
            <v>Greenfield</v>
          </cell>
          <cell r="J2070" t="str">
            <v>Outdoor</v>
          </cell>
          <cell r="K2070" t="str">
            <v>#not available</v>
          </cell>
          <cell r="L2070" t="str">
            <v>Personal</v>
          </cell>
          <cell r="M2070">
            <v>39500</v>
          </cell>
          <cell r="N2070">
            <v>43152</v>
          </cell>
          <cell r="O2070">
            <v>61111111</v>
          </cell>
          <cell r="P2070" t="str">
            <v>IDR</v>
          </cell>
          <cell r="Q2070">
            <v>1</v>
          </cell>
          <cell r="R2070" t="str">
            <v>Yes</v>
          </cell>
          <cell r="S2070" t="str">
            <v>No</v>
          </cell>
        </row>
        <row r="2071">
          <cell r="B2071" t="str">
            <v>03CBN093</v>
          </cell>
          <cell r="C2071" t="str">
            <v>BOGOR_ASRI</v>
          </cell>
          <cell r="D2071" t="str">
            <v>Lease</v>
          </cell>
          <cell r="E2071" t="str">
            <v>SST-4L</v>
          </cell>
          <cell r="F2071" t="str">
            <v>JL. RAYA COGREG – CISEENG PARUNG BOGOR  BGR_CIBINONG   </v>
          </cell>
          <cell r="G2071">
            <v>2004</v>
          </cell>
          <cell r="H2071" t="str">
            <v>BOTABEK</v>
          </cell>
          <cell r="I2071" t="str">
            <v>#not available</v>
          </cell>
          <cell r="J2071" t="str">
            <v>#not available</v>
          </cell>
          <cell r="K2071" t="str">
            <v>#not available</v>
          </cell>
          <cell r="L2071">
            <v>0</v>
          </cell>
          <cell r="M2071">
            <v>39035</v>
          </cell>
          <cell r="N2071">
            <v>40851</v>
          </cell>
          <cell r="O2071">
            <v>45000000</v>
          </cell>
          <cell r="P2071" t="str">
            <v>IDR</v>
          </cell>
          <cell r="Q2071">
            <v>-7</v>
          </cell>
          <cell r="R2071" t="str">
            <v>No</v>
          </cell>
          <cell r="S2071" t="str">
            <v>No</v>
          </cell>
        </row>
        <row r="2072">
          <cell r="B2072" t="str">
            <v>03BGR007</v>
          </cell>
          <cell r="C2072" t="str">
            <v>BOGOR_PLAZA</v>
          </cell>
          <cell r="D2072" t="str">
            <v>Lease</v>
          </cell>
          <cell r="E2072" t="str">
            <v>SST-4L</v>
          </cell>
          <cell r="F2072" t="str">
            <v>PLAZA BOGOR, JL. SURYA KENCANA 3</v>
          </cell>
          <cell r="G2072">
            <v>2003</v>
          </cell>
          <cell r="H2072" t="str">
            <v>BOTABEK</v>
          </cell>
          <cell r="I2072" t="str">
            <v>Greenfield</v>
          </cell>
          <cell r="J2072" t="str">
            <v>Outdoor</v>
          </cell>
          <cell r="K2072" t="str">
            <v>PT GUNA KARTA NASIONAL DIWAKILI OLEH TAUFIK IRADAT</v>
          </cell>
          <cell r="L2072" t="str">
            <v xml:space="preserve">Company </v>
          </cell>
          <cell r="M2072">
            <v>41610</v>
          </cell>
          <cell r="N2072">
            <v>43070</v>
          </cell>
          <cell r="O2072">
            <v>354000000</v>
          </cell>
          <cell r="P2072" t="str">
            <v>IDR</v>
          </cell>
          <cell r="Q2072">
            <v>-1</v>
          </cell>
          <cell r="R2072" t="str">
            <v>No</v>
          </cell>
          <cell r="S2072" t="str">
            <v>Yes</v>
          </cell>
        </row>
        <row r="2073">
          <cell r="B2073" t="str">
            <v>20TBN047</v>
          </cell>
          <cell r="C2073" t="str">
            <v>BOGOREJO</v>
          </cell>
          <cell r="D2073" t="str">
            <v>Lease</v>
          </cell>
          <cell r="E2073" t="str">
            <v>SST-4L</v>
          </cell>
          <cell r="F2073" t="str">
            <v>DS.BOGOREJO RT01/RW01KEC. BANJAR KAB. TUBAN</v>
          </cell>
          <cell r="G2073">
            <v>2008</v>
          </cell>
          <cell r="H2073" t="str">
            <v>EAST JAVA</v>
          </cell>
          <cell r="I2073" t="str">
            <v>Greenfield</v>
          </cell>
          <cell r="J2073" t="str">
            <v>Outdoor</v>
          </cell>
          <cell r="K2073" t="str">
            <v>SUTIKNO</v>
          </cell>
          <cell r="L2073" t="str">
            <v>Personal</v>
          </cell>
          <cell r="M2073">
            <v>39715</v>
          </cell>
          <cell r="N2073">
            <v>43367</v>
          </cell>
          <cell r="O2073">
            <v>70000000</v>
          </cell>
          <cell r="P2073" t="str">
            <v>IDR</v>
          </cell>
          <cell r="Q2073">
            <v>1</v>
          </cell>
          <cell r="R2073" t="str">
            <v>Yes</v>
          </cell>
          <cell r="S2073" t="str">
            <v>No</v>
          </cell>
        </row>
        <row r="2074">
          <cell r="B2074" t="str">
            <v>14KND006</v>
          </cell>
          <cell r="C2074" t="str">
            <v>BOJA</v>
          </cell>
          <cell r="D2074" t="str">
            <v>Lease</v>
          </cell>
          <cell r="E2074" t="str">
            <v>SST-4L</v>
          </cell>
          <cell r="F2074" t="str">
            <v>JL. GEDANGAN RT.06 RW 6 DESA BOJA,SEMARANG</v>
          </cell>
          <cell r="G2074">
            <v>2004</v>
          </cell>
          <cell r="H2074" t="str">
            <v>CENTRAL JAVA</v>
          </cell>
          <cell r="I2074" t="str">
            <v>Greenfield</v>
          </cell>
          <cell r="J2074" t="str">
            <v>Outdoor</v>
          </cell>
          <cell r="K2074" t="str">
            <v>BINARTI</v>
          </cell>
          <cell r="L2074" t="str">
            <v>Personal</v>
          </cell>
          <cell r="M2074">
            <v>39671</v>
          </cell>
          <cell r="N2074">
            <v>43322</v>
          </cell>
          <cell r="O2074">
            <v>277777780</v>
          </cell>
          <cell r="P2074" t="str">
            <v>IDR</v>
          </cell>
          <cell r="Q2074">
            <v>1</v>
          </cell>
          <cell r="R2074" t="str">
            <v>Yes</v>
          </cell>
          <cell r="S2074" t="str">
            <v>No</v>
          </cell>
        </row>
        <row r="2075">
          <cell r="B2075" t="str">
            <v>02SRG004</v>
          </cell>
          <cell r="C2075" t="str">
            <v>BOJANEGARA</v>
          </cell>
          <cell r="D2075" t="str">
            <v>Lease</v>
          </cell>
          <cell r="E2075" t="str">
            <v>SST-4L</v>
          </cell>
          <cell r="F2075" t="str">
            <v xml:space="preserve">MARGAGIRI RT 02  RW 08 </v>
          </cell>
          <cell r="G2075">
            <v>2004</v>
          </cell>
          <cell r="H2075" t="str">
            <v>BOTABEK</v>
          </cell>
          <cell r="I2075" t="str">
            <v>Greenfield</v>
          </cell>
          <cell r="J2075" t="str">
            <v>Outdoor</v>
          </cell>
          <cell r="K2075" t="str">
            <v>#not available</v>
          </cell>
          <cell r="L2075" t="str">
            <v>Personal</v>
          </cell>
          <cell r="M2075">
            <v>39666</v>
          </cell>
          <cell r="N2075">
            <v>43317</v>
          </cell>
          <cell r="O2075">
            <v>211111111</v>
          </cell>
          <cell r="P2075" t="str">
            <v>IDR</v>
          </cell>
          <cell r="Q2075">
            <v>1</v>
          </cell>
          <cell r="R2075" t="str">
            <v>Yes</v>
          </cell>
          <cell r="S2075" t="str">
            <v>No</v>
          </cell>
        </row>
        <row r="2076">
          <cell r="B2076" t="str">
            <v>28WTP007</v>
          </cell>
          <cell r="C2076" t="str">
            <v>BOJO</v>
          </cell>
          <cell r="D2076" t="str">
            <v>Lease</v>
          </cell>
          <cell r="E2076" t="str">
            <v>SST-4L</v>
          </cell>
          <cell r="F2076" t="str">
            <v>Jl Beringin RT. 02, Kel. Awang Tangka, Kec. Kajuara, Bone.</v>
          </cell>
          <cell r="G2076">
            <v>2009</v>
          </cell>
          <cell r="H2076" t="str">
            <v>SULAMPAPUA</v>
          </cell>
          <cell r="I2076" t="str">
            <v>Greenfield</v>
          </cell>
          <cell r="J2076" t="str">
            <v>Outdoor</v>
          </cell>
          <cell r="K2076" t="str">
            <v>TUAN ABU BAKAR AMIER, BA.A</v>
          </cell>
          <cell r="L2076" t="str">
            <v>Personal</v>
          </cell>
          <cell r="M2076">
            <v>42197</v>
          </cell>
          <cell r="N2076">
            <v>44023</v>
          </cell>
          <cell r="O2076">
            <v>166666666</v>
          </cell>
          <cell r="P2076" t="str">
            <v>IDR</v>
          </cell>
          <cell r="Q2076">
            <v>3</v>
          </cell>
          <cell r="R2076" t="str">
            <v>Yes</v>
          </cell>
          <cell r="S2076" t="str">
            <v>No</v>
          </cell>
        </row>
        <row r="2077">
          <cell r="B2077" t="str">
            <v>01JKB082</v>
          </cell>
          <cell r="C2077" t="str">
            <v>Bojong Indah</v>
          </cell>
          <cell r="D2077" t="str">
            <v>Lease</v>
          </cell>
          <cell r="E2077" t="str">
            <v>SST-4L</v>
          </cell>
          <cell r="F2077" t="str">
            <v>Jl. Dharmawanita IV Rt. 010 Rw. 001, Kel. Rawa Buaya, Kec. Cengkareng, Kotamadya Jakarta Barat</v>
          </cell>
          <cell r="G2077">
            <v>2009</v>
          </cell>
          <cell r="H2077" t="str">
            <v>JAKARTA</v>
          </cell>
          <cell r="I2077" t="str">
            <v>Greenfield</v>
          </cell>
          <cell r="J2077" t="str">
            <v>Outdoor</v>
          </cell>
          <cell r="K2077" t="str">
            <v>#not available</v>
          </cell>
          <cell r="L2077" t="str">
            <v>Personal</v>
          </cell>
          <cell r="M2077">
            <v>40533</v>
          </cell>
          <cell r="N2077">
            <v>44185</v>
          </cell>
          <cell r="O2077">
            <v>688888888</v>
          </cell>
          <cell r="P2077" t="str">
            <v>IDR</v>
          </cell>
          <cell r="Q2077">
            <v>3</v>
          </cell>
          <cell r="R2077" t="str">
            <v>Yes</v>
          </cell>
          <cell r="S2077" t="str">
            <v>No</v>
          </cell>
        </row>
        <row r="2078">
          <cell r="B2078" t="str">
            <v>03CBN168</v>
          </cell>
          <cell r="C2078" t="str">
            <v>BOJONG_BARU</v>
          </cell>
          <cell r="D2078" t="str">
            <v>Lease</v>
          </cell>
          <cell r="E2078" t="str">
            <v>SST-4L</v>
          </cell>
          <cell r="F2078" t="str">
            <v>JL. BAMBU KUNING, RT.02,RW.06, KEL. BOJONG BARU, KMP. PONDOK MANGGIS, KEC. BOJONG GEDE. KAB. BOGOR.</v>
          </cell>
          <cell r="G2078">
            <v>2008</v>
          </cell>
          <cell r="H2078" t="str">
            <v>BOTABEK</v>
          </cell>
          <cell r="I2078" t="str">
            <v>Greenfield</v>
          </cell>
          <cell r="J2078" t="str">
            <v>Outdoor</v>
          </cell>
          <cell r="K2078" t="str">
            <v>RAHMAWATI</v>
          </cell>
          <cell r="L2078" t="str">
            <v>Personal</v>
          </cell>
          <cell r="M2078">
            <v>42857</v>
          </cell>
          <cell r="N2078">
            <v>44682</v>
          </cell>
          <cell r="O2078">
            <v>200000000</v>
          </cell>
          <cell r="P2078" t="str">
            <v>IDR</v>
          </cell>
          <cell r="Q2078">
            <v>5</v>
          </cell>
          <cell r="R2078" t="str">
            <v>Yes</v>
          </cell>
          <cell r="S2078" t="str">
            <v>No</v>
          </cell>
        </row>
        <row r="2079">
          <cell r="B2079" t="str">
            <v>03TSM039</v>
          </cell>
          <cell r="C2079" t="str">
            <v>BOJONG_GBR</v>
          </cell>
          <cell r="D2079" t="str">
            <v>Lease</v>
          </cell>
          <cell r="E2079" t="str">
            <v>SST-4L</v>
          </cell>
          <cell r="F2079" t="str">
            <v>Jl. Pasir Kuning Rt.004 Rw.002, Bojong Gambir</v>
          </cell>
          <cell r="G2079">
            <v>2002</v>
          </cell>
          <cell r="H2079" t="str">
            <v>WEST JAVA</v>
          </cell>
          <cell r="I2079" t="str">
            <v>Greenfield</v>
          </cell>
          <cell r="J2079" t="str">
            <v>Outdoor</v>
          </cell>
          <cell r="K2079" t="str">
            <v>CECEP NURYAKIN</v>
          </cell>
          <cell r="L2079" t="str">
            <v>Personal</v>
          </cell>
          <cell r="M2079">
            <v>41096</v>
          </cell>
          <cell r="N2079">
            <v>44747</v>
          </cell>
          <cell r="O2079">
            <v>180000000</v>
          </cell>
          <cell r="P2079" t="str">
            <v>IDR</v>
          </cell>
          <cell r="Q2079">
            <v>5</v>
          </cell>
          <cell r="R2079" t="str">
            <v>Yes</v>
          </cell>
          <cell r="S2079" t="str">
            <v>No</v>
          </cell>
        </row>
        <row r="2080">
          <cell r="B2080" t="str">
            <v>03CBN078</v>
          </cell>
          <cell r="C2080" t="str">
            <v>BOJONG_HONJE</v>
          </cell>
          <cell r="D2080" t="str">
            <v>Lease</v>
          </cell>
          <cell r="E2080" t="str">
            <v>SST-4L</v>
          </cell>
          <cell r="F2080" t="str">
            <v>JL. LODAYA GUNUNG GEULIS, GADOG</v>
          </cell>
          <cell r="G2080">
            <v>2004</v>
          </cell>
          <cell r="H2080" t="str">
            <v>BOTABEK</v>
          </cell>
          <cell r="I2080" t="str">
            <v>Greenfield</v>
          </cell>
          <cell r="J2080" t="str">
            <v>Outdoor</v>
          </cell>
          <cell r="K2080" t="str">
            <v>TRI RAMDHANI SULAIMAN WN</v>
          </cell>
          <cell r="L2080" t="str">
            <v>Personal</v>
          </cell>
          <cell r="M2080">
            <v>42064</v>
          </cell>
          <cell r="N2080">
            <v>43889</v>
          </cell>
          <cell r="O2080">
            <v>250000000</v>
          </cell>
          <cell r="P2080" t="str">
            <v>IDR</v>
          </cell>
          <cell r="Q2080">
            <v>3</v>
          </cell>
          <cell r="R2080" t="str">
            <v>Yes</v>
          </cell>
          <cell r="S2080" t="str">
            <v>No</v>
          </cell>
        </row>
        <row r="2081">
          <cell r="B2081" t="str">
            <v>03CBN007</v>
          </cell>
          <cell r="C2081" t="str">
            <v>BOJONG_KULUR</v>
          </cell>
          <cell r="D2081" t="str">
            <v>Lease</v>
          </cell>
          <cell r="E2081" t="str">
            <v>SST-4L</v>
          </cell>
          <cell r="F2081" t="str">
            <v>KAMPUNG BOJONGKULUR (VILLA NUSA INDAH JATIASIH BEKASI)</v>
          </cell>
          <cell r="G2081">
            <v>2009</v>
          </cell>
          <cell r="H2081" t="str">
            <v>BOTABEK</v>
          </cell>
          <cell r="I2081" t="str">
            <v>Greenfield</v>
          </cell>
          <cell r="J2081" t="str">
            <v>Outdoor</v>
          </cell>
          <cell r="K2081" t="str">
            <v>SOEHANTO</v>
          </cell>
          <cell r="L2081" t="str">
            <v>Personal</v>
          </cell>
          <cell r="M2081">
            <v>42856</v>
          </cell>
          <cell r="N2081">
            <v>44681</v>
          </cell>
          <cell r="O2081">
            <v>350000000</v>
          </cell>
          <cell r="P2081" t="str">
            <v>IDR</v>
          </cell>
          <cell r="Q2081">
            <v>5</v>
          </cell>
          <cell r="R2081" t="str">
            <v>Yes</v>
          </cell>
          <cell r="S2081" t="str">
            <v>No</v>
          </cell>
        </row>
        <row r="2082">
          <cell r="B2082" t="str">
            <v>03CKR112</v>
          </cell>
          <cell r="C2082" t="str">
            <v>BOJONG_MANGU</v>
          </cell>
          <cell r="D2082" t="str">
            <v>Lease</v>
          </cell>
          <cell r="E2082" t="str">
            <v>SST-4L</v>
          </cell>
          <cell r="F2082" t="str">
            <v>KP. BABAKAN KALONG RT. 011 RW. 06 DESA RIDOMANAH KEC. CIBARUSAH KAB. BEKASI</v>
          </cell>
          <cell r="G2082">
            <v>2004</v>
          </cell>
          <cell r="H2082" t="str">
            <v>BOTABEK</v>
          </cell>
          <cell r="I2082" t="str">
            <v>Greenfield</v>
          </cell>
          <cell r="J2082" t="str">
            <v>Outdoor</v>
          </cell>
          <cell r="K2082" t="str">
            <v xml:space="preserve">TARMUJI BIN SOLEH </v>
          </cell>
          <cell r="L2082" t="str">
            <v>Personal</v>
          </cell>
          <cell r="M2082">
            <v>42888</v>
          </cell>
          <cell r="N2082">
            <v>46539</v>
          </cell>
          <cell r="O2082">
            <v>400000000</v>
          </cell>
          <cell r="P2082" t="str">
            <v>IDR</v>
          </cell>
          <cell r="Q2082">
            <v>10</v>
          </cell>
          <cell r="R2082" t="str">
            <v>Yes</v>
          </cell>
          <cell r="S2082" t="str">
            <v>No</v>
          </cell>
        </row>
        <row r="2083">
          <cell r="B2083" t="str">
            <v>03CBN340</v>
          </cell>
          <cell r="C2083" t="str">
            <v>BOJONG_NANGKA</v>
          </cell>
          <cell r="D2083" t="str">
            <v>Lease</v>
          </cell>
          <cell r="E2083" t="str">
            <v>SST-4L</v>
          </cell>
          <cell r="F2083" t="str">
            <v>JL, BOJONG NANGKA RT21/RW09, DS, BOJONG NANGKA, KEC, MUSTIKA JAYA BOGOR, JAWA BARAT    </v>
          </cell>
          <cell r="G2083">
            <v>2009</v>
          </cell>
          <cell r="H2083" t="str">
            <v>BOTABEK</v>
          </cell>
          <cell r="I2083" t="str">
            <v>Greenfield</v>
          </cell>
          <cell r="J2083" t="str">
            <v>Outdoor</v>
          </cell>
          <cell r="K2083" t="str">
            <v>#not available</v>
          </cell>
          <cell r="L2083" t="str">
            <v>Personal</v>
          </cell>
          <cell r="M2083">
            <v>42780</v>
          </cell>
          <cell r="N2083">
            <v>46431</v>
          </cell>
          <cell r="O2083">
            <v>1444444444</v>
          </cell>
          <cell r="P2083" t="str">
            <v>IDR</v>
          </cell>
          <cell r="Q2083">
            <v>10</v>
          </cell>
          <cell r="R2083" t="str">
            <v>Yes</v>
          </cell>
          <cell r="S2083" t="str">
            <v>No</v>
          </cell>
        </row>
        <row r="2084">
          <cell r="B2084" t="str">
            <v>14PBG029</v>
          </cell>
          <cell r="C2084" t="str">
            <v>BOJONG_PBLG</v>
          </cell>
          <cell r="D2084" t="str">
            <v>Lease</v>
          </cell>
          <cell r="E2084" t="str">
            <v>SST-4L</v>
          </cell>
          <cell r="F2084" t="str">
            <v>DESA TOYAREKA RT 5 RW II KEC. KEMANGKON KAB. PURBALINGGA</v>
          </cell>
          <cell r="G2084">
            <v>2004</v>
          </cell>
          <cell r="H2084" t="str">
            <v>CENTRAL JAVA</v>
          </cell>
          <cell r="I2084" t="str">
            <v>Greenfield</v>
          </cell>
          <cell r="J2084" t="str">
            <v>Outdoor</v>
          </cell>
          <cell r="K2084" t="str">
            <v>SUPRIYADI PRASETYO</v>
          </cell>
          <cell r="L2084" t="str">
            <v>Personal</v>
          </cell>
          <cell r="M2084">
            <v>39588</v>
          </cell>
          <cell r="N2084">
            <v>43240</v>
          </cell>
          <cell r="O2084">
            <v>72222222</v>
          </cell>
          <cell r="P2084" t="str">
            <v>IDR</v>
          </cell>
          <cell r="Q2084">
            <v>1</v>
          </cell>
          <cell r="R2084" t="str">
            <v>Yes</v>
          </cell>
          <cell r="S2084" t="str">
            <v>No</v>
          </cell>
        </row>
        <row r="2085">
          <cell r="B2085" t="str">
            <v>03CBN034</v>
          </cell>
          <cell r="C2085" t="str">
            <v>BOJONGGEDE</v>
          </cell>
          <cell r="D2085" t="str">
            <v>Lease</v>
          </cell>
          <cell r="E2085" t="str">
            <v>SST-4L</v>
          </cell>
          <cell r="F2085" t="str">
            <v>JL. RAYA BOJONG GEDE NO.17 RT.02/03/BJ GEDE</v>
          </cell>
          <cell r="G2085">
            <v>2003</v>
          </cell>
          <cell r="H2085" t="str">
            <v>BOTABEK</v>
          </cell>
          <cell r="I2085" t="str">
            <v>Greenfield</v>
          </cell>
          <cell r="J2085" t="str">
            <v>Outdoor</v>
          </cell>
          <cell r="K2085" t="str">
            <v>H. SURADJI RONOWIDJOJO</v>
          </cell>
          <cell r="L2085" t="str">
            <v>Personal</v>
          </cell>
          <cell r="M2085">
            <v>42840</v>
          </cell>
          <cell r="N2085">
            <v>44665</v>
          </cell>
          <cell r="O2085">
            <v>575000000</v>
          </cell>
          <cell r="P2085" t="str">
            <v>IDR</v>
          </cell>
          <cell r="Q2085">
            <v>5</v>
          </cell>
          <cell r="R2085" t="str">
            <v>Yes</v>
          </cell>
          <cell r="S2085" t="str">
            <v>No</v>
          </cell>
        </row>
        <row r="2086">
          <cell r="B2086" t="str">
            <v>03BKS218</v>
          </cell>
          <cell r="C2086" t="str">
            <v>BOJONGMENTENG</v>
          </cell>
          <cell r="D2086" t="str">
            <v>Lease</v>
          </cell>
          <cell r="E2086" t="str">
            <v>SST-4L</v>
          </cell>
          <cell r="F2086" t="str">
            <v>GG. KIBIN RT. 01,04 KEL. BANTAR GEBANG KEC. BANTAR GEBANG BEKASI</v>
          </cell>
          <cell r="G2086">
            <v>2003</v>
          </cell>
          <cell r="H2086" t="str">
            <v>BOTABEK</v>
          </cell>
          <cell r="I2086" t="str">
            <v>Greenfield</v>
          </cell>
          <cell r="J2086" t="str">
            <v>Outdoor</v>
          </cell>
          <cell r="K2086" t="str">
            <v>#not available</v>
          </cell>
          <cell r="L2086" t="str">
            <v>Personal</v>
          </cell>
          <cell r="M2086">
            <v>40618</v>
          </cell>
          <cell r="N2086">
            <v>44271</v>
          </cell>
          <cell r="O2086">
            <v>450000000</v>
          </cell>
          <cell r="P2086" t="str">
            <v>IDR</v>
          </cell>
          <cell r="Q2086">
            <v>4</v>
          </cell>
          <cell r="R2086" t="str">
            <v>Yes</v>
          </cell>
          <cell r="S2086" t="str">
            <v>No</v>
          </cell>
        </row>
        <row r="2087">
          <cell r="B2087" t="str">
            <v>02PDG016</v>
          </cell>
          <cell r="C2087" t="str">
            <v>BOJONGPANDEGLANG/Nodal Cilegong</v>
          </cell>
          <cell r="D2087" t="str">
            <v>Lease</v>
          </cell>
          <cell r="E2087" t="str">
            <v>SST-4L</v>
          </cell>
          <cell r="F2087" t="str">
            <v>KP.  DESA BOJONG  RT30 RW09  KEC. BOJONG  KAB. PANDEGLANG</v>
          </cell>
          <cell r="G2087">
            <v>2010</v>
          </cell>
          <cell r="H2087" t="str">
            <v>BOTABEK</v>
          </cell>
          <cell r="I2087" t="str">
            <v>Greenfield</v>
          </cell>
          <cell r="J2087" t="str">
            <v>Outdoor</v>
          </cell>
          <cell r="K2087" t="str">
            <v>#not available</v>
          </cell>
          <cell r="L2087" t="str">
            <v>Personal</v>
          </cell>
          <cell r="M2087">
            <v>40289</v>
          </cell>
          <cell r="N2087">
            <v>43941</v>
          </cell>
          <cell r="O2087">
            <v>166666667</v>
          </cell>
          <cell r="P2087" t="str">
            <v>IDR</v>
          </cell>
          <cell r="Q2087">
            <v>3</v>
          </cell>
          <cell r="R2087" t="str">
            <v>Yes</v>
          </cell>
          <cell r="S2087" t="str">
            <v>No</v>
          </cell>
        </row>
        <row r="2088">
          <cell r="B2088" t="str">
            <v>03CJR008</v>
          </cell>
          <cell r="C2088" t="str">
            <v>BOJONGPICUNG</v>
          </cell>
          <cell r="D2088" t="str">
            <v>Lease</v>
          </cell>
          <cell r="E2088" t="str">
            <v>SST-4L</v>
          </cell>
          <cell r="F2088" t="str">
            <v>Jl. Moh Ali RT.02/03,Bojong Picung</v>
          </cell>
          <cell r="G2088">
            <v>2001</v>
          </cell>
          <cell r="H2088" t="str">
            <v>WEST JAVA</v>
          </cell>
          <cell r="I2088" t="str">
            <v>Greenfield</v>
          </cell>
          <cell r="J2088" t="str">
            <v>Outdoor</v>
          </cell>
          <cell r="K2088" t="str">
            <v>RAHMAT HIDAYAT</v>
          </cell>
          <cell r="L2088" t="str">
            <v>Personal</v>
          </cell>
          <cell r="M2088">
            <v>41888</v>
          </cell>
          <cell r="N2088">
            <v>43713</v>
          </cell>
          <cell r="O2088">
            <v>117500000</v>
          </cell>
          <cell r="P2088" t="str">
            <v>IDR</v>
          </cell>
          <cell r="Q2088">
            <v>2</v>
          </cell>
          <cell r="R2088" t="str">
            <v>Yes</v>
          </cell>
          <cell r="S2088" t="str">
            <v>No</v>
          </cell>
        </row>
        <row r="2089">
          <cell r="B2089" t="str">
            <v>14KAJ007</v>
          </cell>
          <cell r="C2089" t="str">
            <v>BOJONGPKL</v>
          </cell>
          <cell r="D2089" t="str">
            <v>Lease</v>
          </cell>
          <cell r="E2089" t="str">
            <v>SST-4L</v>
          </cell>
          <cell r="F2089" t="str">
            <v>RT 7/4 DESA BOJONG MINGGIR KEC.BOJONG , PEKALONGAN</v>
          </cell>
          <cell r="G2089">
            <v>2008</v>
          </cell>
          <cell r="H2089" t="str">
            <v>CENTRAL JAVA</v>
          </cell>
          <cell r="I2089" t="str">
            <v>Greenfield</v>
          </cell>
          <cell r="J2089" t="str">
            <v>Outdoor</v>
          </cell>
          <cell r="K2089" t="str">
            <v>Eko Suharso</v>
          </cell>
          <cell r="L2089" t="str">
            <v>Personal</v>
          </cell>
          <cell r="M2089">
            <v>41767</v>
          </cell>
          <cell r="N2089">
            <v>43593</v>
          </cell>
          <cell r="O2089">
            <v>57500000</v>
          </cell>
          <cell r="P2089" t="str">
            <v>IDR</v>
          </cell>
          <cell r="Q2089">
            <v>2</v>
          </cell>
          <cell r="R2089" t="str">
            <v>Yes</v>
          </cell>
          <cell r="S2089" t="str">
            <v>No</v>
          </cell>
        </row>
        <row r="2090">
          <cell r="B2090" t="str">
            <v>03DPK058</v>
          </cell>
          <cell r="C2090" t="str">
            <v>BOJONGSARI</v>
          </cell>
          <cell r="D2090" t="str">
            <v>Lease</v>
          </cell>
          <cell r="E2090" t="str">
            <v>SST-4L</v>
          </cell>
          <cell r="F2090" t="str">
            <v>JL. H. KENAN RT 01/08 BOJONGSARI</v>
          </cell>
          <cell r="G2090">
            <v>2005</v>
          </cell>
          <cell r="H2090" t="str">
            <v>BOTABEK</v>
          </cell>
          <cell r="I2090" t="str">
            <v>Greenfield</v>
          </cell>
          <cell r="J2090" t="str">
            <v>Outdoor</v>
          </cell>
          <cell r="K2090" t="str">
            <v>TUAN TIAN</v>
          </cell>
          <cell r="L2090" t="str">
            <v>Personal</v>
          </cell>
          <cell r="M2090">
            <v>41988</v>
          </cell>
          <cell r="N2090">
            <v>43813</v>
          </cell>
          <cell r="O2090">
            <v>250000000</v>
          </cell>
          <cell r="P2090" t="str">
            <v>IDR</v>
          </cell>
          <cell r="Q2090">
            <v>2</v>
          </cell>
          <cell r="R2090" t="str">
            <v>Yes</v>
          </cell>
          <cell r="S2090" t="str">
            <v>No</v>
          </cell>
        </row>
        <row r="2091">
          <cell r="B2091" t="str">
            <v>14SLW032</v>
          </cell>
          <cell r="C2091" t="str">
            <v>BOJONGTGL</v>
          </cell>
          <cell r="D2091" t="str">
            <v>Lease</v>
          </cell>
          <cell r="E2091" t="str">
            <v>SST-4L</v>
          </cell>
          <cell r="F2091" t="str">
            <v>JL. RAYA BOJONG RT.04/01 KEL. BOJONG, KEC. BOJONG, KAB. TEGAL</v>
          </cell>
          <cell r="G2091">
            <v>2009</v>
          </cell>
          <cell r="H2091" t="str">
            <v>CENTRAL JAVA</v>
          </cell>
          <cell r="I2091" t="str">
            <v>Greenfield</v>
          </cell>
          <cell r="J2091" t="str">
            <v>Outdoor</v>
          </cell>
          <cell r="K2091" t="str">
            <v>MUHAMAD MASPUDIN</v>
          </cell>
          <cell r="L2091" t="str">
            <v>Personal</v>
          </cell>
          <cell r="M2091">
            <v>42828</v>
          </cell>
          <cell r="N2091">
            <v>46480</v>
          </cell>
          <cell r="O2091">
            <v>400000000</v>
          </cell>
          <cell r="P2091" t="str">
            <v>IDR</v>
          </cell>
          <cell r="Q2091">
            <v>10</v>
          </cell>
          <cell r="R2091" t="str">
            <v>Yes</v>
          </cell>
          <cell r="S2091" t="str">
            <v>No</v>
          </cell>
        </row>
        <row r="2092">
          <cell r="B2092" t="str">
            <v>28SKG022</v>
          </cell>
          <cell r="C2092" t="str">
            <v>BOLACUPPAE</v>
          </cell>
          <cell r="D2092" t="str">
            <v>Lease</v>
          </cell>
          <cell r="E2092" t="str">
            <v>SST-4L</v>
          </cell>
          <cell r="F2092" t="str">
            <v>Kel. Doping, Kec. Pinrang Kab. Wajo</v>
          </cell>
          <cell r="G2092">
            <v>2005</v>
          </cell>
          <cell r="H2092" t="str">
            <v>SULAMPAPUA</v>
          </cell>
          <cell r="I2092" t="str">
            <v>Greenfield</v>
          </cell>
          <cell r="J2092" t="str">
            <v>Outdoor</v>
          </cell>
          <cell r="K2092" t="str">
            <v>Hudayang</v>
          </cell>
          <cell r="L2092" t="str">
            <v>Personal</v>
          </cell>
          <cell r="M2092">
            <v>42988</v>
          </cell>
          <cell r="N2092">
            <v>46639</v>
          </cell>
          <cell r="O2092">
            <v>100000000</v>
          </cell>
          <cell r="P2092" t="str">
            <v>IDR</v>
          </cell>
          <cell r="Q2092">
            <v>10</v>
          </cell>
          <cell r="R2092" t="str">
            <v>Yes</v>
          </cell>
          <cell r="S2092" t="str">
            <v>No</v>
          </cell>
        </row>
        <row r="2093">
          <cell r="B2093" t="str">
            <v>02RKB127</v>
          </cell>
          <cell r="C2093" t="str">
            <v>BOLANG</v>
          </cell>
          <cell r="D2093" t="str">
            <v>Lease</v>
          </cell>
          <cell r="E2093" t="str">
            <v>SST-4L</v>
          </cell>
          <cell r="F2093" t="str">
            <v>KP. PASIR LIMUS RT. 15 RW. 01, DS. BOLANG, KEC.MALINGPING, KAB.LEBAK</v>
          </cell>
          <cell r="G2093">
            <v>2010</v>
          </cell>
          <cell r="H2093" t="str">
            <v>BOTABEK</v>
          </cell>
          <cell r="I2093" t="str">
            <v>Greenfield</v>
          </cell>
          <cell r="J2093" t="str">
            <v>Outdoor</v>
          </cell>
          <cell r="K2093" t="str">
            <v>RUDI HARTONO</v>
          </cell>
          <cell r="L2093" t="str">
            <v>Personal</v>
          </cell>
          <cell r="M2093">
            <v>42836</v>
          </cell>
          <cell r="N2093">
            <v>46487</v>
          </cell>
          <cell r="O2093">
            <v>555555556</v>
          </cell>
          <cell r="P2093" t="str">
            <v>IDR</v>
          </cell>
          <cell r="Q2093">
            <v>10</v>
          </cell>
          <cell r="R2093" t="str">
            <v>Yes</v>
          </cell>
          <cell r="S2093" t="str">
            <v>No</v>
          </cell>
        </row>
        <row r="2094">
          <cell r="B2094" t="str">
            <v>14JPA013</v>
          </cell>
          <cell r="C2094" t="str">
            <v>BONDO TJ JATI</v>
          </cell>
          <cell r="D2094" t="str">
            <v>Lease</v>
          </cell>
          <cell r="E2094" t="str">
            <v>SST-4L</v>
          </cell>
          <cell r="F2094" t="str">
            <v>JALAN RAYA BONDO - BANGSRI, KELURAHAN BONDO KECAMATAN BANGSRI KABUPATEN JEPARA</v>
          </cell>
          <cell r="G2094">
            <v>2005</v>
          </cell>
          <cell r="H2094" t="str">
            <v>CENTRAL JAVA</v>
          </cell>
          <cell r="I2094" t="str">
            <v>Greenfield</v>
          </cell>
          <cell r="J2094" t="str">
            <v>Outdoor</v>
          </cell>
          <cell r="K2094" t="str">
            <v>Hendro Andri Saputro</v>
          </cell>
          <cell r="L2094" t="str">
            <v>Personal</v>
          </cell>
          <cell r="M2094">
            <v>40206</v>
          </cell>
          <cell r="N2094">
            <v>43858</v>
          </cell>
          <cell r="O2094">
            <v>222222220</v>
          </cell>
          <cell r="P2094" t="str">
            <v>IDR</v>
          </cell>
          <cell r="Q2094">
            <v>3</v>
          </cell>
          <cell r="R2094" t="str">
            <v>Yes</v>
          </cell>
          <cell r="S2094" t="str">
            <v>No</v>
          </cell>
        </row>
        <row r="2095">
          <cell r="B2095" t="str">
            <v>28MAS003</v>
          </cell>
          <cell r="C2095" t="str">
            <v>BONE_BONE</v>
          </cell>
          <cell r="D2095" t="str">
            <v>Lease</v>
          </cell>
          <cell r="E2095" t="str">
            <v>SST-4L</v>
          </cell>
          <cell r="F2095" t="str">
            <v>Kec. Bone-Bone, Kab Luwu Utara Jl. Poros Tamuku, Desa Tamuku Kec. Bone-Bone Kab. Luwu Utara, Sulawesi Selatan</v>
          </cell>
          <cell r="G2095">
            <v>2009</v>
          </cell>
          <cell r="H2095" t="str">
            <v>SULAMPAPUA</v>
          </cell>
          <cell r="I2095" t="str">
            <v>Greenfield</v>
          </cell>
          <cell r="J2095" t="str">
            <v>Outdoor</v>
          </cell>
          <cell r="K2095" t="str">
            <v>IR.SOFYAN BURHAN</v>
          </cell>
          <cell r="L2095" t="str">
            <v>Personal</v>
          </cell>
          <cell r="M2095">
            <v>41777</v>
          </cell>
          <cell r="N2095">
            <v>45429</v>
          </cell>
          <cell r="O2095">
            <v>222222220</v>
          </cell>
          <cell r="P2095" t="str">
            <v>IDR</v>
          </cell>
          <cell r="Q2095">
            <v>7</v>
          </cell>
          <cell r="R2095" t="str">
            <v>Yes</v>
          </cell>
          <cell r="S2095" t="str">
            <v>No</v>
          </cell>
        </row>
        <row r="2096">
          <cell r="B2096" t="str">
            <v>27SWW013</v>
          </cell>
          <cell r="C2096" t="str">
            <v>BONE_PANTAI</v>
          </cell>
          <cell r="D2096" t="str">
            <v>Lease</v>
          </cell>
          <cell r="E2096" t="str">
            <v>SST-4L</v>
          </cell>
          <cell r="F2096" t="str">
            <v>Desa Tihu Kec. Bone Pantai Kab. Bone Bolango</v>
          </cell>
          <cell r="G2096">
            <v>2004</v>
          </cell>
          <cell r="H2096" t="str">
            <v>SULAMPAPUA</v>
          </cell>
          <cell r="I2096" t="str">
            <v>Greenfield</v>
          </cell>
          <cell r="J2096" t="str">
            <v>Outdoor</v>
          </cell>
          <cell r="K2096" t="str">
            <v>MUHAMAD AGUS SAIBANI</v>
          </cell>
          <cell r="L2096" t="str">
            <v>Personal</v>
          </cell>
          <cell r="M2096">
            <v>42893</v>
          </cell>
          <cell r="N2096">
            <v>46544</v>
          </cell>
          <cell r="O2096">
            <v>83333333</v>
          </cell>
          <cell r="P2096" t="str">
            <v>IDR</v>
          </cell>
          <cell r="Q2096">
            <v>10</v>
          </cell>
          <cell r="R2096" t="str">
            <v>Yes</v>
          </cell>
          <cell r="S2096" t="str">
            <v>No</v>
          </cell>
        </row>
        <row r="2097">
          <cell r="B2097" t="str">
            <v>25BAU016</v>
          </cell>
          <cell r="C2097" t="str">
            <v>BONEATIRO</v>
          </cell>
          <cell r="D2097" t="str">
            <v>Lease</v>
          </cell>
          <cell r="E2097" t="str">
            <v>SST-4L</v>
          </cell>
          <cell r="F2097" t="str">
            <v>Jl. Ladirani Desa Bone Atiro, Kec. Kapontori, Kab. Buton</v>
          </cell>
          <cell r="G2097">
            <v>2010</v>
          </cell>
          <cell r="H2097" t="str">
            <v>SULAMPAPUA</v>
          </cell>
          <cell r="I2097" t="str">
            <v>Greenfield</v>
          </cell>
          <cell r="J2097" t="str">
            <v>Outdoor</v>
          </cell>
          <cell r="K2097" t="str">
            <v>Wa Ela</v>
          </cell>
          <cell r="L2097" t="str">
            <v>Personal</v>
          </cell>
          <cell r="M2097">
            <v>39595</v>
          </cell>
          <cell r="N2097">
            <v>43247</v>
          </cell>
          <cell r="O2097">
            <v>20000000</v>
          </cell>
          <cell r="P2097" t="str">
            <v>IDR</v>
          </cell>
          <cell r="Q2097">
            <v>1</v>
          </cell>
          <cell r="R2097" t="str">
            <v>Yes</v>
          </cell>
          <cell r="S2097" t="str">
            <v>No</v>
          </cell>
        </row>
        <row r="2098">
          <cell r="B2098" t="str">
            <v>27SWW005</v>
          </cell>
          <cell r="C2098" t="str">
            <v>BONEBOLANG</v>
          </cell>
          <cell r="D2098" t="str">
            <v>Lease</v>
          </cell>
          <cell r="E2098" t="str">
            <v>SST-4L</v>
          </cell>
          <cell r="F2098" t="str">
            <v>Desa Dutohe; Kec. Kabila; Kab. Bone Bolango</v>
          </cell>
          <cell r="G2098">
            <v>2005</v>
          </cell>
          <cell r="H2098" t="str">
            <v>SULAMPAPUA</v>
          </cell>
          <cell r="I2098" t="str">
            <v>Greenfield</v>
          </cell>
          <cell r="J2098" t="str">
            <v>Outdoor</v>
          </cell>
          <cell r="K2098" t="str">
            <v>TUAN IRWAN ANDI PATONGAI</v>
          </cell>
          <cell r="L2098" t="str">
            <v>Personal</v>
          </cell>
          <cell r="M2098">
            <v>43949</v>
          </cell>
          <cell r="N2098">
            <v>44678</v>
          </cell>
          <cell r="O2098">
            <v>18666672</v>
          </cell>
          <cell r="P2098" t="str">
            <v>IDR</v>
          </cell>
          <cell r="Q2098">
            <v>5</v>
          </cell>
          <cell r="R2098" t="str">
            <v>Yes</v>
          </cell>
          <cell r="S2098" t="str">
            <v>No</v>
          </cell>
        </row>
        <row r="2099">
          <cell r="B2099" t="str">
            <v>28PLP023</v>
          </cell>
          <cell r="C2099" t="str">
            <v>BONELEMO_PALOPO</v>
          </cell>
          <cell r="D2099" t="str">
            <v>Lease</v>
          </cell>
          <cell r="E2099" t="str">
            <v>SST-4L</v>
          </cell>
          <cell r="F2099" t="str">
            <v>Dusun Bonelemo Desa Bonelemo Kec. Bajo Barat Kab Luwu</v>
          </cell>
          <cell r="G2099">
            <v>2007</v>
          </cell>
          <cell r="H2099" t="str">
            <v>SULAMPAPUA</v>
          </cell>
          <cell r="I2099" t="str">
            <v>Greenfield</v>
          </cell>
          <cell r="J2099" t="str">
            <v>Outdoor</v>
          </cell>
          <cell r="K2099" t="str">
            <v>Ibrahim</v>
          </cell>
          <cell r="L2099" t="str">
            <v>Personal</v>
          </cell>
          <cell r="M2099">
            <v>42982</v>
          </cell>
          <cell r="N2099">
            <v>46634</v>
          </cell>
          <cell r="O2099">
            <v>200000000</v>
          </cell>
          <cell r="P2099" t="str">
            <v>IDR</v>
          </cell>
          <cell r="Q2099">
            <v>10</v>
          </cell>
          <cell r="R2099" t="str">
            <v>Yes</v>
          </cell>
          <cell r="S2099" t="str">
            <v>No</v>
          </cell>
        </row>
        <row r="2100">
          <cell r="B2100" t="str">
            <v>03MJL010</v>
          </cell>
          <cell r="C2100" t="str">
            <v>BONGAS</v>
          </cell>
          <cell r="D2100" t="str">
            <v>Lease</v>
          </cell>
          <cell r="E2100" t="str">
            <v>SST-4L</v>
          </cell>
          <cell r="F2100" t="str">
            <v>Komplek Pertamina, Jl. Blok Ahad Rt.08/02 Bongas Wetan (Dusu</v>
          </cell>
          <cell r="G2100">
            <v>2006</v>
          </cell>
          <cell r="H2100" t="str">
            <v>WEST JAVA</v>
          </cell>
          <cell r="I2100" t="str">
            <v>Greenfield</v>
          </cell>
          <cell r="J2100" t="str">
            <v>Outdoor</v>
          </cell>
          <cell r="K2100" t="str">
            <v>NANING SUWARNI</v>
          </cell>
          <cell r="L2100" t="str">
            <v>Personal</v>
          </cell>
          <cell r="M2100">
            <v>41774</v>
          </cell>
          <cell r="N2100">
            <v>43599</v>
          </cell>
          <cell r="O2100">
            <v>110000000</v>
          </cell>
          <cell r="P2100" t="str">
            <v>IDR</v>
          </cell>
          <cell r="Q2100">
            <v>2</v>
          </cell>
          <cell r="R2100" t="str">
            <v>Yes</v>
          </cell>
          <cell r="S2100" t="str">
            <v>No</v>
          </cell>
        </row>
        <row r="2101">
          <cell r="B2101" t="str">
            <v>14SLW057</v>
          </cell>
          <cell r="C2101" t="str">
            <v>BONGKOK</v>
          </cell>
          <cell r="D2101" t="str">
            <v>Lease</v>
          </cell>
          <cell r="E2101" t="str">
            <v>SST-4L</v>
          </cell>
          <cell r="F2101" t="str">
            <v>JL. GARUDA KP. BONGKOK KEC. KRAMAT KAB. TEGAL</v>
          </cell>
          <cell r="G2101">
            <v>2005</v>
          </cell>
          <cell r="H2101" t="str">
            <v>CENTRAL JAVA</v>
          </cell>
          <cell r="I2101" t="str">
            <v>Greenfield</v>
          </cell>
          <cell r="J2101" t="str">
            <v>Outdoor</v>
          </cell>
          <cell r="K2101" t="str">
            <v>TORIAH BINTI DAAN</v>
          </cell>
          <cell r="L2101" t="str">
            <v>Personal</v>
          </cell>
          <cell r="M2101">
            <v>39660</v>
          </cell>
          <cell r="N2101">
            <v>43312</v>
          </cell>
          <cell r="O2101">
            <v>110000000</v>
          </cell>
          <cell r="P2101" t="str">
            <v>IDR</v>
          </cell>
          <cell r="Q2101">
            <v>1</v>
          </cell>
          <cell r="R2101" t="str">
            <v>Yes</v>
          </cell>
          <cell r="S2101" t="str">
            <v>No</v>
          </cell>
        </row>
        <row r="2102">
          <cell r="B2102" t="str">
            <v>20JMB071</v>
          </cell>
          <cell r="C2102" t="str">
            <v>BONGKOT</v>
          </cell>
          <cell r="D2102" t="str">
            <v>Lease</v>
          </cell>
          <cell r="E2102" t="str">
            <v>SST-4L</v>
          </cell>
          <cell r="F2102" t="str">
            <v>DSN. SENDEN RT02 RW01 DS. SENDEN KEC. PETERONGAN -</v>
          </cell>
          <cell r="G2102">
            <v>2010</v>
          </cell>
          <cell r="H2102" t="str">
            <v>EAST JAVA</v>
          </cell>
          <cell r="I2102" t="str">
            <v>Greenfield</v>
          </cell>
          <cell r="J2102" t="str">
            <v>Outdoor</v>
          </cell>
          <cell r="K2102" t="str">
            <v>HJ UMI HANIK</v>
          </cell>
          <cell r="L2102" t="str">
            <v>Personal</v>
          </cell>
          <cell r="M2102">
            <v>39638</v>
          </cell>
          <cell r="N2102">
            <v>43290</v>
          </cell>
          <cell r="O2102">
            <v>88888880</v>
          </cell>
          <cell r="P2102" t="str">
            <v>IDR</v>
          </cell>
          <cell r="Q2102">
            <v>1</v>
          </cell>
          <cell r="R2102" t="str">
            <v>Yes</v>
          </cell>
          <cell r="S2102" t="str">
            <v>No</v>
          </cell>
        </row>
        <row r="2103">
          <cell r="B2103" t="str">
            <v>27ISM020</v>
          </cell>
          <cell r="C2103" t="str">
            <v>BONGOMEME</v>
          </cell>
          <cell r="D2103" t="str">
            <v>Lease</v>
          </cell>
          <cell r="E2103" t="str">
            <v>SST-4L</v>
          </cell>
          <cell r="F2103" t="str">
            <v>Desa Pilolalenga Kec. Bongomeme</v>
          </cell>
          <cell r="G2103">
            <v>2009</v>
          </cell>
          <cell r="H2103" t="str">
            <v>SULAMPAPUA</v>
          </cell>
          <cell r="I2103" t="str">
            <v>Greenfield</v>
          </cell>
          <cell r="J2103" t="str">
            <v>Outdoor</v>
          </cell>
          <cell r="K2103" t="str">
            <v>LYSA JEIN MONANGIN</v>
          </cell>
          <cell r="L2103" t="str">
            <v>Personal</v>
          </cell>
          <cell r="M2103">
            <v>42904</v>
          </cell>
          <cell r="N2103">
            <v>46555</v>
          </cell>
          <cell r="O2103">
            <v>88888888</v>
          </cell>
          <cell r="P2103" t="str">
            <v>IDR</v>
          </cell>
          <cell r="Q2103">
            <v>10</v>
          </cell>
          <cell r="R2103" t="str">
            <v>Yes</v>
          </cell>
          <cell r="S2103" t="str">
            <v>No</v>
          </cell>
        </row>
        <row r="2104">
          <cell r="B2104" t="str">
            <v>23PYA006</v>
          </cell>
          <cell r="C2104" t="str">
            <v>BONJERUK</v>
          </cell>
          <cell r="D2104" t="str">
            <v>Lease</v>
          </cell>
          <cell r="E2104" t="str">
            <v>SST-4L</v>
          </cell>
          <cell r="F2104" t="str">
            <v>UBUNG DESA UBUNG,KEC JONGGAT,KAB LOMBOK TENGAH</v>
          </cell>
          <cell r="G2104">
            <v>2007</v>
          </cell>
          <cell r="H2104" t="str">
            <v>BALI NUSRA</v>
          </cell>
          <cell r="I2104" t="str">
            <v>Greenfield</v>
          </cell>
          <cell r="J2104" t="str">
            <v>Outdoor</v>
          </cell>
          <cell r="K2104" t="str">
            <v>MARTIN WIHARJO</v>
          </cell>
          <cell r="L2104" t="str">
            <v>Personal</v>
          </cell>
          <cell r="M2104">
            <v>40305</v>
          </cell>
          <cell r="N2104">
            <v>43957</v>
          </cell>
          <cell r="O2104">
            <v>166666667</v>
          </cell>
          <cell r="P2104" t="str">
            <v>IDR</v>
          </cell>
          <cell r="Q2104">
            <v>3</v>
          </cell>
          <cell r="R2104" t="str">
            <v>Yes</v>
          </cell>
          <cell r="S2104" t="str">
            <v>No</v>
          </cell>
        </row>
        <row r="2105">
          <cell r="B2105" t="str">
            <v>08LSK006</v>
          </cell>
          <cell r="C2105" t="str">
            <v>BONJOL</v>
          </cell>
          <cell r="D2105" t="str">
            <v>Lease</v>
          </cell>
          <cell r="E2105" t="str">
            <v>SST-4L</v>
          </cell>
          <cell r="F2105" t="str">
            <v>Jorong Padang Baru Nagari Ganggo Hilir Kec. Bonjol Kab. Pasaman</v>
          </cell>
          <cell r="G2105">
            <v>2008</v>
          </cell>
          <cell r="H2105" t="str">
            <v>NORTH SUMATRA</v>
          </cell>
          <cell r="I2105" t="str">
            <v>Greenfield</v>
          </cell>
          <cell r="J2105" t="str">
            <v>Outdoor</v>
          </cell>
          <cell r="K2105" t="str">
            <v>NURDIN</v>
          </cell>
          <cell r="L2105" t="str">
            <v>Personal</v>
          </cell>
          <cell r="M2105">
            <v>42694</v>
          </cell>
          <cell r="N2105">
            <v>46346</v>
          </cell>
          <cell r="O2105">
            <v>200000000</v>
          </cell>
          <cell r="P2105" t="str">
            <v>IDR</v>
          </cell>
          <cell r="Q2105">
            <v>9</v>
          </cell>
          <cell r="R2105" t="str">
            <v>Yes</v>
          </cell>
          <cell r="S2105" t="str">
            <v>No</v>
          </cell>
        </row>
        <row r="2106">
          <cell r="B2106" t="str">
            <v>28PIN003</v>
          </cell>
          <cell r="C2106" t="str">
            <v>BONNE</v>
          </cell>
          <cell r="D2106" t="str">
            <v>Lease</v>
          </cell>
          <cell r="E2106" t="str">
            <v>SST-4L</v>
          </cell>
          <cell r="F2106" t="str">
            <v>Jl. Pelita Batar No.12, Kel Laleng Bata, Kec. Paleteang, Kota, Kab. Pinrang, Sulsel</v>
          </cell>
          <cell r="G2106">
            <v>2006</v>
          </cell>
          <cell r="H2106" t="str">
            <v>SULAMPAPUA</v>
          </cell>
          <cell r="I2106" t="str">
            <v>Greenfield</v>
          </cell>
          <cell r="J2106" t="str">
            <v>Outdoor</v>
          </cell>
          <cell r="K2106" t="str">
            <v>#not available</v>
          </cell>
          <cell r="L2106" t="str">
            <v>Personal</v>
          </cell>
          <cell r="M2106">
            <v>41789</v>
          </cell>
          <cell r="N2106">
            <v>401738</v>
          </cell>
          <cell r="O2106" t="str">
            <v>Free Of Charge</v>
          </cell>
          <cell r="P2106" t="str">
            <v>Free Of Charge</v>
          </cell>
          <cell r="Q2106">
            <v>983</v>
          </cell>
          <cell r="R2106" t="str">
            <v>Yes</v>
          </cell>
          <cell r="S2106" t="str">
            <v>No</v>
          </cell>
        </row>
        <row r="2107">
          <cell r="B2107" t="str">
            <v>19BTG005</v>
          </cell>
          <cell r="C2107" t="str">
            <v>BONTANG_KUALA</v>
          </cell>
          <cell r="D2107" t="str">
            <v>Lease</v>
          </cell>
          <cell r="E2107" t="str">
            <v>SST-4L</v>
          </cell>
          <cell r="F2107" t="str">
            <v>Jl.KH.A Dahlan RT 27/5 Kel.Bontang Baru,Kec.Bontang Utara,Kodya Bontang</v>
          </cell>
          <cell r="G2107">
            <v>2006</v>
          </cell>
          <cell r="H2107" t="str">
            <v>KALIMANTAN</v>
          </cell>
          <cell r="I2107" t="str">
            <v>Greenfield</v>
          </cell>
          <cell r="J2107" t="str">
            <v>Outdoor</v>
          </cell>
          <cell r="K2107" t="str">
            <v>AKHMAD</v>
          </cell>
          <cell r="L2107" t="str">
            <v>Personal</v>
          </cell>
          <cell r="M2107">
            <v>41821</v>
          </cell>
          <cell r="N2107">
            <v>43647</v>
          </cell>
          <cell r="O2107">
            <v>250000000</v>
          </cell>
          <cell r="P2107" t="str">
            <v>IDR</v>
          </cell>
          <cell r="Q2107">
            <v>2</v>
          </cell>
          <cell r="R2107" t="str">
            <v>Yes</v>
          </cell>
          <cell r="S2107" t="str">
            <v>No</v>
          </cell>
        </row>
        <row r="2108">
          <cell r="B2108" t="str">
            <v>28SNS010</v>
          </cell>
          <cell r="C2108" t="str">
            <v>BONTO_KAMASE</v>
          </cell>
          <cell r="D2108" t="str">
            <v>Lease</v>
          </cell>
          <cell r="E2108" t="str">
            <v>SST-4L</v>
          </cell>
          <cell r="F2108" t="str">
            <v>Jl. Balla Lompoa Kel. Sungguminasa Kec. Somba opu Kab. Gowa</v>
          </cell>
          <cell r="G2108">
            <v>2009</v>
          </cell>
          <cell r="H2108" t="str">
            <v>SULAMPAPUA</v>
          </cell>
          <cell r="I2108" t="str">
            <v>Greenfield</v>
          </cell>
          <cell r="J2108" t="str">
            <v>Outdoor</v>
          </cell>
          <cell r="K2108" t="str">
            <v>NYONYA LENNY</v>
          </cell>
          <cell r="L2108" t="str">
            <v>Personal</v>
          </cell>
          <cell r="M2108">
            <v>42156</v>
          </cell>
          <cell r="N2108">
            <v>43982</v>
          </cell>
          <cell r="O2108">
            <v>444444444</v>
          </cell>
          <cell r="P2108" t="str">
            <v>IDR</v>
          </cell>
          <cell r="Q2108">
            <v>3</v>
          </cell>
          <cell r="R2108" t="str">
            <v>Yes</v>
          </cell>
          <cell r="S2108" t="str">
            <v>No</v>
          </cell>
        </row>
        <row r="2109">
          <cell r="B2109" t="str">
            <v>28PKJ009</v>
          </cell>
          <cell r="C2109" t="str">
            <v>BONTOBONTO</v>
          </cell>
          <cell r="D2109" t="str">
            <v>Lease</v>
          </cell>
          <cell r="E2109" t="str">
            <v>SST-4L</v>
          </cell>
          <cell r="F2109" t="str">
            <v>Jl. Tanete RT. 06 RW. II Kel. Bontobonto Kec. Ma'arang, Kab. Pangkep</v>
          </cell>
          <cell r="G2109">
            <v>2005</v>
          </cell>
          <cell r="H2109" t="str">
            <v>SULAMPAPUA</v>
          </cell>
          <cell r="I2109" t="str">
            <v>Greenfield</v>
          </cell>
          <cell r="J2109" t="str">
            <v>Outdoor</v>
          </cell>
          <cell r="K2109" t="str">
            <v>TUAN MUH ANWAR KALLO</v>
          </cell>
          <cell r="L2109" t="str">
            <v>Personal</v>
          </cell>
          <cell r="M2109">
            <v>40270</v>
          </cell>
          <cell r="N2109">
            <v>45748</v>
          </cell>
          <cell r="O2109">
            <v>111111120</v>
          </cell>
          <cell r="P2109" t="str">
            <v>IDR</v>
          </cell>
          <cell r="Q2109">
            <v>8</v>
          </cell>
          <cell r="R2109" t="str">
            <v>Yes</v>
          </cell>
          <cell r="S2109" t="str">
            <v>No</v>
          </cell>
        </row>
        <row r="2110">
          <cell r="B2110" t="str">
            <v>28BLK018</v>
          </cell>
          <cell r="C2110" t="str">
            <v>BONTOTIRO</v>
          </cell>
          <cell r="D2110" t="str">
            <v>Lease</v>
          </cell>
          <cell r="E2110" t="str">
            <v>SST-4L</v>
          </cell>
          <cell r="F2110" t="str">
            <v>Jl. Kp Bilamporoa Kel. Bonto Tangnga Kec. Bonto Tiro Kab. Bulukumba</v>
          </cell>
          <cell r="G2110">
            <v>2007</v>
          </cell>
          <cell r="H2110" t="str">
            <v>SULAMPAPUA</v>
          </cell>
          <cell r="I2110" t="str">
            <v>Greenfield</v>
          </cell>
          <cell r="J2110" t="str">
            <v>Outdoor</v>
          </cell>
          <cell r="K2110" t="str">
            <v>Hj. Subaedah</v>
          </cell>
          <cell r="L2110" t="str">
            <v>Personal</v>
          </cell>
          <cell r="M2110">
            <v>42911</v>
          </cell>
          <cell r="N2110">
            <v>46563</v>
          </cell>
          <cell r="O2110">
            <v>122222222</v>
          </cell>
          <cell r="P2110" t="str">
            <v>IDR</v>
          </cell>
          <cell r="Q2110">
            <v>10</v>
          </cell>
          <cell r="R2110" t="str">
            <v>Yes</v>
          </cell>
          <cell r="S2110" t="str">
            <v>No</v>
          </cell>
        </row>
        <row r="2111">
          <cell r="B2111" t="str">
            <v>20LMJ052</v>
          </cell>
          <cell r="C2111" t="str">
            <v>BORENG</v>
          </cell>
          <cell r="D2111" t="str">
            <v>Lease</v>
          </cell>
          <cell r="E2111" t="str">
            <v>SST-4L</v>
          </cell>
          <cell r="F2111" t="str">
            <v>DSN.WLINGSI RT.33 RW.09,DS.SUMBERREJO,KEC.SUKODONO</v>
          </cell>
          <cell r="G2111">
            <v>2002</v>
          </cell>
          <cell r="H2111" t="str">
            <v>EAST JAVA</v>
          </cell>
          <cell r="I2111" t="str">
            <v>Greenfield</v>
          </cell>
          <cell r="J2111" t="str">
            <v>Outdoor</v>
          </cell>
          <cell r="K2111" t="str">
            <v>#not available</v>
          </cell>
          <cell r="L2111" t="str">
            <v>Personal</v>
          </cell>
          <cell r="M2111">
            <v>39685</v>
          </cell>
          <cell r="N2111">
            <v>43337</v>
          </cell>
          <cell r="O2111">
            <v>111111111</v>
          </cell>
          <cell r="P2111" t="str">
            <v>IDR</v>
          </cell>
          <cell r="Q2111">
            <v>1</v>
          </cell>
          <cell r="R2111" t="str">
            <v>Yes</v>
          </cell>
          <cell r="S2111" t="str">
            <v>No</v>
          </cell>
        </row>
        <row r="2112">
          <cell r="B2112" t="str">
            <v>03MJL054</v>
          </cell>
          <cell r="C2112" t="str">
            <v>BOROGOJOL</v>
          </cell>
          <cell r="D2112" t="str">
            <v>Lease</v>
          </cell>
          <cell r="E2112" t="str">
            <v>SST-4L</v>
          </cell>
          <cell r="F2112" t="str">
            <v>Borogojol RT06 RW01,</v>
          </cell>
          <cell r="G2112">
            <v>2007</v>
          </cell>
          <cell r="H2112" t="str">
            <v>WEST JAVA</v>
          </cell>
          <cell r="I2112" t="str">
            <v>Greenfield</v>
          </cell>
          <cell r="J2112" t="str">
            <v>Outdoor</v>
          </cell>
          <cell r="K2112" t="str">
            <v>SARKOSI</v>
          </cell>
          <cell r="L2112" t="str">
            <v>Personal</v>
          </cell>
          <cell r="M2112">
            <v>39868</v>
          </cell>
          <cell r="N2112">
            <v>43519</v>
          </cell>
          <cell r="O2112">
            <v>75000000</v>
          </cell>
          <cell r="P2112" t="str">
            <v>IDR</v>
          </cell>
          <cell r="Q2112">
            <v>2</v>
          </cell>
          <cell r="R2112" t="str">
            <v>Yes</v>
          </cell>
          <cell r="S2112" t="str">
            <v>No</v>
          </cell>
        </row>
        <row r="2113">
          <cell r="B2113" t="str">
            <v>28BLK023</v>
          </cell>
          <cell r="C2113" t="str">
            <v>BORONG_RAPPOA</v>
          </cell>
          <cell r="D2113" t="str">
            <v>Lease</v>
          </cell>
          <cell r="E2113" t="str">
            <v>SST-4L</v>
          </cell>
          <cell r="F2113" t="str">
            <v>Jl. Kindang, Kel. Borong Rappoa, Kec. Kindang</v>
          </cell>
          <cell r="G2113">
            <v>2010</v>
          </cell>
          <cell r="H2113" t="str">
            <v>SULAMPAPUA</v>
          </cell>
          <cell r="I2113" t="str">
            <v>Greenfield</v>
          </cell>
          <cell r="J2113" t="str">
            <v>Outdoor</v>
          </cell>
          <cell r="K2113" t="str">
            <v>Nyonya Awalina</v>
          </cell>
          <cell r="L2113" t="str">
            <v>Personal</v>
          </cell>
          <cell r="M2113">
            <v>39695</v>
          </cell>
          <cell r="N2113">
            <v>43347</v>
          </cell>
          <cell r="O2113">
            <v>77777777</v>
          </cell>
          <cell r="P2113" t="str">
            <v>IDR</v>
          </cell>
          <cell r="Q2113">
            <v>1</v>
          </cell>
          <cell r="R2113" t="str">
            <v>Yes</v>
          </cell>
          <cell r="S2113" t="str">
            <v>No</v>
          </cell>
        </row>
        <row r="2114">
          <cell r="B2114" t="str">
            <v>03CKR046</v>
          </cell>
          <cell r="C2114" t="str">
            <v>BOSIHWANASARI</v>
          </cell>
          <cell r="D2114" t="str">
            <v>Lease</v>
          </cell>
          <cell r="E2114" t="str">
            <v>SST-4L</v>
          </cell>
          <cell r="F2114" t="str">
            <v>JL. TEUKU UMAR NO.18 RT.01/02, KEC. CIKARANG, KAB. BEKASI</v>
          </cell>
          <cell r="G2114">
            <v>2004</v>
          </cell>
          <cell r="H2114" t="str">
            <v>BOTABEK</v>
          </cell>
          <cell r="I2114" t="str">
            <v>Greenfield</v>
          </cell>
          <cell r="J2114" t="str">
            <v>Outdoor</v>
          </cell>
          <cell r="K2114" t="str">
            <v>YANUAR FATHURAHMAN</v>
          </cell>
          <cell r="L2114" t="str">
            <v>Personal</v>
          </cell>
          <cell r="M2114">
            <v>42165</v>
          </cell>
          <cell r="N2114">
            <v>45817</v>
          </cell>
          <cell r="O2114">
            <v>666666670</v>
          </cell>
          <cell r="P2114" t="str">
            <v>IDR</v>
          </cell>
          <cell r="Q2114">
            <v>8</v>
          </cell>
          <cell r="R2114" t="str">
            <v>Yes</v>
          </cell>
          <cell r="S2114" t="str">
            <v>No</v>
          </cell>
        </row>
        <row r="2115">
          <cell r="B2115" t="str">
            <v>03BKS040</v>
          </cell>
          <cell r="C2115" t="str">
            <v>BOUGENVILLE</v>
          </cell>
          <cell r="D2115" t="str">
            <v>Lease</v>
          </cell>
          <cell r="E2115" t="str">
            <v>SST-4L</v>
          </cell>
          <cell r="F2115" t="str">
            <v>JL. BINTARA JAYA1, BINTARA JAYA, CIBENING, BEKASI BARAT</v>
          </cell>
          <cell r="G2115">
            <v>2003</v>
          </cell>
          <cell r="H2115" t="str">
            <v>BOTABEK</v>
          </cell>
          <cell r="I2115" t="str">
            <v>Greenfield</v>
          </cell>
          <cell r="J2115" t="str">
            <v>Outdoor</v>
          </cell>
          <cell r="K2115" t="str">
            <v>#not available</v>
          </cell>
          <cell r="L2115" t="str">
            <v>Personal</v>
          </cell>
          <cell r="M2115">
            <v>41870</v>
          </cell>
          <cell r="N2115">
            <v>45522</v>
          </cell>
          <cell r="O2115">
            <v>500000000</v>
          </cell>
          <cell r="P2115" t="str">
            <v>IDR</v>
          </cell>
          <cell r="Q2115">
            <v>7</v>
          </cell>
          <cell r="R2115" t="str">
            <v>Yes</v>
          </cell>
          <cell r="S2115" t="str">
            <v>No</v>
          </cell>
        </row>
        <row r="2116">
          <cell r="B2116" t="str">
            <v>01JKT040</v>
          </cell>
          <cell r="C2116" t="str">
            <v>Boyke Land</v>
          </cell>
          <cell r="D2116" t="str">
            <v>Lease</v>
          </cell>
          <cell r="E2116" t="str">
            <v>SST-4L</v>
          </cell>
          <cell r="F2116" t="str">
            <v>Komplek Polri Cipinang Empang No. 5 Blok A Rt. 001 Rw. 015, Kel. Cipinang, Kotamadya Jakarta Timur</v>
          </cell>
          <cell r="G2116">
            <v>2009</v>
          </cell>
          <cell r="H2116" t="str">
            <v>JAKARTA</v>
          </cell>
          <cell r="I2116" t="str">
            <v>Greenfield</v>
          </cell>
          <cell r="J2116" t="str">
            <v>Outdoor</v>
          </cell>
          <cell r="K2116" t="str">
            <v>MABES POLRI DIWAKILI OLEH KOMISARIS BESAR POLISI BUDI WIDJANARKO, S.H.M.H</v>
          </cell>
          <cell r="L2116" t="str">
            <v>Personal</v>
          </cell>
          <cell r="M2116">
            <v>42571</v>
          </cell>
          <cell r="N2116">
            <v>44396</v>
          </cell>
          <cell r="O2116">
            <v>76590000</v>
          </cell>
          <cell r="P2116" t="str">
            <v>IDR</v>
          </cell>
          <cell r="Q2116">
            <v>4</v>
          </cell>
          <cell r="R2116" t="str">
            <v>Yes</v>
          </cell>
          <cell r="S2116" t="str">
            <v>No</v>
          </cell>
        </row>
        <row r="2117">
          <cell r="B2117" t="str">
            <v>14BYL033</v>
          </cell>
          <cell r="C2117" t="str">
            <v>BOYOLALIKOTA</v>
          </cell>
          <cell r="D2117" t="str">
            <v>Lease</v>
          </cell>
          <cell r="E2117" t="str">
            <v>SST-4L</v>
          </cell>
          <cell r="F2117" t="str">
            <v>JL. PERINTIS KEMERDEKAAN NO 5 RT 02/02 KEL. KEMIRI</v>
          </cell>
          <cell r="G2117">
            <v>2008</v>
          </cell>
          <cell r="H2117" t="str">
            <v>CENTRAL JAVA</v>
          </cell>
          <cell r="I2117" t="str">
            <v>Greenfield</v>
          </cell>
          <cell r="J2117" t="str">
            <v>Outdoor</v>
          </cell>
          <cell r="K2117" t="str">
            <v>Tuan Mudjiyo Padmo Suharjo</v>
          </cell>
          <cell r="L2117" t="str">
            <v>Personal</v>
          </cell>
          <cell r="M2117">
            <v>43011</v>
          </cell>
          <cell r="N2117">
            <v>44837</v>
          </cell>
          <cell r="O2117">
            <v>188888885</v>
          </cell>
          <cell r="P2117" t="str">
            <v>IDR</v>
          </cell>
          <cell r="Q2117">
            <v>5</v>
          </cell>
          <cell r="R2117" t="str">
            <v>Yes</v>
          </cell>
          <cell r="S2117" t="str">
            <v>No</v>
          </cell>
        </row>
        <row r="2118">
          <cell r="B2118" t="str">
            <v>20TAG007</v>
          </cell>
          <cell r="C2118" t="str">
            <v>BOYOLANGU</v>
          </cell>
          <cell r="D2118" t="str">
            <v>Lease</v>
          </cell>
          <cell r="E2118" t="str">
            <v>SST-4L</v>
          </cell>
          <cell r="F2118" t="str">
            <v>DS. PUCUNGKIDUL / DSN. MARON RT 02/02 KEC. BOYOLANGU</v>
          </cell>
          <cell r="G2118">
            <v>2009</v>
          </cell>
          <cell r="H2118" t="str">
            <v>EAST JAVA</v>
          </cell>
          <cell r="I2118" t="str">
            <v>Greenfield</v>
          </cell>
          <cell r="J2118" t="str">
            <v>Outdoor</v>
          </cell>
          <cell r="K2118" t="str">
            <v>NUR KASMINI</v>
          </cell>
          <cell r="L2118" t="str">
            <v>Personal</v>
          </cell>
          <cell r="M2118">
            <v>40026</v>
          </cell>
          <cell r="N2118">
            <v>43677</v>
          </cell>
          <cell r="O2118">
            <v>160000000</v>
          </cell>
          <cell r="P2118" t="str">
            <v>IDR</v>
          </cell>
          <cell r="Q2118">
            <v>2</v>
          </cell>
          <cell r="R2118" t="str">
            <v>Yes</v>
          </cell>
          <cell r="S2118" t="str">
            <v>No</v>
          </cell>
        </row>
        <row r="2119">
          <cell r="B2119" t="str">
            <v>03BDG039</v>
          </cell>
          <cell r="C2119" t="str">
            <v>BRAGA</v>
          </cell>
          <cell r="D2119" t="str">
            <v>Lease</v>
          </cell>
          <cell r="E2119" t="str">
            <v>SST-4L</v>
          </cell>
          <cell r="F2119" t="str">
            <v>Jl. Braga No.129 (Gedung Landmark),Braga</v>
          </cell>
          <cell r="G2119">
            <v>2009</v>
          </cell>
          <cell r="H2119" t="str">
            <v>WEST JAVA</v>
          </cell>
          <cell r="I2119" t="str">
            <v>Indoor</v>
          </cell>
          <cell r="J2119" t="str">
            <v>INDOOR</v>
          </cell>
          <cell r="K2119" t="str">
            <v>PT SURYA CERIA GEMILANG DIWAKILI OLEH HENDRA SUMARNO</v>
          </cell>
          <cell r="L2119" t="str">
            <v xml:space="preserve">Company </v>
          </cell>
          <cell r="M2119">
            <v>42529</v>
          </cell>
          <cell r="N2119">
            <v>44354</v>
          </cell>
          <cell r="O2119">
            <v>357500000</v>
          </cell>
          <cell r="P2119" t="str">
            <v>IDR</v>
          </cell>
          <cell r="Q2119">
            <v>4</v>
          </cell>
          <cell r="R2119" t="str">
            <v>Yes</v>
          </cell>
          <cell r="S2119" t="str">
            <v>Yes</v>
          </cell>
          <cell r="T2119">
            <v>5000000</v>
          </cell>
          <cell r="U2119">
            <v>3621203.0336439502</v>
          </cell>
        </row>
        <row r="2120">
          <cell r="B2120" t="str">
            <v>05STB032</v>
          </cell>
          <cell r="C2120" t="str">
            <v>BRANDAN 2</v>
          </cell>
          <cell r="D2120" t="str">
            <v>Lease</v>
          </cell>
          <cell r="E2120" t="str">
            <v>SST-4L</v>
          </cell>
          <cell r="F2120" t="str">
            <v>Jl. Besar Pangkalan Susu, Desa Pangkalan Batu, Kec. Pangkalan Susu, Kab. Langkat.</v>
          </cell>
          <cell r="G2120">
            <v>2009</v>
          </cell>
          <cell r="H2120" t="str">
            <v>NORTH SUMATRA</v>
          </cell>
          <cell r="I2120" t="str">
            <v>Greenfield</v>
          </cell>
          <cell r="J2120" t="str">
            <v>Outdoor</v>
          </cell>
          <cell r="K2120" t="str">
            <v>USMAN</v>
          </cell>
          <cell r="L2120" t="str">
            <v>Personal</v>
          </cell>
          <cell r="M2120">
            <v>42942</v>
          </cell>
          <cell r="N2120">
            <v>46593</v>
          </cell>
          <cell r="O2120">
            <v>388888888</v>
          </cell>
          <cell r="P2120" t="str">
            <v>IDR</v>
          </cell>
          <cell r="Q2120">
            <v>10</v>
          </cell>
          <cell r="R2120" t="str">
            <v>Yes</v>
          </cell>
          <cell r="S2120" t="str">
            <v>No</v>
          </cell>
        </row>
        <row r="2121">
          <cell r="B2121" t="str">
            <v>14KND028</v>
          </cell>
          <cell r="C2121" t="str">
            <v>BRANGSONG</v>
          </cell>
          <cell r="D2121" t="str">
            <v>Lease</v>
          </cell>
          <cell r="E2121" t="str">
            <v>SST-4L</v>
          </cell>
          <cell r="F2121" t="str">
            <v>JL. SUKARNO - HATTA KM 30 DESA SIDOREJO, KEC BRANGSONG, KAB. KENDAL</v>
          </cell>
          <cell r="G2121">
            <v>2009</v>
          </cell>
          <cell r="H2121" t="str">
            <v>CENTRAL JAVA</v>
          </cell>
          <cell r="I2121" t="str">
            <v>Greenfield</v>
          </cell>
          <cell r="J2121" t="str">
            <v>Outdoor</v>
          </cell>
          <cell r="K2121" t="str">
            <v>ALI SUMARTO</v>
          </cell>
          <cell r="L2121" t="str">
            <v>Personal</v>
          </cell>
          <cell r="M2121">
            <v>42925</v>
          </cell>
          <cell r="N2121">
            <v>46577</v>
          </cell>
          <cell r="O2121">
            <v>305555555</v>
          </cell>
          <cell r="P2121" t="str">
            <v>IDR</v>
          </cell>
          <cell r="Q2121">
            <v>10</v>
          </cell>
          <cell r="R2121" t="str">
            <v>Yes</v>
          </cell>
          <cell r="S2121" t="str">
            <v>No</v>
          </cell>
        </row>
        <row r="2122">
          <cell r="B2122" t="str">
            <v>20SBY219</v>
          </cell>
          <cell r="C2122" t="str">
            <v>BRATANG</v>
          </cell>
          <cell r="D2122" t="str">
            <v>Lease</v>
          </cell>
          <cell r="E2122" t="str">
            <v>SST-4L</v>
          </cell>
          <cell r="F2122" t="str">
            <v>JL. BUNG TOMO NO. 11 RT/RW 008/007, KEL. PUCANG SE</v>
          </cell>
          <cell r="G2122">
            <v>2010</v>
          </cell>
          <cell r="H2122" t="str">
            <v>EAST JAVA</v>
          </cell>
          <cell r="I2122" t="str">
            <v>Rooftop</v>
          </cell>
          <cell r="J2122" t="str">
            <v>Outdoor</v>
          </cell>
          <cell r="K2122" t="str">
            <v>HERDIYANTO</v>
          </cell>
          <cell r="L2122" t="str">
            <v>Personal</v>
          </cell>
          <cell r="M2122">
            <v>43010</v>
          </cell>
          <cell r="N2122">
            <v>44836</v>
          </cell>
          <cell r="O2122">
            <v>750000000</v>
          </cell>
          <cell r="P2122" t="str">
            <v>IDR</v>
          </cell>
          <cell r="Q2122">
            <v>5</v>
          </cell>
          <cell r="R2122" t="str">
            <v>Yes</v>
          </cell>
          <cell r="S2122" t="str">
            <v>No</v>
          </cell>
        </row>
        <row r="2123">
          <cell r="B2123" t="str">
            <v>13MGA004</v>
          </cell>
          <cell r="C2123" t="str">
            <v>BRATASENA</v>
          </cell>
          <cell r="D2123" t="str">
            <v>Lease</v>
          </cell>
          <cell r="E2123" t="str">
            <v>SST-4L</v>
          </cell>
          <cell r="F2123" t="str">
            <v>KEC GEDUNG MENENG KAB TULANG BAWANG PROP LAMPUNG</v>
          </cell>
          <cell r="G2123">
            <v>2008</v>
          </cell>
          <cell r="H2123" t="str">
            <v>SOUTH SUMATRA</v>
          </cell>
          <cell r="I2123" t="str">
            <v>Greenfield</v>
          </cell>
          <cell r="J2123" t="str">
            <v>Outdoor</v>
          </cell>
          <cell r="K2123" t="str">
            <v>PT. CENTRALINDO TOWERS diwakili oleh RETNO LESTARI</v>
          </cell>
          <cell r="L2123" t="str">
            <v xml:space="preserve">Company </v>
          </cell>
          <cell r="M2123">
            <v>41784</v>
          </cell>
          <cell r="N2123">
            <v>45436</v>
          </cell>
          <cell r="O2123">
            <v>250000000</v>
          </cell>
          <cell r="P2123" t="str">
            <v>IDR</v>
          </cell>
          <cell r="Q2123">
            <v>7</v>
          </cell>
          <cell r="R2123" t="str">
            <v>Yes</v>
          </cell>
          <cell r="S2123" t="str">
            <v>Yes</v>
          </cell>
          <cell r="T2123">
            <v>10000000</v>
          </cell>
          <cell r="U2123">
            <v>5685845.1077541634</v>
          </cell>
        </row>
        <row r="2124">
          <cell r="B2124" t="str">
            <v>14GRO029</v>
          </cell>
          <cell r="C2124" t="str">
            <v>BRATI</v>
          </cell>
          <cell r="D2124" t="str">
            <v>Lease</v>
          </cell>
          <cell r="E2124" t="str">
            <v>SST-4L</v>
          </cell>
          <cell r="F2124" t="str">
            <v>DESA KRONGGEN RT 1/1 KEC. BRATI KAB. GROBOGAN</v>
          </cell>
          <cell r="G2124">
            <v>2009</v>
          </cell>
          <cell r="H2124" t="str">
            <v>CENTRAL JAVA</v>
          </cell>
          <cell r="I2124" t="str">
            <v>Greenfield</v>
          </cell>
          <cell r="J2124" t="str">
            <v>Outdoor</v>
          </cell>
          <cell r="K2124" t="str">
            <v>Tuan Asrofi</v>
          </cell>
          <cell r="L2124" t="str">
            <v>Personal</v>
          </cell>
          <cell r="M2124">
            <v>42869</v>
          </cell>
          <cell r="N2124">
            <v>46521</v>
          </cell>
          <cell r="O2124">
            <v>333333330</v>
          </cell>
          <cell r="P2124" t="str">
            <v>IDR</v>
          </cell>
          <cell r="Q2124">
            <v>10</v>
          </cell>
          <cell r="R2124" t="str">
            <v>Yes</v>
          </cell>
          <cell r="S2124" t="str">
            <v>No</v>
          </cell>
        </row>
        <row r="2125">
          <cell r="B2125" t="str">
            <v>14BRS054</v>
          </cell>
          <cell r="C2125" t="str">
            <v>BREBES_SLT</v>
          </cell>
          <cell r="D2125" t="str">
            <v>Lease</v>
          </cell>
          <cell r="E2125" t="str">
            <v>SST-4L</v>
          </cell>
          <cell r="F2125" t="str">
            <v>JL. SULTAN AGUNG NO. 160 RT. 03 RW. 06 KEL. BREBES KEC. BREBES KAB. BREBES</v>
          </cell>
          <cell r="G2125">
            <v>2003</v>
          </cell>
          <cell r="H2125" t="str">
            <v>CENTRAL JAVA</v>
          </cell>
          <cell r="I2125" t="str">
            <v>Greenfield</v>
          </cell>
          <cell r="J2125" t="str">
            <v>Outdoor</v>
          </cell>
          <cell r="K2125" t="str">
            <v>ROHIM</v>
          </cell>
          <cell r="L2125" t="str">
            <v>Personal</v>
          </cell>
          <cell r="M2125">
            <v>39651</v>
          </cell>
          <cell r="N2125">
            <v>43302</v>
          </cell>
          <cell r="O2125">
            <v>130000000</v>
          </cell>
          <cell r="P2125" t="str">
            <v>IDR</v>
          </cell>
          <cell r="Q2125">
            <v>1</v>
          </cell>
          <cell r="R2125" t="str">
            <v>Yes</v>
          </cell>
          <cell r="S2125" t="str">
            <v>No</v>
          </cell>
        </row>
        <row r="2126">
          <cell r="B2126" t="str">
            <v>14BRS035</v>
          </cell>
          <cell r="C2126" t="str">
            <v>BREBESBARAT</v>
          </cell>
          <cell r="D2126" t="str">
            <v>Lease</v>
          </cell>
          <cell r="E2126" t="str">
            <v>SST-4L</v>
          </cell>
          <cell r="F2126" t="str">
            <v>JL. KH. AHMAD DAHLAN RT/RW 02/03 PASAR BATANG-BREBES</v>
          </cell>
          <cell r="G2126">
            <v>2008</v>
          </cell>
          <cell r="H2126" t="str">
            <v>CENTRAL JAVA</v>
          </cell>
          <cell r="I2126" t="str">
            <v>Greenfield</v>
          </cell>
          <cell r="J2126" t="str">
            <v>Outdoor</v>
          </cell>
          <cell r="K2126" t="str">
            <v>ZAENUDIN</v>
          </cell>
          <cell r="L2126" t="str">
            <v>Personal</v>
          </cell>
          <cell r="M2126">
            <v>42941</v>
          </cell>
          <cell r="N2126">
            <v>46593</v>
          </cell>
          <cell r="O2126">
            <v>166666660</v>
          </cell>
          <cell r="P2126" t="str">
            <v>IDR</v>
          </cell>
          <cell r="Q2126">
            <v>10</v>
          </cell>
          <cell r="R2126" t="str">
            <v>Yes</v>
          </cell>
          <cell r="S2126" t="str">
            <v>No</v>
          </cell>
        </row>
        <row r="2127">
          <cell r="B2127" t="str">
            <v>20KDR026</v>
          </cell>
          <cell r="C2127" t="str">
            <v>BRENGGOLO</v>
          </cell>
          <cell r="D2127" t="str">
            <v>Lease</v>
          </cell>
          <cell r="E2127" t="str">
            <v>SST-4L</v>
          </cell>
          <cell r="F2127" t="str">
            <v>JL. RAYA BRENGGOLO NO.165, RT.03 RW.02, DS. BRENGG</v>
          </cell>
          <cell r="G2127">
            <v>2003</v>
          </cell>
          <cell r="H2127" t="str">
            <v>EAST JAVA</v>
          </cell>
          <cell r="I2127" t="str">
            <v>Greenfield</v>
          </cell>
          <cell r="J2127" t="str">
            <v>Outdoor</v>
          </cell>
          <cell r="K2127" t="str">
            <v>HERTOG, BA</v>
          </cell>
          <cell r="L2127" t="str">
            <v>Personal</v>
          </cell>
          <cell r="M2127">
            <v>40808</v>
          </cell>
          <cell r="N2127">
            <v>44460</v>
          </cell>
          <cell r="O2127">
            <v>155555556</v>
          </cell>
          <cell r="P2127" t="str">
            <v>IDR</v>
          </cell>
          <cell r="Q2127">
            <v>4</v>
          </cell>
          <cell r="R2127" t="str">
            <v>Yes</v>
          </cell>
          <cell r="S2127" t="str">
            <v>No</v>
          </cell>
        </row>
        <row r="2128">
          <cell r="B2128" t="str">
            <v>20NWI015</v>
          </cell>
          <cell r="C2128" t="str">
            <v>BRINGIN</v>
          </cell>
          <cell r="D2128" t="str">
            <v>Lease</v>
          </cell>
          <cell r="E2128" t="str">
            <v>SST-4L</v>
          </cell>
          <cell r="F2128" t="str">
            <v>DSN. BRINGIN RT.03 RW.01   DS. BRINGIN  KEC.BRINGIN</v>
          </cell>
          <cell r="G2128">
            <v>2005</v>
          </cell>
          <cell r="H2128" t="str">
            <v>EAST JAVA</v>
          </cell>
          <cell r="I2128" t="str">
            <v>Greenfield</v>
          </cell>
          <cell r="J2128" t="str">
            <v>Outdoor</v>
          </cell>
          <cell r="K2128" t="str">
            <v>BAPAK TRIBOWO</v>
          </cell>
          <cell r="L2128" t="str">
            <v>Personal</v>
          </cell>
          <cell r="M2128">
            <v>42657</v>
          </cell>
          <cell r="N2128">
            <v>46309</v>
          </cell>
          <cell r="O2128">
            <v>188888890</v>
          </cell>
          <cell r="P2128" t="str">
            <v>IDR</v>
          </cell>
          <cell r="Q2128">
            <v>9</v>
          </cell>
          <cell r="R2128" t="str">
            <v>Yes</v>
          </cell>
          <cell r="S2128" t="str">
            <v>No</v>
          </cell>
        </row>
        <row r="2129">
          <cell r="B2129" t="str">
            <v>14UNR013</v>
          </cell>
          <cell r="C2129" t="str">
            <v>BRINGIN</v>
          </cell>
          <cell r="D2129" t="str">
            <v>Lease</v>
          </cell>
          <cell r="E2129" t="str">
            <v>SST-4L</v>
          </cell>
          <cell r="F2129" t="str">
            <v>DS. KARANGLO RT 01 RW 02 KEL. BRINGIN KEC. BRINGIN</v>
          </cell>
          <cell r="G2129">
            <v>2003</v>
          </cell>
          <cell r="H2129" t="str">
            <v>CENTRAL JAVA</v>
          </cell>
          <cell r="I2129" t="str">
            <v>Greenfield</v>
          </cell>
          <cell r="J2129" t="str">
            <v>Outdoor</v>
          </cell>
          <cell r="K2129" t="str">
            <v>El Eni Triastuti</v>
          </cell>
          <cell r="L2129" t="str">
            <v>Personal</v>
          </cell>
          <cell r="M2129">
            <v>40074</v>
          </cell>
          <cell r="N2129">
            <v>43726</v>
          </cell>
          <cell r="O2129">
            <v>166666670</v>
          </cell>
          <cell r="P2129" t="str">
            <v>IDR</v>
          </cell>
          <cell r="Q2129">
            <v>2</v>
          </cell>
          <cell r="R2129" t="str">
            <v>Yes</v>
          </cell>
          <cell r="S2129" t="str">
            <v>No</v>
          </cell>
        </row>
        <row r="2130">
          <cell r="B2130" t="str">
            <v>20LMG002</v>
          </cell>
          <cell r="C2130" t="str">
            <v>BRONDONG</v>
          </cell>
          <cell r="D2130" t="str">
            <v>Lease</v>
          </cell>
          <cell r="E2130" t="str">
            <v>SST-4L</v>
          </cell>
          <cell r="F2130" t="str">
            <v>JL. NIAGA 336 RT 03/02 DESA BLIMBING, KEC PACIRAN,</v>
          </cell>
          <cell r="G2130">
            <v>2009</v>
          </cell>
          <cell r="H2130" t="str">
            <v>EAST JAVA</v>
          </cell>
          <cell r="I2130" t="str">
            <v>Greenfield</v>
          </cell>
          <cell r="J2130" t="str">
            <v>Outdoor</v>
          </cell>
          <cell r="K2130" t="str">
            <v>#not available</v>
          </cell>
          <cell r="L2130" t="str">
            <v>Personal</v>
          </cell>
          <cell r="M2130">
            <v>41400</v>
          </cell>
          <cell r="N2130">
            <v>43226</v>
          </cell>
          <cell r="O2130">
            <v>244444440</v>
          </cell>
          <cell r="P2130" t="str">
            <v>IDR</v>
          </cell>
          <cell r="Q2130">
            <v>1</v>
          </cell>
          <cell r="R2130" t="str">
            <v>Yes</v>
          </cell>
          <cell r="S2130" t="str">
            <v>No</v>
          </cell>
        </row>
        <row r="2131">
          <cell r="B2131" t="str">
            <v>15WAT007</v>
          </cell>
          <cell r="C2131" t="str">
            <v>BROSOT</v>
          </cell>
          <cell r="D2131" t="str">
            <v>Lease</v>
          </cell>
          <cell r="E2131" t="str">
            <v>SST-4L</v>
          </cell>
          <cell r="F2131" t="str">
            <v>DUSUN LENDAH RT.18/RW.05 DESA JATIREJO KEC. LENDAH</v>
          </cell>
          <cell r="G2131">
            <v>2004</v>
          </cell>
          <cell r="H2131" t="str">
            <v>CENTRAL JAVA</v>
          </cell>
          <cell r="I2131" t="str">
            <v>Greenfield</v>
          </cell>
          <cell r="J2131" t="str">
            <v>Outdoor</v>
          </cell>
          <cell r="K2131" t="str">
            <v>ISMAN ALIAS ISMAN SOSRO WARDOYO</v>
          </cell>
          <cell r="L2131" t="str">
            <v>Personal</v>
          </cell>
          <cell r="M2131">
            <v>39984</v>
          </cell>
          <cell r="N2131">
            <v>43636</v>
          </cell>
          <cell r="O2131">
            <v>200000000</v>
          </cell>
          <cell r="P2131" t="str">
            <v>IDR</v>
          </cell>
          <cell r="Q2131">
            <v>2</v>
          </cell>
          <cell r="R2131" t="str">
            <v>Yes</v>
          </cell>
          <cell r="S2131" t="str">
            <v>No</v>
          </cell>
        </row>
        <row r="2132">
          <cell r="B2132" t="str">
            <v>14SMG054</v>
          </cell>
          <cell r="C2132" t="str">
            <v>BSB_ROAD</v>
          </cell>
          <cell r="D2132" t="str">
            <v>Lease</v>
          </cell>
          <cell r="E2132" t="str">
            <v>SST-4L</v>
          </cell>
          <cell r="F2132" t="str">
            <v>DS. PESANTREN RT.01 / RW.02 MIJEN KODYA SEMARANG</v>
          </cell>
          <cell r="G2132">
            <v>2008</v>
          </cell>
          <cell r="H2132" t="str">
            <v>CENTRAL JAVA</v>
          </cell>
          <cell r="I2132" t="str">
            <v>Greenfield</v>
          </cell>
          <cell r="J2132" t="str">
            <v>Outdoor</v>
          </cell>
          <cell r="K2132" t="str">
            <v>Bpk. Suradji Aris Munandar</v>
          </cell>
          <cell r="L2132" t="str">
            <v>Personal</v>
          </cell>
          <cell r="M2132">
            <v>42844</v>
          </cell>
          <cell r="N2132">
            <v>44669</v>
          </cell>
          <cell r="O2132">
            <v>500000000</v>
          </cell>
          <cell r="P2132" t="str">
            <v>IDR</v>
          </cell>
          <cell r="Q2132">
            <v>5</v>
          </cell>
          <cell r="R2132" t="str">
            <v>Yes</v>
          </cell>
          <cell r="S2132" t="str">
            <v>No</v>
          </cell>
        </row>
        <row r="2133">
          <cell r="B2133" t="str">
            <v>02TGR043</v>
          </cell>
          <cell r="C2133" t="str">
            <v>BSD_TOLLGATE</v>
          </cell>
          <cell r="D2133" t="str">
            <v>Lease</v>
          </cell>
          <cell r="E2133" t="str">
            <v>SST-4L</v>
          </cell>
          <cell r="F2133" t="str">
            <v>JL. SERPONG RAYA KM. 19 KAMP.WR MANGGA PANUNGGANGAN TANGERANG 15143.</v>
          </cell>
          <cell r="G2133">
            <v>2004</v>
          </cell>
          <cell r="H2133" t="str">
            <v>BOTABEK</v>
          </cell>
          <cell r="I2133" t="str">
            <v>Greenfield</v>
          </cell>
          <cell r="J2133" t="str">
            <v>Outdoor</v>
          </cell>
          <cell r="K2133" t="str">
            <v>H. A. DAHLAN</v>
          </cell>
          <cell r="L2133" t="str">
            <v>Personal</v>
          </cell>
          <cell r="M2133">
            <v>40796</v>
          </cell>
          <cell r="N2133">
            <v>44449</v>
          </cell>
          <cell r="O2133">
            <v>660000000</v>
          </cell>
          <cell r="P2133" t="str">
            <v>IDR</v>
          </cell>
          <cell r="Q2133">
            <v>4</v>
          </cell>
          <cell r="R2133" t="str">
            <v>Yes</v>
          </cell>
          <cell r="S2133" t="str">
            <v>No</v>
          </cell>
        </row>
        <row r="2134">
          <cell r="B2134" t="str">
            <v>02TGN026</v>
          </cell>
          <cell r="C2134" t="str">
            <v>BSDPONCOL</v>
          </cell>
          <cell r="D2134" t="str">
            <v>Lease</v>
          </cell>
          <cell r="E2134" t="str">
            <v>SST-4L</v>
          </cell>
          <cell r="F2134" t="str">
            <v>DS.LENGKONG WETAN KP. PONCOL TR/RW 20/05 NO. 20 KEC. SERPONG KAB. TANGERANG, BANTEN</v>
          </cell>
          <cell r="G2134">
            <v>2009</v>
          </cell>
          <cell r="H2134" t="str">
            <v>JAKARTA</v>
          </cell>
          <cell r="I2134" t="str">
            <v>Greenfield</v>
          </cell>
          <cell r="J2134" t="str">
            <v>Outdoor</v>
          </cell>
          <cell r="K2134" t="str">
            <v>HARUN MALIK</v>
          </cell>
          <cell r="L2134" t="str">
            <v>Personal</v>
          </cell>
          <cell r="M2134">
            <v>39694</v>
          </cell>
          <cell r="N2134">
            <v>43345</v>
          </cell>
          <cell r="O2134">
            <v>222222222</v>
          </cell>
          <cell r="P2134" t="str">
            <v>IDR</v>
          </cell>
          <cell r="Q2134">
            <v>1</v>
          </cell>
          <cell r="R2134" t="str">
            <v>Yes</v>
          </cell>
          <cell r="S2134" t="str">
            <v>No</v>
          </cell>
        </row>
        <row r="2135">
          <cell r="B2135" t="str">
            <v>03SRN043</v>
          </cell>
          <cell r="C2135" t="str">
            <v>BTJAJARBRT</v>
          </cell>
          <cell r="D2135" t="str">
            <v>Lease</v>
          </cell>
          <cell r="E2135" t="str">
            <v>SST-4L</v>
          </cell>
          <cell r="F2135" t="str">
            <v>Jl. Kaum Selatan Rt.01/16, Batujajar Barat</v>
          </cell>
          <cell r="G2135">
            <v>2004</v>
          </cell>
          <cell r="H2135" t="str">
            <v>WEST JAVA</v>
          </cell>
          <cell r="I2135" t="str">
            <v>Greenfield</v>
          </cell>
          <cell r="J2135" t="str">
            <v>Outdoor</v>
          </cell>
          <cell r="K2135" t="str">
            <v>JOKO MULYANTO</v>
          </cell>
          <cell r="L2135" t="str">
            <v>Personal</v>
          </cell>
          <cell r="M2135">
            <v>40014</v>
          </cell>
          <cell r="N2135">
            <v>43665</v>
          </cell>
          <cell r="O2135">
            <v>176800000</v>
          </cell>
          <cell r="P2135" t="str">
            <v>IDR</v>
          </cell>
          <cell r="Q2135">
            <v>2</v>
          </cell>
          <cell r="R2135" t="str">
            <v>Yes</v>
          </cell>
          <cell r="S2135" t="str">
            <v>No</v>
          </cell>
        </row>
        <row r="2136">
          <cell r="B2136" t="str">
            <v>16STA006</v>
          </cell>
          <cell r="C2136" t="str">
            <v>BTN_SINTANG</v>
          </cell>
          <cell r="D2136" t="str">
            <v>Lease</v>
          </cell>
          <cell r="E2136" t="str">
            <v>SST-4L</v>
          </cell>
          <cell r="F2136" t="str">
            <v>Jl. Sengkoang RT/RW 24/V, Kel. Kapuas Kanan Hulu, Kec. Sintang, Kab. Sintang, Kal-Bar</v>
          </cell>
          <cell r="G2136">
            <v>2007</v>
          </cell>
          <cell r="H2136" t="str">
            <v>KALIMANTAN</v>
          </cell>
          <cell r="I2136" t="str">
            <v>Greenfield</v>
          </cell>
          <cell r="J2136" t="str">
            <v>Outdoor</v>
          </cell>
          <cell r="K2136" t="str">
            <v>ADI SISWONO</v>
          </cell>
          <cell r="L2136" t="str">
            <v>Personal</v>
          </cell>
          <cell r="M2136">
            <v>42075</v>
          </cell>
          <cell r="N2136">
            <v>45728</v>
          </cell>
          <cell r="O2136">
            <v>444444440</v>
          </cell>
          <cell r="P2136" t="str">
            <v>IDR</v>
          </cell>
          <cell r="Q2136">
            <v>8</v>
          </cell>
          <cell r="R2136" t="str">
            <v>Yes</v>
          </cell>
          <cell r="S2136" t="str">
            <v>No</v>
          </cell>
        </row>
        <row r="2137">
          <cell r="B2137" t="str">
            <v>03SMD007</v>
          </cell>
          <cell r="C2137" t="str">
            <v>BUAH_DUA</v>
          </cell>
          <cell r="D2137" t="str">
            <v>Lease</v>
          </cell>
          <cell r="E2137" t="str">
            <v>SST-4L</v>
          </cell>
          <cell r="F2137" t="str">
            <v>Jl. Tanjakan NO.6 Rt.10/14, Nagrak</v>
          </cell>
          <cell r="G2137">
            <v>2005</v>
          </cell>
          <cell r="H2137" t="str">
            <v>WEST JAVA</v>
          </cell>
          <cell r="I2137" t="str">
            <v>Greenfield</v>
          </cell>
          <cell r="J2137" t="str">
            <v>Outdoor</v>
          </cell>
          <cell r="K2137" t="str">
            <v>ALSA</v>
          </cell>
          <cell r="L2137" t="str">
            <v>Personal</v>
          </cell>
          <cell r="M2137">
            <v>41858</v>
          </cell>
          <cell r="N2137">
            <v>43683</v>
          </cell>
          <cell r="O2137">
            <v>65000000</v>
          </cell>
          <cell r="P2137" t="str">
            <v>IDR</v>
          </cell>
          <cell r="Q2137">
            <v>2</v>
          </cell>
          <cell r="R2137" t="str">
            <v>Yes</v>
          </cell>
          <cell r="S2137" t="str">
            <v>No</v>
          </cell>
        </row>
        <row r="2138">
          <cell r="B2138" t="str">
            <v>03BDG064</v>
          </cell>
          <cell r="C2138" t="str">
            <v>BUAHBATU</v>
          </cell>
          <cell r="D2138" t="str">
            <v>Lease</v>
          </cell>
          <cell r="E2138" t="str">
            <v>SST-4L</v>
          </cell>
          <cell r="F2138" t="str">
            <v>Jl. Karawitan 32 RT.02/06,Turangga</v>
          </cell>
          <cell r="G2138">
            <v>2004</v>
          </cell>
          <cell r="H2138" t="str">
            <v>WEST JAVA</v>
          </cell>
          <cell r="I2138" t="str">
            <v>BTS Outdoor</v>
          </cell>
          <cell r="J2138" t="str">
            <v>Outdoor</v>
          </cell>
          <cell r="K2138" t="str">
            <v>PT PLN (PERSERO)DIWAKILI OLEH ANANG YAHMADI</v>
          </cell>
          <cell r="L2138" t="str">
            <v xml:space="preserve">Company </v>
          </cell>
          <cell r="M2138">
            <v>42675</v>
          </cell>
          <cell r="N2138">
            <v>43039</v>
          </cell>
          <cell r="O2138">
            <v>409400000</v>
          </cell>
          <cell r="P2138" t="str">
            <v>IDR</v>
          </cell>
          <cell r="Q2138">
            <v>-1</v>
          </cell>
          <cell r="R2138" t="str">
            <v>No</v>
          </cell>
          <cell r="S2138" t="str">
            <v>Yes</v>
          </cell>
        </row>
        <row r="2139">
          <cell r="B2139" t="str">
            <v>14KAJ035</v>
          </cell>
          <cell r="C2139" t="str">
            <v>BUARAN</v>
          </cell>
          <cell r="D2139" t="str">
            <v>Lease</v>
          </cell>
          <cell r="E2139" t="str">
            <v>SST-4L</v>
          </cell>
          <cell r="F2139" t="str">
            <v>JL. PELITA II RT 3 RW 4 KEL. BUARAN KEC. PEKALONGAN SELATAN KAB. PEKALONGAN</v>
          </cell>
          <cell r="G2139">
            <v>2005</v>
          </cell>
          <cell r="H2139" t="str">
            <v>CENTRAL JAVA</v>
          </cell>
          <cell r="I2139" t="str">
            <v>Greenfield</v>
          </cell>
          <cell r="J2139" t="str">
            <v>Outdoor</v>
          </cell>
          <cell r="K2139" t="str">
            <v>H.SHODIKIN</v>
          </cell>
          <cell r="L2139" t="str">
            <v>Personal</v>
          </cell>
          <cell r="M2139">
            <v>42945</v>
          </cell>
          <cell r="N2139">
            <v>46597</v>
          </cell>
          <cell r="O2139">
            <v>372222220</v>
          </cell>
          <cell r="P2139" t="str">
            <v>IDR</v>
          </cell>
          <cell r="Q2139">
            <v>10</v>
          </cell>
          <cell r="R2139" t="str">
            <v>Yes</v>
          </cell>
          <cell r="S2139" t="str">
            <v>No</v>
          </cell>
        </row>
        <row r="2140">
          <cell r="B2140" t="str">
            <v>06SSI006</v>
          </cell>
          <cell r="C2140" t="str">
            <v>BUATAN</v>
          </cell>
          <cell r="D2140" t="str">
            <v>Lease</v>
          </cell>
          <cell r="E2140" t="str">
            <v>SST-4L</v>
          </cell>
          <cell r="F2140" t="str">
            <v>Jl. Pasar Buatan II Km. 01 Kel. Buatan Kec. Koto Gasib Kab. Siak</v>
          </cell>
          <cell r="G2140">
            <v>2011</v>
          </cell>
          <cell r="H2140" t="str">
            <v>NORTH SUMATRA</v>
          </cell>
          <cell r="I2140" t="str">
            <v>Greenfield</v>
          </cell>
          <cell r="J2140" t="str">
            <v>Outdoor</v>
          </cell>
          <cell r="K2140" t="str">
            <v>M ROZALI</v>
          </cell>
          <cell r="L2140" t="str">
            <v>Personal</v>
          </cell>
          <cell r="M2140">
            <v>41419</v>
          </cell>
          <cell r="N2140">
            <v>45070</v>
          </cell>
          <cell r="O2140">
            <v>400000000</v>
          </cell>
          <cell r="P2140" t="str">
            <v>IDR</v>
          </cell>
          <cell r="Q2140">
            <v>6</v>
          </cell>
          <cell r="R2140" t="str">
            <v>Yes</v>
          </cell>
          <cell r="S2140" t="str">
            <v>No</v>
          </cell>
        </row>
        <row r="2141">
          <cell r="B2141" t="str">
            <v>06SSI040</v>
          </cell>
          <cell r="C2141" t="str">
            <v>BUATAN2</v>
          </cell>
          <cell r="D2141" t="str">
            <v>Lease</v>
          </cell>
          <cell r="E2141" t="str">
            <v>SST-4L</v>
          </cell>
          <cell r="F2141" t="str">
            <v>Jl. Perawang Siak RT.24 RW.01 Desa Keranji Guguh Kec. Koto Gasib Kab. Siak</v>
          </cell>
          <cell r="G2141">
            <v>2008</v>
          </cell>
          <cell r="H2141" t="str">
            <v>NORTH SUMATRA</v>
          </cell>
          <cell r="I2141" t="str">
            <v>Greenfield</v>
          </cell>
          <cell r="J2141" t="str">
            <v>Outdoor</v>
          </cell>
          <cell r="K2141" t="str">
            <v>ALI BASYA SIREGAR</v>
          </cell>
          <cell r="L2141" t="str">
            <v>Personal</v>
          </cell>
          <cell r="M2141">
            <v>39595</v>
          </cell>
          <cell r="N2141">
            <v>43247</v>
          </cell>
          <cell r="O2141">
            <v>55555555</v>
          </cell>
          <cell r="P2141" t="str">
            <v>IDR</v>
          </cell>
          <cell r="Q2141">
            <v>1</v>
          </cell>
          <cell r="R2141" t="str">
            <v>Yes</v>
          </cell>
          <cell r="S2141" t="str">
            <v>No</v>
          </cell>
        </row>
        <row r="2142">
          <cell r="B2142" t="str">
            <v>20SBY198</v>
          </cell>
          <cell r="C2142" t="str">
            <v>BUBUTAN IM3</v>
          </cell>
          <cell r="D2142" t="str">
            <v>Lease</v>
          </cell>
          <cell r="E2142" t="str">
            <v>SST-4L</v>
          </cell>
          <cell r="F2142" t="str">
            <v>JL. SEMARANG NO. 114 D (TOKO WIJAYA TEKNIK) SURABAYA</v>
          </cell>
          <cell r="G2142">
            <v>2006</v>
          </cell>
          <cell r="H2142" t="str">
            <v>EAST JAVA</v>
          </cell>
          <cell r="I2142" t="str">
            <v>Rooftop</v>
          </cell>
          <cell r="J2142" t="str">
            <v>Outdoor</v>
          </cell>
          <cell r="K2142" t="str">
            <v>HENNY HOKIANINGSIH S</v>
          </cell>
          <cell r="L2142" t="str">
            <v>Personal</v>
          </cell>
          <cell r="M2142">
            <v>40764</v>
          </cell>
          <cell r="N2142">
            <v>44416</v>
          </cell>
          <cell r="O2142">
            <v>611111112</v>
          </cell>
          <cell r="P2142" t="str">
            <v>IDR</v>
          </cell>
          <cell r="Q2142">
            <v>4</v>
          </cell>
          <cell r="R2142" t="str">
            <v>Yes</v>
          </cell>
          <cell r="S2142" t="str">
            <v>No</v>
          </cell>
        </row>
        <row r="2143">
          <cell r="B2143" t="str">
            <v>28PRE015</v>
          </cell>
          <cell r="C2143" t="str">
            <v>BUCUKIKI</v>
          </cell>
          <cell r="D2143" t="str">
            <v>Lease</v>
          </cell>
          <cell r="E2143" t="str">
            <v>SST-4L</v>
          </cell>
          <cell r="F2143" t="str">
            <v>Jl. Beringin SLTP II RT 003/07 Lampoe Kec. Bucukiki,Pare2</v>
          </cell>
          <cell r="G2143">
            <v>2005</v>
          </cell>
          <cell r="H2143" t="str">
            <v>SULAMPAPUA</v>
          </cell>
          <cell r="I2143" t="str">
            <v>Greenfield</v>
          </cell>
          <cell r="J2143" t="str">
            <v>Outdoor</v>
          </cell>
          <cell r="K2143" t="str">
            <v>SYAMSURIA</v>
          </cell>
          <cell r="L2143" t="str">
            <v>Personal</v>
          </cell>
          <cell r="M2143">
            <v>42824</v>
          </cell>
          <cell r="N2143">
            <v>46476</v>
          </cell>
          <cell r="O2143">
            <v>194444444</v>
          </cell>
          <cell r="P2143" t="str">
            <v>IDR</v>
          </cell>
          <cell r="Q2143">
            <v>10</v>
          </cell>
          <cell r="R2143" t="str">
            <v>Yes</v>
          </cell>
          <cell r="S2143" t="str">
            <v>No</v>
          </cell>
        </row>
        <row r="2144">
          <cell r="B2144" t="str">
            <v>03BGR033</v>
          </cell>
          <cell r="C2144" t="str">
            <v>BUDI_AGUNG</v>
          </cell>
          <cell r="D2144" t="str">
            <v>Lease</v>
          </cell>
          <cell r="E2144" t="str">
            <v>SST-4L</v>
          </cell>
          <cell r="F2144" t="str">
            <v>JL. SUKADAMAI INDAH NO.01 RT02/01 KEL. SUKADAMAI, KEC. TANAH SEREAL, BOGOR</v>
          </cell>
          <cell r="G2144">
            <v>2002</v>
          </cell>
          <cell r="H2144" t="str">
            <v>BOTABEK</v>
          </cell>
          <cell r="I2144" t="str">
            <v>Greenfield</v>
          </cell>
          <cell r="J2144" t="str">
            <v>Outdoor</v>
          </cell>
          <cell r="K2144" t="str">
            <v>HJ. NAPSIAH</v>
          </cell>
          <cell r="L2144" t="str">
            <v>Personal</v>
          </cell>
          <cell r="M2144">
            <v>42051</v>
          </cell>
          <cell r="N2144">
            <v>45704</v>
          </cell>
          <cell r="O2144">
            <v>666666670</v>
          </cell>
          <cell r="P2144" t="str">
            <v>IDR</v>
          </cell>
          <cell r="Q2144">
            <v>8</v>
          </cell>
          <cell r="R2144" t="str">
            <v>Yes</v>
          </cell>
          <cell r="S2144" t="str">
            <v>No</v>
          </cell>
        </row>
        <row r="2145">
          <cell r="B2145" t="str">
            <v>09JBI023</v>
          </cell>
          <cell r="C2145" t="str">
            <v>BUDIMAN_JMB</v>
          </cell>
          <cell r="D2145" t="str">
            <v>Lease</v>
          </cell>
          <cell r="E2145" t="str">
            <v>SST-4L</v>
          </cell>
          <cell r="F2145" t="str">
            <v>JL POLISI M TAHER RT 14 TALANG BANJAR KEC JAMBI TIMUR KODYA JAMBI PROP JAMBI</v>
          </cell>
          <cell r="G2145">
            <v>2009</v>
          </cell>
          <cell r="H2145" t="str">
            <v>SOUTH SUMATRA</v>
          </cell>
          <cell r="I2145" t="str">
            <v>Greenfield</v>
          </cell>
          <cell r="J2145" t="str">
            <v>Outdoor</v>
          </cell>
          <cell r="K2145" t="str">
            <v>HARIS.M</v>
          </cell>
          <cell r="L2145" t="str">
            <v>Personal</v>
          </cell>
          <cell r="M2145">
            <v>39556</v>
          </cell>
          <cell r="N2145">
            <v>43208</v>
          </cell>
          <cell r="O2145">
            <v>80000000</v>
          </cell>
          <cell r="P2145" t="str">
            <v>IDR</v>
          </cell>
          <cell r="Q2145">
            <v>1</v>
          </cell>
          <cell r="R2145" t="str">
            <v>Yes</v>
          </cell>
          <cell r="S2145" t="str">
            <v>No</v>
          </cell>
        </row>
        <row r="2146">
          <cell r="B2146" t="str">
            <v>02TGN289</v>
          </cell>
          <cell r="C2146" t="str">
            <v>BUDIMULIA_TNG</v>
          </cell>
          <cell r="D2146" t="str">
            <v>Lease</v>
          </cell>
          <cell r="E2146" t="str">
            <v>SST-4L</v>
          </cell>
          <cell r="F2146" t="str">
            <v>JL. PEMDA TIGA RAKSA RT 18 RW 08 CIAPUS  KELURAHAN SUKA MULYA KECAMATAN CIKUPA KAB . TANGERANG</v>
          </cell>
          <cell r="G2146">
            <v>2010</v>
          </cell>
          <cell r="H2146" t="str">
            <v>BOTABEK</v>
          </cell>
          <cell r="I2146" t="str">
            <v>Greenfield</v>
          </cell>
          <cell r="J2146" t="str">
            <v>Outdoor</v>
          </cell>
          <cell r="K2146" t="str">
            <v>JOHARI BIN H. ARTE</v>
          </cell>
          <cell r="L2146" t="str">
            <v>Personal</v>
          </cell>
          <cell r="M2146">
            <v>41159</v>
          </cell>
          <cell r="N2146">
            <v>45541</v>
          </cell>
          <cell r="O2146">
            <v>298666656</v>
          </cell>
          <cell r="P2146" t="str">
            <v>IDR</v>
          </cell>
          <cell r="Q2146">
            <v>7</v>
          </cell>
          <cell r="R2146" t="str">
            <v>Yes</v>
          </cell>
          <cell r="S2146" t="str">
            <v>No</v>
          </cell>
        </row>
        <row r="2147">
          <cell r="B2147" t="str">
            <v>01JKU044</v>
          </cell>
          <cell r="C2147" t="str">
            <v>Bugis Kebon Bawang / Bugis Tanjung Priuk</v>
          </cell>
          <cell r="D2147" t="str">
            <v>Lease</v>
          </cell>
          <cell r="E2147" t="str">
            <v>SST-4L</v>
          </cell>
          <cell r="F2147" t="str">
            <v>Jl. Kebon Bawang VI No. 68 Rt. 004 Rw. 006, Kel. Kebon Bawang, Kec. Tanjung Priok, Kotamadya Jakarta Utara</v>
          </cell>
          <cell r="G2147">
            <v>2004</v>
          </cell>
          <cell r="H2147" t="str">
            <v>JAKARTA</v>
          </cell>
          <cell r="I2147" t="str">
            <v>Rooftop</v>
          </cell>
          <cell r="J2147" t="str">
            <v>Outdoor</v>
          </cell>
          <cell r="K2147" t="str">
            <v>BACHTIAR PRIDANI PAMBUDI</v>
          </cell>
          <cell r="L2147" t="str">
            <v>Personal</v>
          </cell>
          <cell r="M2147">
            <v>42380</v>
          </cell>
          <cell r="N2147">
            <v>44936</v>
          </cell>
          <cell r="O2147">
            <v>805000000</v>
          </cell>
          <cell r="P2147" t="str">
            <v>IDR</v>
          </cell>
          <cell r="Q2147">
            <v>6</v>
          </cell>
          <cell r="R2147" t="str">
            <v>Yes</v>
          </cell>
          <cell r="S2147" t="str">
            <v>No</v>
          </cell>
        </row>
        <row r="2148">
          <cell r="B2148" t="str">
            <v>03KRW131</v>
          </cell>
          <cell r="C2148" t="str">
            <v>BUGISUTARA</v>
          </cell>
          <cell r="D2148" t="str">
            <v>Lease</v>
          </cell>
          <cell r="E2148" t="str">
            <v>SST-4L</v>
          </cell>
          <cell r="F2148" t="str">
            <v>DSN. MELAYU RT.12 RW.03 DS. TANAH BARU KEC. PAKIS JAYA,  KAB KARAWANG</v>
          </cell>
          <cell r="G2148">
            <v>2009</v>
          </cell>
          <cell r="H2148" t="str">
            <v>WEST JAVA</v>
          </cell>
          <cell r="I2148" t="str">
            <v>Greenfield</v>
          </cell>
          <cell r="J2148" t="str">
            <v>Outdoor</v>
          </cell>
          <cell r="K2148" t="str">
            <v>TUAN TOLIB BIN HAJI YAHYA</v>
          </cell>
          <cell r="L2148" t="str">
            <v>Personal</v>
          </cell>
          <cell r="M2148">
            <v>42880</v>
          </cell>
          <cell r="N2148">
            <v>44705</v>
          </cell>
          <cell r="O2148">
            <v>222222220</v>
          </cell>
          <cell r="P2148" t="str">
            <v>IDR</v>
          </cell>
          <cell r="Q2148">
            <v>5</v>
          </cell>
          <cell r="R2148" t="str">
            <v>Yes</v>
          </cell>
          <cell r="S2148" t="str">
            <v>No</v>
          </cell>
        </row>
        <row r="2149">
          <cell r="B2149" t="str">
            <v>20LMG067</v>
          </cell>
          <cell r="C2149" t="str">
            <v>BUGUHARJO</v>
          </cell>
          <cell r="D2149" t="str">
            <v>Lease</v>
          </cell>
          <cell r="E2149" t="str">
            <v>SST-4L</v>
          </cell>
          <cell r="F2149" t="str">
            <v>DSN. NGAMBEK, DS. NGAMBEK RT01 RW01, KEC. PUCUK, KAB. LAMONGAN</v>
          </cell>
          <cell r="G2149">
            <v>2009</v>
          </cell>
          <cell r="H2149" t="str">
            <v>EAST JAVA</v>
          </cell>
          <cell r="I2149" t="str">
            <v>Greenfield</v>
          </cell>
          <cell r="J2149" t="str">
            <v>Outdoor</v>
          </cell>
          <cell r="K2149" t="str">
            <v>#not available</v>
          </cell>
          <cell r="L2149" t="str">
            <v>Personal</v>
          </cell>
          <cell r="M2149">
            <v>39673</v>
          </cell>
          <cell r="N2149">
            <v>43325</v>
          </cell>
          <cell r="O2149">
            <v>100000000</v>
          </cell>
          <cell r="P2149" t="str">
            <v>IDR</v>
          </cell>
          <cell r="Q2149">
            <v>1</v>
          </cell>
          <cell r="R2149" t="str">
            <v>Yes</v>
          </cell>
          <cell r="S2149" t="str">
            <v>No</v>
          </cell>
        </row>
        <row r="2150">
          <cell r="B2150" t="str">
            <v>03CBN014</v>
          </cell>
          <cell r="C2150" t="str">
            <v>BUKAKA</v>
          </cell>
          <cell r="D2150" t="str">
            <v>Lease</v>
          </cell>
          <cell r="E2150" t="str">
            <v>SST-4L</v>
          </cell>
          <cell r="F2150" t="str">
            <v>JL. NAROGONG RAYA KM 19.5 BOGOR</v>
          </cell>
          <cell r="G2150">
            <v>2008</v>
          </cell>
          <cell r="H2150" t="str">
            <v>BOTABEK</v>
          </cell>
          <cell r="I2150" t="str">
            <v>Greenfield</v>
          </cell>
          <cell r="J2150" t="str">
            <v>Outdoor</v>
          </cell>
          <cell r="K2150" t="str">
            <v>#not available</v>
          </cell>
          <cell r="L2150" t="str">
            <v>Personal</v>
          </cell>
          <cell r="M2150">
            <v>40910</v>
          </cell>
          <cell r="N2150">
            <v>44562</v>
          </cell>
          <cell r="O2150">
            <v>600000000</v>
          </cell>
          <cell r="P2150" t="str">
            <v>IDR</v>
          </cell>
          <cell r="Q2150">
            <v>5</v>
          </cell>
          <cell r="R2150" t="str">
            <v>Yes</v>
          </cell>
          <cell r="S2150" t="str">
            <v>No</v>
          </cell>
        </row>
        <row r="2151">
          <cell r="B2151" t="str">
            <v>14PBG005</v>
          </cell>
          <cell r="C2151" t="str">
            <v>BUKATEJA</v>
          </cell>
          <cell r="D2151" t="str">
            <v>Lease</v>
          </cell>
          <cell r="E2151" t="str">
            <v>SST-4L</v>
          </cell>
          <cell r="F2151" t="str">
            <v>JL. PURWANDARU 39/761 RT2/2, DS KEC. BUKATEJA  PURBALINGGA</v>
          </cell>
          <cell r="G2151">
            <v>2009</v>
          </cell>
          <cell r="H2151" t="str">
            <v>CENTRAL JAVA</v>
          </cell>
          <cell r="I2151" t="str">
            <v>Greenfield</v>
          </cell>
          <cell r="J2151" t="str">
            <v>Outdoor</v>
          </cell>
          <cell r="K2151" t="str">
            <v>SRI UTAMI PUJIASTUTI</v>
          </cell>
          <cell r="L2151" t="str">
            <v>Personal</v>
          </cell>
          <cell r="M2151">
            <v>42186</v>
          </cell>
          <cell r="N2151">
            <v>44013</v>
          </cell>
          <cell r="O2151">
            <v>166666666</v>
          </cell>
          <cell r="P2151" t="str">
            <v>IDR</v>
          </cell>
          <cell r="Q2151">
            <v>3</v>
          </cell>
          <cell r="R2151" t="str">
            <v>Yes</v>
          </cell>
          <cell r="S2151" t="str">
            <v>No</v>
          </cell>
        </row>
        <row r="2152">
          <cell r="B2152" t="str">
            <v>09SPN029</v>
          </cell>
          <cell r="C2152" t="str">
            <v>BUKIT LIMO</v>
          </cell>
          <cell r="D2152" t="str">
            <v>Lease</v>
          </cell>
          <cell r="E2152" t="str">
            <v>SST-4L</v>
          </cell>
          <cell r="F2152" t="str">
            <v>Desa benteng / Jl. Udara No.114 Rt01/03 kel bandar agung kec terbanggi</v>
          </cell>
          <cell r="G2152">
            <v>2008</v>
          </cell>
          <cell r="H2152" t="str">
            <v>SOUTH SUMATRA</v>
          </cell>
          <cell r="I2152" t="str">
            <v>Greenfield</v>
          </cell>
          <cell r="J2152" t="str">
            <v>Outdoor</v>
          </cell>
          <cell r="K2152" t="str">
            <v>Hartak H</v>
          </cell>
          <cell r="L2152" t="str">
            <v>Personal</v>
          </cell>
          <cell r="M2152">
            <v>38733</v>
          </cell>
          <cell r="N2152">
            <v>46038</v>
          </cell>
          <cell r="O2152">
            <v>47500000</v>
          </cell>
          <cell r="P2152" t="str">
            <v>IDR</v>
          </cell>
          <cell r="Q2152">
            <v>9</v>
          </cell>
          <cell r="R2152" t="str">
            <v>Yes</v>
          </cell>
          <cell r="S2152" t="str">
            <v>No</v>
          </cell>
        </row>
        <row r="2153">
          <cell r="B2153" t="str">
            <v>04TKN002</v>
          </cell>
          <cell r="C2153" t="str">
            <v>BUKIT MENJANGAN TAKENGON (NODAL)</v>
          </cell>
          <cell r="D2153" t="str">
            <v>Lease</v>
          </cell>
          <cell r="E2153" t="str">
            <v>SST-4L</v>
          </cell>
          <cell r="F2153" t="str">
            <v>Jl. Lukup Sabun, Ds. Emun Berkune Kec. Kebayakan Takengon Kabupaten Aceh Tengah</v>
          </cell>
          <cell r="G2153">
            <v>2007</v>
          </cell>
          <cell r="H2153" t="str">
            <v>NORTH SUMATRA</v>
          </cell>
          <cell r="I2153" t="str">
            <v>Greenfield</v>
          </cell>
          <cell r="J2153" t="str">
            <v>Outdoor</v>
          </cell>
          <cell r="K2153" t="str">
            <v>Drs. M. SYAHRI</v>
          </cell>
          <cell r="L2153" t="str">
            <v>Personal</v>
          </cell>
          <cell r="M2153">
            <v>42334</v>
          </cell>
          <cell r="N2153">
            <v>45986</v>
          </cell>
          <cell r="O2153">
            <v>166666670</v>
          </cell>
          <cell r="P2153" t="str">
            <v>IDR</v>
          </cell>
          <cell r="Q2153">
            <v>8</v>
          </cell>
          <cell r="R2153" t="str">
            <v>Yes</v>
          </cell>
          <cell r="S2153" t="str">
            <v>No</v>
          </cell>
        </row>
        <row r="2154">
          <cell r="B2154" t="str">
            <v>21APR028</v>
          </cell>
          <cell r="C2154" t="str">
            <v>BUKIT SEGA</v>
          </cell>
          <cell r="D2154" t="str">
            <v>Lease</v>
          </cell>
          <cell r="E2154" t="str">
            <v>SST-4L</v>
          </cell>
          <cell r="F2154" t="str">
            <v>BUKIT SEGA, DUSUN GULINTEN, BUNUTAN, ABANG, KARANGASEM (DEKAT TOWER TVRI SEGA)</v>
          </cell>
          <cell r="G2154">
            <v>2009</v>
          </cell>
          <cell r="H2154" t="str">
            <v>BALI NUSRA</v>
          </cell>
          <cell r="I2154" t="str">
            <v>Greenfield</v>
          </cell>
          <cell r="J2154" t="str">
            <v>Outdoor</v>
          </cell>
          <cell r="K2154" t="str">
            <v>I WAYAN DANA</v>
          </cell>
          <cell r="L2154" t="str">
            <v>Personal</v>
          </cell>
          <cell r="M2154">
            <v>38550</v>
          </cell>
          <cell r="N2154">
            <v>45855</v>
          </cell>
          <cell r="O2154">
            <v>71500000</v>
          </cell>
          <cell r="P2154" t="str">
            <v>IDR</v>
          </cell>
          <cell r="Q2154">
            <v>8</v>
          </cell>
          <cell r="R2154" t="str">
            <v>Yes</v>
          </cell>
          <cell r="S2154" t="str">
            <v>No</v>
          </cell>
        </row>
        <row r="2155">
          <cell r="B2155" t="str">
            <v>08SLK025</v>
          </cell>
          <cell r="C2155" t="str">
            <v>BUKIT SILEH / SIKABUR</v>
          </cell>
          <cell r="D2155" t="str">
            <v>Lease</v>
          </cell>
          <cell r="E2155" t="str">
            <v>SST-4L</v>
          </cell>
          <cell r="F2155" t="str">
            <v>Jl. Bukit Sileh Selayo Tanang Desa Taratak Paneh Kel. Bukit Sileh Kec. Lembang Jaya Kabupaten Solok Sumbar</v>
          </cell>
          <cell r="G2155">
            <v>2005</v>
          </cell>
          <cell r="H2155" t="str">
            <v>NORTH SUMATRA</v>
          </cell>
          <cell r="I2155" t="str">
            <v>Greenfield</v>
          </cell>
          <cell r="J2155" t="str">
            <v>Outdoor</v>
          </cell>
          <cell r="K2155" t="str">
            <v>NASRIL</v>
          </cell>
          <cell r="L2155" t="str">
            <v>Personal</v>
          </cell>
          <cell r="M2155">
            <v>39665</v>
          </cell>
          <cell r="N2155">
            <v>43316</v>
          </cell>
          <cell r="O2155">
            <v>40000000</v>
          </cell>
          <cell r="P2155" t="str">
            <v>IDR</v>
          </cell>
          <cell r="Q2155">
            <v>1</v>
          </cell>
          <cell r="R2155" t="str">
            <v>Yes</v>
          </cell>
          <cell r="S2155" t="str">
            <v>No</v>
          </cell>
        </row>
        <row r="2156">
          <cell r="B2156" t="str">
            <v>21APR007</v>
          </cell>
          <cell r="C2156" t="str">
            <v>BUKIT_ASAH</v>
          </cell>
          <cell r="D2156" t="str">
            <v>Lease</v>
          </cell>
          <cell r="E2156" t="str">
            <v>SST-4L</v>
          </cell>
          <cell r="F2156" t="str">
            <v>JLN RAYA CANDI DASA - KARANGASEM , DS. BUGBUG , KARANGASEM</v>
          </cell>
          <cell r="G2156">
            <v>2005</v>
          </cell>
          <cell r="H2156" t="str">
            <v>BALI NUSRA</v>
          </cell>
          <cell r="I2156" t="str">
            <v>Greenfield</v>
          </cell>
          <cell r="J2156" t="str">
            <v>Outdoor</v>
          </cell>
          <cell r="K2156" t="str">
            <v>PT. TELEKOMUNIKASI INDONESIA diwakili oleh KOESPRAWOTO</v>
          </cell>
          <cell r="L2156" t="str">
            <v xml:space="preserve">Company </v>
          </cell>
          <cell r="M2156">
            <v>36830</v>
          </cell>
          <cell r="N2156">
            <v>401404</v>
          </cell>
          <cell r="O2156" t="str">
            <v>Free Of Charge</v>
          </cell>
          <cell r="P2156" t="str">
            <v>Free Of Charge</v>
          </cell>
          <cell r="Q2156">
            <v>982</v>
          </cell>
          <cell r="R2156" t="str">
            <v>Yes</v>
          </cell>
          <cell r="S2156" t="str">
            <v>Yes</v>
          </cell>
          <cell r="T2156">
            <v>10000000</v>
          </cell>
          <cell r="U2156">
            <v>3.9924995629980005E-28</v>
          </cell>
        </row>
        <row r="2157">
          <cell r="B2157" t="str">
            <v>07BTM013</v>
          </cell>
          <cell r="C2157" t="str">
            <v>BUKIT_BALADA</v>
          </cell>
          <cell r="D2157" t="str">
            <v>Lease</v>
          </cell>
          <cell r="E2157" t="str">
            <v>SST-4L</v>
          </cell>
          <cell r="F2157" t="str">
            <v>Jl. Kolonel Sugiono Tg. Pinggir, Sekupang</v>
          </cell>
          <cell r="G2157">
            <v>2008</v>
          </cell>
          <cell r="H2157" t="str">
            <v>NORTH SUMATRA</v>
          </cell>
          <cell r="I2157" t="str">
            <v>Greenfield</v>
          </cell>
          <cell r="J2157" t="str">
            <v>Outdoor</v>
          </cell>
          <cell r="K2157" t="str">
            <v>#not available</v>
          </cell>
          <cell r="L2157" t="str">
            <v>Personal</v>
          </cell>
          <cell r="M2157">
            <v>41178</v>
          </cell>
          <cell r="N2157">
            <v>44830</v>
          </cell>
          <cell r="O2157" t="str">
            <v>Free Of Charge</v>
          </cell>
          <cell r="P2157" t="str">
            <v>Free Of Charge</v>
          </cell>
          <cell r="Q2157">
            <v>5</v>
          </cell>
          <cell r="R2157" t="str">
            <v>Yes</v>
          </cell>
          <cell r="S2157" t="str">
            <v>No</v>
          </cell>
        </row>
        <row r="2158">
          <cell r="B2158" t="str">
            <v>03BDG067</v>
          </cell>
          <cell r="C2158" t="str">
            <v>BUKIT_BDG</v>
          </cell>
          <cell r="D2158" t="str">
            <v>Lease</v>
          </cell>
          <cell r="E2158" t="str">
            <v>SST-4L</v>
          </cell>
          <cell r="F2158" t="str">
            <v>Jl. Kosar No.133 RT.08/07,Pasir Endah</v>
          </cell>
          <cell r="G2158">
            <v>2008</v>
          </cell>
          <cell r="H2158" t="str">
            <v>WEST JAVA</v>
          </cell>
          <cell r="I2158" t="str">
            <v>Greenfield</v>
          </cell>
          <cell r="J2158" t="str">
            <v>Outdoor</v>
          </cell>
          <cell r="K2158" t="str">
            <v>UNUNG KARTIWA</v>
          </cell>
          <cell r="L2158" t="str">
            <v>Personal</v>
          </cell>
          <cell r="M2158">
            <v>42549</v>
          </cell>
          <cell r="N2158">
            <v>44374</v>
          </cell>
          <cell r="O2158">
            <v>200000000</v>
          </cell>
          <cell r="P2158" t="str">
            <v>IDR</v>
          </cell>
          <cell r="Q2158">
            <v>4</v>
          </cell>
          <cell r="R2158" t="str">
            <v>Yes</v>
          </cell>
          <cell r="S2158" t="str">
            <v>No</v>
          </cell>
        </row>
        <row r="2159">
          <cell r="B2159" t="str">
            <v>03DPK131</v>
          </cell>
          <cell r="C2159" t="str">
            <v>BUKIT_CENGKEH</v>
          </cell>
          <cell r="D2159" t="str">
            <v>Lease</v>
          </cell>
          <cell r="E2159" t="str">
            <v>SST-4L</v>
          </cell>
          <cell r="F2159" t="str">
            <v>JL. KUPANG BUKIT CENGKEH 1, CIMANGGIS DEPOK 16951</v>
          </cell>
          <cell r="G2159">
            <v>2009</v>
          </cell>
          <cell r="H2159" t="str">
            <v>BOTABEK</v>
          </cell>
          <cell r="I2159" t="str">
            <v>Greenfield</v>
          </cell>
          <cell r="J2159" t="str">
            <v>Outdoor</v>
          </cell>
          <cell r="K2159" t="str">
            <v>H. MARDANIH</v>
          </cell>
          <cell r="L2159" t="str">
            <v>Personal</v>
          </cell>
          <cell r="M2159">
            <v>42637</v>
          </cell>
          <cell r="N2159">
            <v>44462</v>
          </cell>
          <cell r="O2159">
            <v>611111115</v>
          </cell>
          <cell r="P2159" t="str">
            <v>IDR</v>
          </cell>
          <cell r="Q2159">
            <v>4</v>
          </cell>
          <cell r="R2159" t="str">
            <v>Yes</v>
          </cell>
          <cell r="S2159" t="str">
            <v>No</v>
          </cell>
        </row>
        <row r="2160">
          <cell r="B2160" t="str">
            <v>03DPK022</v>
          </cell>
          <cell r="C2160" t="str">
            <v>BUKIT_CINERE
SAFEI_CINERE</v>
          </cell>
          <cell r="D2160" t="str">
            <v>Lease</v>
          </cell>
          <cell r="E2160" t="str">
            <v>SST-4L</v>
          </cell>
          <cell r="F2160" t="str">
            <v>JL. CINERE RAYA, GG. H JAERAN, JAKARTA</v>
          </cell>
          <cell r="G2160">
            <v>2004</v>
          </cell>
          <cell r="H2160" t="str">
            <v>BOTABEK</v>
          </cell>
          <cell r="I2160" t="str">
            <v>Greenfield</v>
          </cell>
          <cell r="J2160" t="str">
            <v>Outdoor</v>
          </cell>
          <cell r="K2160" t="str">
            <v>#not available</v>
          </cell>
          <cell r="L2160" t="str">
            <v>Personal</v>
          </cell>
          <cell r="M2160">
            <v>41334</v>
          </cell>
          <cell r="N2160">
            <v>44985</v>
          </cell>
          <cell r="O2160">
            <v>833333340</v>
          </cell>
          <cell r="P2160" t="str">
            <v>IDR</v>
          </cell>
          <cell r="Q2160">
            <v>6</v>
          </cell>
          <cell r="R2160" t="str">
            <v>Yes</v>
          </cell>
          <cell r="S2160" t="str">
            <v>No</v>
          </cell>
        </row>
        <row r="2161">
          <cell r="B2161" t="str">
            <v>03CBN331</v>
          </cell>
          <cell r="C2161" t="str">
            <v>BUKIT_GOLF_CIBUBUR</v>
          </cell>
          <cell r="D2161" t="str">
            <v>Lease</v>
          </cell>
          <cell r="E2161" t="str">
            <v>SST-4L</v>
          </cell>
          <cell r="F2161" t="str">
            <v>JL.K.H TB ASEP BASRI KP.SANDING 1,DS.BOJONG NANGKA KEL.BOJONG NANGKA KEC.GUNUNG PUTRI KAB.BOGOR</v>
          </cell>
          <cell r="G2161">
            <v>2004</v>
          </cell>
          <cell r="H2161" t="str">
            <v>BOTABEK</v>
          </cell>
          <cell r="I2161" t="str">
            <v>Greenfield</v>
          </cell>
          <cell r="J2161" t="str">
            <v>Outdoor</v>
          </cell>
          <cell r="K2161" t="str">
            <v>AMAT BIN ASAN</v>
          </cell>
          <cell r="L2161" t="str">
            <v>Personal</v>
          </cell>
          <cell r="M2161">
            <v>39933</v>
          </cell>
          <cell r="N2161">
            <v>43585</v>
          </cell>
          <cell r="O2161">
            <v>205000000</v>
          </cell>
          <cell r="P2161" t="str">
            <v>IDR</v>
          </cell>
          <cell r="Q2161">
            <v>2</v>
          </cell>
          <cell r="R2161" t="str">
            <v>Yes</v>
          </cell>
          <cell r="S2161" t="str">
            <v>No</v>
          </cell>
        </row>
        <row r="2162">
          <cell r="B2162" t="str">
            <v>18PLK009</v>
          </cell>
          <cell r="C2162" t="str">
            <v>BUKIT_HINDU</v>
          </cell>
          <cell r="D2162" t="str">
            <v>Lease</v>
          </cell>
          <cell r="E2162" t="str">
            <v>SST-4L</v>
          </cell>
          <cell r="F2162" t="str">
            <v>Jl. Bukit Kaminting Kel. Palangka kec. Pahandut, Kodya Palangkaraya, Kal-Teng</v>
          </cell>
          <cell r="G2162">
            <v>2007</v>
          </cell>
          <cell r="H2162" t="str">
            <v>KALIMANTAN</v>
          </cell>
          <cell r="I2162" t="str">
            <v>Greenfield</v>
          </cell>
          <cell r="J2162" t="str">
            <v>Outdoor</v>
          </cell>
          <cell r="K2162" t="str">
            <v>AGUS CAHYANTO</v>
          </cell>
          <cell r="L2162" t="str">
            <v>Personal</v>
          </cell>
          <cell r="M2162">
            <v>42053</v>
          </cell>
          <cell r="N2162">
            <v>45706</v>
          </cell>
          <cell r="O2162">
            <v>222222300</v>
          </cell>
          <cell r="P2162" t="str">
            <v>IDR</v>
          </cell>
          <cell r="Q2162">
            <v>8</v>
          </cell>
          <cell r="R2162" t="str">
            <v>Yes</v>
          </cell>
          <cell r="S2162" t="str">
            <v>No</v>
          </cell>
        </row>
        <row r="2163">
          <cell r="B2163" t="str">
            <v>13BLU005</v>
          </cell>
          <cell r="C2163" t="str">
            <v>BUKIT_KEMUNING</v>
          </cell>
          <cell r="D2163" t="str">
            <v>Lease</v>
          </cell>
          <cell r="E2163" t="str">
            <v>SST-4L</v>
          </cell>
          <cell r="F2163" t="str">
            <v>LK IV KEL. BUKIT KEMUNING KEC. BUKIT KEMUNING</v>
          </cell>
          <cell r="G2163">
            <v>2003</v>
          </cell>
          <cell r="H2163" t="str">
            <v>SOUTH SUMATRA</v>
          </cell>
          <cell r="I2163" t="str">
            <v>Greenfield</v>
          </cell>
          <cell r="J2163" t="str">
            <v>Outdoor</v>
          </cell>
          <cell r="K2163" t="str">
            <v>LULU HANDAYANI SH</v>
          </cell>
          <cell r="L2163" t="str">
            <v>Personal</v>
          </cell>
          <cell r="M2163">
            <v>41090</v>
          </cell>
          <cell r="N2163">
            <v>44741</v>
          </cell>
          <cell r="O2163">
            <v>333333333</v>
          </cell>
          <cell r="P2163" t="str">
            <v>IDR</v>
          </cell>
          <cell r="Q2163">
            <v>5</v>
          </cell>
          <cell r="R2163" t="str">
            <v>Yes</v>
          </cell>
          <cell r="S2163" t="str">
            <v>No</v>
          </cell>
        </row>
        <row r="2164">
          <cell r="B2164" t="str">
            <v>14SMG029</v>
          </cell>
          <cell r="C2164" t="str">
            <v>BUKIT_KENCANA</v>
          </cell>
          <cell r="D2164" t="str">
            <v>Lease</v>
          </cell>
          <cell r="E2164" t="str">
            <v>SST-4L</v>
          </cell>
          <cell r="F2164" t="str">
            <v xml:space="preserve">DUKUH REJOSARI RT.01/10, TEMBALANG, KODYA SEMARANG                                                        </v>
          </cell>
          <cell r="G2164">
            <v>2010</v>
          </cell>
          <cell r="H2164" t="str">
            <v>CENTRAL JAVA</v>
          </cell>
          <cell r="I2164" t="str">
            <v>Greenfield</v>
          </cell>
          <cell r="J2164" t="str">
            <v>Outdoor</v>
          </cell>
          <cell r="K2164" t="str">
            <v>M BUSRI</v>
          </cell>
          <cell r="L2164" t="str">
            <v>Personal</v>
          </cell>
          <cell r="M2164">
            <v>41431</v>
          </cell>
          <cell r="N2164">
            <v>43256</v>
          </cell>
          <cell r="O2164">
            <v>198000000</v>
          </cell>
          <cell r="P2164" t="str">
            <v>IDR</v>
          </cell>
          <cell r="Q2164">
            <v>1</v>
          </cell>
          <cell r="R2164" t="str">
            <v>Yes</v>
          </cell>
          <cell r="S2164" t="str">
            <v>No</v>
          </cell>
        </row>
        <row r="2165">
          <cell r="B2165" t="str">
            <v>07BTM030</v>
          </cell>
          <cell r="C2165" t="str">
            <v>BUKIT_KODIM</v>
          </cell>
          <cell r="D2165" t="str">
            <v>Lease</v>
          </cell>
          <cell r="E2165" t="str">
            <v>SST-4L</v>
          </cell>
          <cell r="F2165" t="str">
            <v>EX. IM3 Jl. Ranai Bukit Kodim Bengkong Polisi</v>
          </cell>
          <cell r="G2165">
            <v>2008</v>
          </cell>
          <cell r="H2165" t="str">
            <v>NORTH SUMATRA</v>
          </cell>
          <cell r="I2165" t="str">
            <v>Greenfield</v>
          </cell>
          <cell r="J2165" t="str">
            <v>Outdoor</v>
          </cell>
          <cell r="K2165" t="str">
            <v>OTORITA PENGEMBANGAN DAERAH INDUSTRI PULAU BATAM diwakili oleh BENYAMIN BALUKH</v>
          </cell>
          <cell r="L2165" t="str">
            <v xml:space="preserve">Company </v>
          </cell>
          <cell r="M2165">
            <v>36985</v>
          </cell>
          <cell r="N2165">
            <v>47941</v>
          </cell>
          <cell r="O2165" t="str">
            <v>Free Of Charge</v>
          </cell>
          <cell r="P2165" t="str">
            <v>Free Of Charge</v>
          </cell>
          <cell r="Q2165">
            <v>14</v>
          </cell>
          <cell r="R2165" t="str">
            <v>Yes</v>
          </cell>
          <cell r="S2165" t="str">
            <v>Yes</v>
          </cell>
          <cell r="T2165">
            <v>10000000</v>
          </cell>
          <cell r="U2165">
            <v>3232883.458937197</v>
          </cell>
        </row>
        <row r="2166">
          <cell r="B2166" t="str">
            <v>02TGN137</v>
          </cell>
          <cell r="C2166" t="str">
            <v>BUKIT_NUSAINDAH</v>
          </cell>
          <cell r="D2166" t="str">
            <v>Lease</v>
          </cell>
          <cell r="E2166" t="str">
            <v>SST-4L</v>
          </cell>
          <cell r="F2166" t="str">
            <v>JL. HIDUP BARU NO. 30 RT 09 RW 02 KEL. SARUA LAMA KEC. CIPUTAT TANGERANG        BUARAN2</v>
          </cell>
          <cell r="G2166">
            <v>2004</v>
          </cell>
          <cell r="H2166" t="str">
            <v>BOTABEK</v>
          </cell>
          <cell r="I2166" t="str">
            <v>Greenfield</v>
          </cell>
          <cell r="J2166" t="str">
            <v>Outdoor</v>
          </cell>
          <cell r="K2166" t="str">
            <v xml:space="preserve">TUAN RICHARD PAYAMAN SIMAMORA </v>
          </cell>
          <cell r="L2166" t="str">
            <v>Personal</v>
          </cell>
          <cell r="M2166">
            <v>42806</v>
          </cell>
          <cell r="N2166">
            <v>46457</v>
          </cell>
          <cell r="O2166">
            <v>1111111120</v>
          </cell>
          <cell r="P2166" t="str">
            <v>IDR</v>
          </cell>
          <cell r="Q2166">
            <v>10</v>
          </cell>
          <cell r="R2166" t="str">
            <v>Yes</v>
          </cell>
          <cell r="S2166" t="str">
            <v>No</v>
          </cell>
        </row>
        <row r="2167">
          <cell r="B2167" t="str">
            <v>02TGN293</v>
          </cell>
          <cell r="C2167" t="str">
            <v>BUKIT_PAMULANG</v>
          </cell>
          <cell r="D2167" t="str">
            <v>Lease</v>
          </cell>
          <cell r="E2167" t="str">
            <v>SST-4L</v>
          </cell>
          <cell r="F2167" t="str">
            <v> KOMP. BUKIT PAMULANG INDAH V. RT001/18 PAMULANG TIMUR  KEC. PAMULANG TANGERANG </v>
          </cell>
          <cell r="G2167">
            <v>2009</v>
          </cell>
          <cell r="H2167" t="str">
            <v>JAKARTA</v>
          </cell>
          <cell r="I2167" t="str">
            <v>Greenfield</v>
          </cell>
          <cell r="J2167" t="str">
            <v>Outdoor</v>
          </cell>
          <cell r="K2167" t="str">
            <v>AYONG</v>
          </cell>
          <cell r="L2167" t="str">
            <v>Personal</v>
          </cell>
          <cell r="M2167">
            <v>41408</v>
          </cell>
          <cell r="N2167">
            <v>45059</v>
          </cell>
          <cell r="O2167">
            <v>600000000</v>
          </cell>
          <cell r="P2167" t="str">
            <v>IDR</v>
          </cell>
          <cell r="Q2167">
            <v>6</v>
          </cell>
          <cell r="R2167" t="str">
            <v>Yes</v>
          </cell>
          <cell r="S2167" t="str">
            <v>No</v>
          </cell>
        </row>
        <row r="2168">
          <cell r="B2168" t="str">
            <v>03CBN107</v>
          </cell>
          <cell r="C2168" t="str">
            <v>BUKIT_PELANGI</v>
          </cell>
          <cell r="D2168" t="str">
            <v>Lease</v>
          </cell>
          <cell r="E2168" t="str">
            <v>SST-4L</v>
          </cell>
          <cell r="F2168" t="str">
            <v>.PASAR KARET RT.04 /RW.04,DESA CIJAYANTI KEC.BABAKAN MADANG,BOGOR        BKT_PELANGI    </v>
          </cell>
          <cell r="G2168">
            <v>2003</v>
          </cell>
          <cell r="H2168" t="str">
            <v>BOTABEK</v>
          </cell>
          <cell r="I2168" t="str">
            <v>Greenfield</v>
          </cell>
          <cell r="J2168" t="str">
            <v>Outdoor</v>
          </cell>
          <cell r="K2168" t="str">
            <v>H. JAYANI</v>
          </cell>
          <cell r="L2168" t="str">
            <v>Personal</v>
          </cell>
          <cell r="M2168">
            <v>42851</v>
          </cell>
          <cell r="N2168">
            <v>46503</v>
          </cell>
          <cell r="O2168">
            <v>666666670</v>
          </cell>
          <cell r="P2168" t="str">
            <v>IDR</v>
          </cell>
          <cell r="Q2168">
            <v>10</v>
          </cell>
          <cell r="R2168" t="str">
            <v>Yes</v>
          </cell>
          <cell r="S2168" t="str">
            <v>No</v>
          </cell>
        </row>
        <row r="2169">
          <cell r="B2169" t="str">
            <v>03CBN045</v>
          </cell>
          <cell r="C2169" t="str">
            <v>BUKIT_RAFFLESIA</v>
          </cell>
          <cell r="D2169" t="str">
            <v>Lease</v>
          </cell>
          <cell r="E2169" t="str">
            <v>SST-4L</v>
          </cell>
          <cell r="F2169" t="str">
            <v>JL. SWADAYA II RT.01/11 KEL. JATI KARYA JATI SAMPURNA</v>
          </cell>
          <cell r="G2169">
            <v>2005</v>
          </cell>
          <cell r="H2169" t="str">
            <v>BOTABEK</v>
          </cell>
          <cell r="I2169" t="str">
            <v>Greenfield</v>
          </cell>
          <cell r="J2169" t="str">
            <v>Outdoor</v>
          </cell>
          <cell r="K2169" t="str">
            <v>#not available</v>
          </cell>
          <cell r="L2169" t="str">
            <v>Personal</v>
          </cell>
          <cell r="M2169">
            <v>42863</v>
          </cell>
          <cell r="N2169">
            <v>44688</v>
          </cell>
          <cell r="O2169">
            <v>722222222</v>
          </cell>
          <cell r="P2169" t="str">
            <v>IDR</v>
          </cell>
          <cell r="Q2169">
            <v>5</v>
          </cell>
          <cell r="R2169" t="str">
            <v>Yes</v>
          </cell>
          <cell r="S2169" t="str">
            <v>No</v>
          </cell>
        </row>
        <row r="2170">
          <cell r="B2170" t="str">
            <v>13TJK008</v>
          </cell>
          <cell r="C2170" t="str">
            <v>BUKIT_RANDU</v>
          </cell>
          <cell r="D2170" t="str">
            <v>Lease</v>
          </cell>
          <cell r="E2170" t="str">
            <v>SST-4L</v>
          </cell>
          <cell r="F2170" t="str">
            <v>JLN. KAMBOJA NO. 1 - 2 A KEBON JERUK, BANDAR LAMPUNG</v>
          </cell>
          <cell r="G2170">
            <v>2009</v>
          </cell>
          <cell r="H2170" t="str">
            <v>SOUTH SUMATRA</v>
          </cell>
          <cell r="I2170" t="str">
            <v>Greenfield</v>
          </cell>
          <cell r="J2170" t="str">
            <v>Outdoor</v>
          </cell>
          <cell r="K2170" t="str">
            <v>SURYANINGSIH</v>
          </cell>
          <cell r="L2170" t="str">
            <v>Personal</v>
          </cell>
          <cell r="M2170">
            <v>42482</v>
          </cell>
          <cell r="N2170">
            <v>46133</v>
          </cell>
          <cell r="O2170">
            <v>2888888889</v>
          </cell>
          <cell r="P2170" t="str">
            <v>IDR</v>
          </cell>
          <cell r="Q2170">
            <v>9</v>
          </cell>
          <cell r="R2170" t="str">
            <v>Yes</v>
          </cell>
          <cell r="S2170" t="str">
            <v>No</v>
          </cell>
        </row>
        <row r="2171">
          <cell r="B2171" t="str">
            <v>19TRG020</v>
          </cell>
          <cell r="C2171" t="str">
            <v>BUKIT_RAYA</v>
          </cell>
          <cell r="D2171" t="str">
            <v>Lease</v>
          </cell>
          <cell r="E2171" t="str">
            <v>SST-4L</v>
          </cell>
          <cell r="F2171" t="str">
            <v>Ds. Sido Mulyo Rt 16/1 Kel Bukit Raya Kec Tenggarong Sebrang, Kab. Kutai Kertanegara, Kal-Tim</v>
          </cell>
          <cell r="G2171">
            <v>2007</v>
          </cell>
          <cell r="H2171" t="str">
            <v>KALIMANTAN</v>
          </cell>
          <cell r="I2171" t="str">
            <v>Greenfield</v>
          </cell>
          <cell r="J2171" t="str">
            <v>Outdoor</v>
          </cell>
          <cell r="K2171" t="str">
            <v>SEMAN</v>
          </cell>
          <cell r="L2171" t="str">
            <v>Personal</v>
          </cell>
          <cell r="M2171">
            <v>41744</v>
          </cell>
          <cell r="N2171">
            <v>45396</v>
          </cell>
          <cell r="O2171">
            <v>150000000</v>
          </cell>
          <cell r="P2171" t="str">
            <v>IDR</v>
          </cell>
          <cell r="Q2171">
            <v>7</v>
          </cell>
          <cell r="R2171" t="str">
            <v>Yes</v>
          </cell>
          <cell r="S2171" t="str">
            <v>No</v>
          </cell>
        </row>
        <row r="2172">
          <cell r="B2172" t="str">
            <v>03DPK116</v>
          </cell>
          <cell r="C2172" t="str">
            <v>BUKIT_SAWANGAN</v>
          </cell>
          <cell r="D2172" t="str">
            <v>Lease</v>
          </cell>
          <cell r="E2172" t="str">
            <v>SST-4L</v>
          </cell>
          <cell r="F2172" t="str">
            <v>KAMPUNG PARUNG TENGAH RT 002 RW 03, KELURAHAN DUREN MEKAR, KECAMATAN SAWANGAN, KABUPATEN BOGOR</v>
          </cell>
          <cell r="G2172">
            <v>2001</v>
          </cell>
          <cell r="H2172" t="str">
            <v>BOTABEK</v>
          </cell>
          <cell r="I2172" t="str">
            <v>Greenfield</v>
          </cell>
          <cell r="J2172" t="str">
            <v>Outdoor</v>
          </cell>
          <cell r="K2172" t="str">
            <v>ABDUL AZIZ</v>
          </cell>
          <cell r="L2172" t="str">
            <v>Personal</v>
          </cell>
          <cell r="M2172">
            <v>41037</v>
          </cell>
          <cell r="N2172">
            <v>45419</v>
          </cell>
          <cell r="O2172">
            <v>333333332</v>
          </cell>
          <cell r="P2172" t="str">
            <v>IDR</v>
          </cell>
          <cell r="Q2172">
            <v>7</v>
          </cell>
          <cell r="R2172" t="str">
            <v>Yes</v>
          </cell>
          <cell r="S2172" t="str">
            <v>No</v>
          </cell>
        </row>
        <row r="2173">
          <cell r="B2173" t="str">
            <v>07BTM037</v>
          </cell>
          <cell r="C2173" t="str">
            <v>BUKIT_SENYUM</v>
          </cell>
          <cell r="D2173" t="str">
            <v>Lease</v>
          </cell>
          <cell r="E2173" t="str">
            <v>SST-4L</v>
          </cell>
          <cell r="F2173" t="str">
            <v>Mesjid Baitul Makmur Jl. Prambanan No.1 Bukit Senyum Batam</v>
          </cell>
          <cell r="G2173">
            <v>2009</v>
          </cell>
          <cell r="H2173" t="str">
            <v>NORTH SUMATRA</v>
          </cell>
          <cell r="I2173" t="str">
            <v>Greenfield</v>
          </cell>
          <cell r="J2173" t="str">
            <v>Outdoor</v>
          </cell>
          <cell r="K2173" t="str">
            <v>DJOEWADY</v>
          </cell>
          <cell r="L2173" t="str">
            <v>Personal</v>
          </cell>
          <cell r="M2173">
            <v>42415</v>
          </cell>
          <cell r="N2173">
            <v>44241</v>
          </cell>
          <cell r="O2173">
            <v>200000000</v>
          </cell>
          <cell r="P2173" t="str">
            <v>IDR</v>
          </cell>
          <cell r="Q2173">
            <v>4</v>
          </cell>
          <cell r="R2173" t="str">
            <v>Yes</v>
          </cell>
          <cell r="S2173" t="str">
            <v>No</v>
          </cell>
        </row>
        <row r="2174">
          <cell r="B2174" t="str">
            <v>19BPP031</v>
          </cell>
          <cell r="C2174" t="str">
            <v>BUKIT_SION</v>
          </cell>
          <cell r="D2174" t="str">
            <v>Lease</v>
          </cell>
          <cell r="E2174" t="str">
            <v>SST-4L</v>
          </cell>
          <cell r="F2174" t="str">
            <v>Jl. Wonosari RT.024, Kel. Gunung Sari Ilir, Kec. Balikpapan Tengah, Kodya Balikpapan, Kal-Tim</v>
          </cell>
          <cell r="G2174">
            <v>2008</v>
          </cell>
          <cell r="H2174" t="str">
            <v>KALIMANTAN</v>
          </cell>
          <cell r="I2174" t="str">
            <v>Greenfield</v>
          </cell>
          <cell r="J2174" t="str">
            <v>Outdoor</v>
          </cell>
          <cell r="K2174" t="str">
            <v>HAM EDDY TAMPI</v>
          </cell>
          <cell r="L2174" t="str">
            <v>Personal</v>
          </cell>
          <cell r="M2174">
            <v>42037</v>
          </cell>
          <cell r="N2174">
            <v>43862</v>
          </cell>
          <cell r="O2174">
            <v>1080000000</v>
          </cell>
          <cell r="P2174" t="str">
            <v>IDR</v>
          </cell>
          <cell r="Q2174">
            <v>3</v>
          </cell>
          <cell r="R2174" t="str">
            <v>Yes</v>
          </cell>
          <cell r="S2174" t="str">
            <v>No</v>
          </cell>
        </row>
        <row r="2175">
          <cell r="B2175" t="str">
            <v>02TGN066</v>
          </cell>
          <cell r="C2175" t="str">
            <v>BUKITGOLF_BSD (IM3)</v>
          </cell>
          <cell r="D2175" t="str">
            <v>Lease</v>
          </cell>
          <cell r="E2175" t="str">
            <v>SST-4L</v>
          </cell>
          <cell r="F2175" t="str">
            <v>JL RAYA SERPONG TANGERANG (DEPAN YON KAV 9) TANGERANG</v>
          </cell>
          <cell r="G2175">
            <v>2009</v>
          </cell>
          <cell r="H2175" t="str">
            <v>BOTABEK</v>
          </cell>
          <cell r="I2175" t="str">
            <v>Greenfield</v>
          </cell>
          <cell r="J2175" t="str">
            <v>Outdoor</v>
          </cell>
          <cell r="K2175" t="str">
            <v>HERIANSYAH</v>
          </cell>
          <cell r="L2175" t="str">
            <v>Personal</v>
          </cell>
          <cell r="M2175">
            <v>42834</v>
          </cell>
          <cell r="N2175">
            <v>44659</v>
          </cell>
          <cell r="O2175">
            <v>888888890</v>
          </cell>
          <cell r="P2175" t="str">
            <v>IDR</v>
          </cell>
          <cell r="Q2175">
            <v>5</v>
          </cell>
          <cell r="R2175" t="str">
            <v>Yes</v>
          </cell>
          <cell r="S2175" t="str">
            <v>No</v>
          </cell>
        </row>
        <row r="2176">
          <cell r="B2176" t="str">
            <v>21TAB012</v>
          </cell>
          <cell r="C2176" t="str">
            <v>BUKITSANGGULAN</v>
          </cell>
          <cell r="D2176" t="str">
            <v>Lease</v>
          </cell>
          <cell r="E2176" t="str">
            <v>SST-4L</v>
          </cell>
          <cell r="F2176" t="str">
            <v>KELURAHAN BANJAR ANYAR,KEC KEDIRI,KAB TABANAN</v>
          </cell>
          <cell r="G2176">
            <v>2007</v>
          </cell>
          <cell r="H2176" t="str">
            <v>BALI NUSRA</v>
          </cell>
          <cell r="I2176" t="str">
            <v>Greenfield</v>
          </cell>
          <cell r="J2176" t="str">
            <v>Outdoor</v>
          </cell>
          <cell r="K2176" t="str">
            <v>I KETUT WIRYA</v>
          </cell>
          <cell r="L2176" t="str">
            <v>Personal</v>
          </cell>
          <cell r="M2176">
            <v>42144</v>
          </cell>
          <cell r="N2176">
            <v>43970</v>
          </cell>
          <cell r="O2176">
            <v>222222225</v>
          </cell>
          <cell r="P2176" t="str">
            <v>IDR</v>
          </cell>
          <cell r="Q2176">
            <v>3</v>
          </cell>
          <cell r="R2176" t="str">
            <v>Yes</v>
          </cell>
          <cell r="S2176" t="str">
            <v>No</v>
          </cell>
        </row>
        <row r="2177">
          <cell r="B2177" t="str">
            <v>01JKT001</v>
          </cell>
          <cell r="C2177" t="str">
            <v>Bulak Rantai</v>
          </cell>
          <cell r="D2177" t="str">
            <v>Lease</v>
          </cell>
          <cell r="E2177" t="str">
            <v>SST-4L</v>
          </cell>
          <cell r="F2177" t="str">
            <v>Jl. Makam Condet Batu Ampar Rt. 05 Rw. 08 Kramat Jati, Kota Jakarta Timur</v>
          </cell>
          <cell r="G2177">
            <v>2009</v>
          </cell>
          <cell r="H2177" t="str">
            <v>JAKARTA</v>
          </cell>
          <cell r="I2177" t="str">
            <v>Greenfield</v>
          </cell>
          <cell r="J2177" t="str">
            <v>Outdoor</v>
          </cell>
          <cell r="K2177" t="str">
            <v>Abdul Madjid</v>
          </cell>
          <cell r="L2177" t="str">
            <v>Personal</v>
          </cell>
          <cell r="M2177">
            <v>41632</v>
          </cell>
          <cell r="N2177">
            <v>45283</v>
          </cell>
          <cell r="O2177">
            <v>550000000</v>
          </cell>
          <cell r="P2177" t="str">
            <v>IDR</v>
          </cell>
          <cell r="Q2177">
            <v>6</v>
          </cell>
          <cell r="R2177" t="str">
            <v>Yes</v>
          </cell>
          <cell r="S2177" t="str">
            <v>No</v>
          </cell>
        </row>
        <row r="2178">
          <cell r="B2178" t="str">
            <v>01JKT286</v>
          </cell>
          <cell r="C2178" t="str">
            <v>Bulak Rantai / PLN Kramat Jati</v>
          </cell>
          <cell r="D2178" t="str">
            <v>Lease</v>
          </cell>
          <cell r="E2178" t="str">
            <v>SST-4L</v>
          </cell>
          <cell r="F2178" t="str">
            <v>Jl. Setapak 12A RT. 003 RW. 11, Kel. Kramat Jati, Kec. Kramat Jati, Kotamadya Jakarta Timur</v>
          </cell>
          <cell r="G2178">
            <v>2009</v>
          </cell>
          <cell r="H2178" t="str">
            <v>JAKARTA</v>
          </cell>
          <cell r="I2178" t="str">
            <v>Greenfield</v>
          </cell>
          <cell r="J2178" t="str">
            <v>Outdoor</v>
          </cell>
          <cell r="K2178" t="str">
            <v>RAMLI</v>
          </cell>
          <cell r="L2178" t="str">
            <v>Personal</v>
          </cell>
          <cell r="M2178">
            <v>43074</v>
          </cell>
          <cell r="N2178">
            <v>44899</v>
          </cell>
          <cell r="O2178">
            <v>444444445</v>
          </cell>
          <cell r="P2178" t="str">
            <v>IDR</v>
          </cell>
          <cell r="Q2178">
            <v>5</v>
          </cell>
          <cell r="R2178" t="str">
            <v>Yes</v>
          </cell>
          <cell r="S2178" t="str">
            <v>No</v>
          </cell>
        </row>
        <row r="2179">
          <cell r="B2179" t="str">
            <v>03CKR005</v>
          </cell>
          <cell r="C2179" t="str">
            <v>BULAK_KAPAL</v>
          </cell>
          <cell r="D2179" t="str">
            <v>Lease</v>
          </cell>
          <cell r="E2179" t="str">
            <v>SST-4L</v>
          </cell>
          <cell r="F2179" t="str">
            <v>JL.CEMPAKA RT 01/04 ,BEKASI TIMUR</v>
          </cell>
          <cell r="G2179">
            <v>2004</v>
          </cell>
          <cell r="H2179" t="str">
            <v>BOTABEK</v>
          </cell>
          <cell r="I2179" t="str">
            <v>Greenfield</v>
          </cell>
          <cell r="J2179" t="str">
            <v>Outdoor</v>
          </cell>
          <cell r="K2179" t="str">
            <v>#not available</v>
          </cell>
          <cell r="L2179" t="str">
            <v>Personal</v>
          </cell>
          <cell r="M2179">
            <v>41192</v>
          </cell>
          <cell r="N2179">
            <v>44834</v>
          </cell>
          <cell r="O2179">
            <v>333333330</v>
          </cell>
          <cell r="P2179" t="str">
            <v>IDR</v>
          </cell>
          <cell r="Q2179">
            <v>5</v>
          </cell>
          <cell r="R2179" t="str">
            <v>Yes</v>
          </cell>
          <cell r="S2179" t="str">
            <v>No</v>
          </cell>
        </row>
        <row r="2180">
          <cell r="B2180" t="str">
            <v>03CKR114</v>
          </cell>
          <cell r="C2180" t="str">
            <v>BULAK_KUNYIT</v>
          </cell>
          <cell r="D2180" t="str">
            <v>Lease</v>
          </cell>
          <cell r="E2180" t="str">
            <v>SST-4L</v>
          </cell>
          <cell r="F2180" t="str">
            <v>JL.TAMBUN ,TAMBELANG , DESA KERTAMUKTI, KEC CIBITUNG ,KABUPATEN BEKASI</v>
          </cell>
          <cell r="G2180">
            <v>2007</v>
          </cell>
          <cell r="H2180" t="str">
            <v>BOTABEK</v>
          </cell>
          <cell r="I2180" t="str">
            <v>Greenfield</v>
          </cell>
          <cell r="J2180" t="str">
            <v>Outdoor</v>
          </cell>
          <cell r="K2180" t="str">
            <v>#not available</v>
          </cell>
          <cell r="L2180" t="str">
            <v>Personal</v>
          </cell>
          <cell r="M2180">
            <v>42949</v>
          </cell>
          <cell r="N2180">
            <v>46600</v>
          </cell>
          <cell r="O2180">
            <v>800000000</v>
          </cell>
          <cell r="P2180" t="str">
            <v>IDR</v>
          </cell>
          <cell r="Q2180">
            <v>10</v>
          </cell>
          <cell r="R2180" t="str">
            <v>Yes</v>
          </cell>
          <cell r="S2180" t="str">
            <v>No</v>
          </cell>
        </row>
        <row r="2181">
          <cell r="B2181" t="str">
            <v>14BRS003</v>
          </cell>
          <cell r="C2181" t="str">
            <v>BULAKAMBA</v>
          </cell>
          <cell r="D2181" t="str">
            <v>Lease</v>
          </cell>
          <cell r="E2181" t="str">
            <v>SST-4L</v>
          </cell>
          <cell r="F2181" t="str">
            <v>JL. RAYA BULAKAMBA KM.10, BULAKAMBA,TEGAL</v>
          </cell>
          <cell r="G2181">
            <v>2005</v>
          </cell>
          <cell r="H2181" t="str">
            <v>CENTRAL JAVA</v>
          </cell>
          <cell r="I2181" t="str">
            <v>Greenfield</v>
          </cell>
          <cell r="J2181" t="str">
            <v>Outdoor</v>
          </cell>
          <cell r="K2181" t="str">
            <v>Kusnadi Sadnan</v>
          </cell>
          <cell r="L2181" t="str">
            <v>Personal</v>
          </cell>
          <cell r="M2181">
            <v>39517</v>
          </cell>
          <cell r="N2181">
            <v>43169</v>
          </cell>
          <cell r="O2181">
            <v>172222220</v>
          </cell>
          <cell r="P2181" t="str">
            <v>IDR</v>
          </cell>
          <cell r="Q2181">
            <v>1</v>
          </cell>
          <cell r="R2181" t="str">
            <v>Yes</v>
          </cell>
          <cell r="S2181" t="str">
            <v>No</v>
          </cell>
        </row>
        <row r="2182">
          <cell r="B2182" t="str">
            <v>14PML033</v>
          </cell>
          <cell r="C2182" t="str">
            <v>BULAKAN</v>
          </cell>
          <cell r="D2182" t="str">
            <v>Lease</v>
          </cell>
          <cell r="E2182" t="str">
            <v>SST-4L</v>
          </cell>
          <cell r="F2182" t="str">
            <v>BULAKAN RT/RW 01/07 BELIK-PEMALANG</v>
          </cell>
          <cell r="G2182">
            <v>2009</v>
          </cell>
          <cell r="H2182" t="str">
            <v>CENTRAL JAVA</v>
          </cell>
          <cell r="I2182" t="str">
            <v>Greenfield</v>
          </cell>
          <cell r="J2182" t="str">
            <v>Outdoor</v>
          </cell>
          <cell r="K2182" t="str">
            <v>TARINAH</v>
          </cell>
          <cell r="L2182" t="str">
            <v>Personal</v>
          </cell>
          <cell r="M2182">
            <v>39267</v>
          </cell>
          <cell r="N2182">
            <v>42920</v>
          </cell>
          <cell r="O2182">
            <v>88888888</v>
          </cell>
          <cell r="P2182" t="str">
            <v>IDR</v>
          </cell>
          <cell r="Q2182">
            <v>-1</v>
          </cell>
          <cell r="R2182" t="str">
            <v>No</v>
          </cell>
          <cell r="S2182" t="str">
            <v>No</v>
          </cell>
        </row>
        <row r="2183">
          <cell r="B2183" t="str">
            <v>15SMN016</v>
          </cell>
          <cell r="C2183" t="str">
            <v>BULAKSUMUR</v>
          </cell>
          <cell r="D2183" t="str">
            <v>Lease</v>
          </cell>
          <cell r="E2183" t="str">
            <v>SST-4L</v>
          </cell>
          <cell r="F2183" t="str">
            <v>JL. KESEHATAN, BULAKSUMUR SLEMAN, YOGYAKARTA</v>
          </cell>
          <cell r="G2183">
            <v>2005</v>
          </cell>
          <cell r="H2183" t="str">
            <v>CENTRAL JAVA</v>
          </cell>
          <cell r="I2183" t="str">
            <v>Greenfield</v>
          </cell>
          <cell r="J2183" t="str">
            <v>Outdoor</v>
          </cell>
          <cell r="K2183" t="str">
            <v>PROF. DR. AGUS DWIYANTO</v>
          </cell>
          <cell r="L2183" t="str">
            <v>Personal</v>
          </cell>
          <cell r="M2183">
            <v>39114</v>
          </cell>
          <cell r="N2183">
            <v>42767</v>
          </cell>
          <cell r="O2183">
            <v>377777780</v>
          </cell>
          <cell r="P2183" t="str">
            <v>IDR</v>
          </cell>
          <cell r="Q2183">
            <v>-1</v>
          </cell>
          <cell r="R2183" t="str">
            <v>No</v>
          </cell>
          <cell r="S2183" t="str">
            <v>No</v>
          </cell>
        </row>
        <row r="2184">
          <cell r="B2184" t="str">
            <v>03CKR115</v>
          </cell>
          <cell r="C2184" t="str">
            <v>BULEK_TOL</v>
          </cell>
          <cell r="D2184" t="str">
            <v>Lease</v>
          </cell>
          <cell r="E2184" t="str">
            <v>SST-4L</v>
          </cell>
          <cell r="F2184" t="str">
            <v>JL. KAUSMAN KP. KEDAUNG RT.04/02 DESA KERTAMUKTI, KEC. CIBITUNG, KAB.BEKASI</v>
          </cell>
          <cell r="G2184">
            <v>2009</v>
          </cell>
          <cell r="H2184" t="str">
            <v>BOTABEK</v>
          </cell>
          <cell r="I2184" t="str">
            <v>Greenfield</v>
          </cell>
          <cell r="J2184" t="str">
            <v>Outdoor</v>
          </cell>
          <cell r="K2184" t="str">
            <v>#not available</v>
          </cell>
          <cell r="L2184" t="str">
            <v>Personal</v>
          </cell>
          <cell r="M2184">
            <v>41137</v>
          </cell>
          <cell r="N2184">
            <v>44788</v>
          </cell>
          <cell r="O2184">
            <v>211111111</v>
          </cell>
          <cell r="P2184" t="str">
            <v>IDR</v>
          </cell>
          <cell r="Q2184">
            <v>5</v>
          </cell>
          <cell r="R2184" t="str">
            <v>Yes</v>
          </cell>
          <cell r="S2184" t="str">
            <v>No</v>
          </cell>
        </row>
        <row r="2185">
          <cell r="B2185" t="str">
            <v>02TGN104</v>
          </cell>
          <cell r="C2185" t="str">
            <v>BULEVAR_PALEM</v>
          </cell>
          <cell r="D2185" t="str">
            <v>Lease</v>
          </cell>
          <cell r="E2185" t="str">
            <v>SST-4L</v>
          </cell>
          <cell r="F2185" t="str">
            <v>RT/RW 03/02 DESA/KEL. BINONG ASLI KEC. CURUG KAB. DATI 2 TANGERANG 15810 / KAMPUNG BINONG DESA BINONG RT 03/02 BULEVAR PALEM RAYA</v>
          </cell>
          <cell r="G2185">
            <v>2006</v>
          </cell>
          <cell r="H2185" t="str">
            <v>BOTABEK</v>
          </cell>
          <cell r="I2185" t="str">
            <v>Greenfield</v>
          </cell>
          <cell r="J2185" t="str">
            <v>Outdoor</v>
          </cell>
          <cell r="K2185" t="str">
            <v>H. AMANG</v>
          </cell>
          <cell r="L2185" t="str">
            <v>Personal</v>
          </cell>
          <cell r="M2185">
            <v>41950</v>
          </cell>
          <cell r="N2185">
            <v>45602</v>
          </cell>
          <cell r="O2185">
            <v>850000000</v>
          </cell>
          <cell r="P2185" t="str">
            <v>IDR</v>
          </cell>
          <cell r="Q2185">
            <v>7</v>
          </cell>
          <cell r="R2185" t="str">
            <v>Yes</v>
          </cell>
          <cell r="S2185" t="str">
            <v>No</v>
          </cell>
        </row>
        <row r="2186">
          <cell r="B2186" t="str">
            <v>20LMG021</v>
          </cell>
          <cell r="C2186" t="str">
            <v>BULUBRANGSI</v>
          </cell>
          <cell r="D2186" t="str">
            <v>Lease</v>
          </cell>
          <cell r="E2186" t="str">
            <v>SST-4L</v>
          </cell>
          <cell r="F2186" t="str">
            <v>DSN. GODOG, DESA GODOG RT. 02/02 KEC. LAREN KAB LA</v>
          </cell>
          <cell r="G2186">
            <v>2006</v>
          </cell>
          <cell r="H2186" t="str">
            <v>EAST JAVA</v>
          </cell>
          <cell r="I2186" t="str">
            <v>Greenfield</v>
          </cell>
          <cell r="J2186" t="str">
            <v>Outdoor</v>
          </cell>
          <cell r="K2186" t="str">
            <v>BAPAK KARSIN</v>
          </cell>
          <cell r="L2186" t="str">
            <v>Personal</v>
          </cell>
          <cell r="M2186">
            <v>42686</v>
          </cell>
          <cell r="N2186">
            <v>44512</v>
          </cell>
          <cell r="O2186">
            <v>361111115</v>
          </cell>
          <cell r="P2186" t="str">
            <v>IDR</v>
          </cell>
          <cell r="Q2186">
            <v>4</v>
          </cell>
          <cell r="R2186" t="str">
            <v>Yes</v>
          </cell>
          <cell r="S2186" t="str">
            <v>No</v>
          </cell>
        </row>
        <row r="2187">
          <cell r="B2187" t="str">
            <v>28BLK001</v>
          </cell>
          <cell r="C2187" t="str">
            <v>BULUKUMBA</v>
          </cell>
          <cell r="D2187" t="str">
            <v>Lease</v>
          </cell>
          <cell r="E2187" t="str">
            <v>SST-4L</v>
          </cell>
          <cell r="F2187" t="str">
            <v>Jln. Sawerigading, Kel.Terang-terang, Kec. Ujungbulu, Kab. Bulukumba</v>
          </cell>
          <cell r="G2187">
            <v>2006</v>
          </cell>
          <cell r="H2187" t="str">
            <v>SULAMPAPUA</v>
          </cell>
          <cell r="I2187" t="str">
            <v>Greenfield</v>
          </cell>
          <cell r="J2187" t="str">
            <v>Outdoor</v>
          </cell>
          <cell r="K2187" t="str">
            <v xml:space="preserve">TUAN. DRS FIRMAN HIDAYAT </v>
          </cell>
          <cell r="L2187" t="str">
            <v>Personal</v>
          </cell>
          <cell r="M2187">
            <v>40745</v>
          </cell>
          <cell r="N2187">
            <v>44397</v>
          </cell>
          <cell r="O2187">
            <v>111111110</v>
          </cell>
          <cell r="P2187" t="str">
            <v>IDR</v>
          </cell>
          <cell r="Q2187">
            <v>4</v>
          </cell>
          <cell r="R2187" t="str">
            <v>Yes</v>
          </cell>
          <cell r="S2187" t="str">
            <v>No</v>
          </cell>
        </row>
        <row r="2188">
          <cell r="B2188" t="str">
            <v>20BTU016</v>
          </cell>
          <cell r="C2188" t="str">
            <v>BULULAWANG</v>
          </cell>
          <cell r="D2188" t="str">
            <v>Lease</v>
          </cell>
          <cell r="E2188" t="str">
            <v>SST-4L</v>
          </cell>
          <cell r="F2188" t="str">
            <v>JL. JANTI BARAT NO.16 RT.11 RW.04, KEL. BANDUNG RE</v>
          </cell>
          <cell r="G2188">
            <v>2004</v>
          </cell>
          <cell r="H2188" t="str">
            <v>EAST JAVA</v>
          </cell>
          <cell r="I2188" t="str">
            <v>Greenfield</v>
          </cell>
          <cell r="J2188" t="str">
            <v>Outdoor</v>
          </cell>
          <cell r="K2188" t="str">
            <v>SOEBAKRI</v>
          </cell>
          <cell r="L2188" t="str">
            <v>Personal</v>
          </cell>
          <cell r="M2188">
            <v>41698</v>
          </cell>
          <cell r="N2188">
            <v>43524</v>
          </cell>
          <cell r="O2188">
            <v>83333335</v>
          </cell>
          <cell r="P2188" t="str">
            <v>IDR</v>
          </cell>
          <cell r="Q2188">
            <v>2</v>
          </cell>
          <cell r="R2188" t="str">
            <v>Yes</v>
          </cell>
          <cell r="S2188" t="str">
            <v>No</v>
          </cell>
        </row>
        <row r="2189">
          <cell r="B2189" t="str">
            <v>20JMB048</v>
          </cell>
          <cell r="C2189" t="str">
            <v>BULUREJO</v>
          </cell>
          <cell r="D2189" t="str">
            <v>Lease</v>
          </cell>
          <cell r="E2189" t="str">
            <v>SST-4L</v>
          </cell>
          <cell r="F2189" t="str">
            <v>DSN. BEDOK RT/RW 03/05 DS BULUREJO, DIWEK, JOMBANG</v>
          </cell>
          <cell r="G2189">
            <v>2008</v>
          </cell>
          <cell r="H2189" t="str">
            <v>EAST JAVA</v>
          </cell>
          <cell r="I2189" t="str">
            <v>Greenfield</v>
          </cell>
          <cell r="J2189" t="str">
            <v>Outdoor</v>
          </cell>
          <cell r="K2189" t="str">
            <v>#not available</v>
          </cell>
          <cell r="L2189" t="str">
            <v>Personal</v>
          </cell>
          <cell r="M2189">
            <v>42912</v>
          </cell>
          <cell r="N2189">
            <v>44738</v>
          </cell>
          <cell r="O2189">
            <v>333333335</v>
          </cell>
          <cell r="P2189" t="str">
            <v>IDR</v>
          </cell>
          <cell r="Q2189">
            <v>5</v>
          </cell>
          <cell r="R2189" t="str">
            <v>Yes</v>
          </cell>
          <cell r="S2189" t="str">
            <v>No</v>
          </cell>
        </row>
        <row r="2190">
          <cell r="B2190" t="str">
            <v>14MKD047</v>
          </cell>
          <cell r="C2190" t="str">
            <v>BULUREJO_MGL</v>
          </cell>
          <cell r="D2190" t="str">
            <v>Lease</v>
          </cell>
          <cell r="E2190" t="str">
            <v>SST-4L</v>
          </cell>
          <cell r="F2190" t="str">
            <v>DUKUH BAYANAN RT 06 RW 11 KEL. BANJARNEGORO KEC. MERTOYUDAN KAB. MAGELANG JATENG</v>
          </cell>
          <cell r="G2190">
            <v>2009</v>
          </cell>
          <cell r="H2190" t="str">
            <v>CENTRAL JAVA</v>
          </cell>
          <cell r="I2190" t="str">
            <v>Greenfield</v>
          </cell>
          <cell r="J2190" t="str">
            <v>Outdoor</v>
          </cell>
          <cell r="K2190" t="str">
            <v>Sapari</v>
          </cell>
          <cell r="L2190" t="str">
            <v>Personal</v>
          </cell>
          <cell r="M2190">
            <v>39639</v>
          </cell>
          <cell r="N2190">
            <v>43291</v>
          </cell>
          <cell r="O2190">
            <v>144444444</v>
          </cell>
          <cell r="P2190" t="str">
            <v>IDR</v>
          </cell>
          <cell r="Q2190">
            <v>1</v>
          </cell>
          <cell r="R2190" t="str">
            <v>Yes</v>
          </cell>
          <cell r="S2190" t="str">
            <v>No</v>
          </cell>
        </row>
        <row r="2191">
          <cell r="B2191" t="str">
            <v>03CJR025</v>
          </cell>
          <cell r="C2191" t="str">
            <v>BUMBUNGSARI (Ex.NODAL TAKOKAK)</v>
          </cell>
          <cell r="D2191" t="str">
            <v>Lease</v>
          </cell>
          <cell r="E2191" t="str">
            <v>SST-4L</v>
          </cell>
          <cell r="F2191" t="str">
            <v>Kp. Ciparai Hilir Rt.03/04, Bumbungsari</v>
          </cell>
          <cell r="G2191">
            <v>2008</v>
          </cell>
          <cell r="H2191" t="str">
            <v>WEST JAVA</v>
          </cell>
          <cell r="I2191" t="str">
            <v>Greenfield</v>
          </cell>
          <cell r="J2191" t="str">
            <v>Outdoor</v>
          </cell>
          <cell r="K2191" t="str">
            <v>KOSASIH</v>
          </cell>
          <cell r="L2191" t="str">
            <v>Personal</v>
          </cell>
          <cell r="M2191">
            <v>42350</v>
          </cell>
          <cell r="N2191">
            <v>46002</v>
          </cell>
          <cell r="O2191">
            <v>200000000</v>
          </cell>
          <cell r="P2191" t="str">
            <v>IDR</v>
          </cell>
          <cell r="Q2191">
            <v>8</v>
          </cell>
          <cell r="R2191" t="str">
            <v>Yes</v>
          </cell>
          <cell r="S2191" t="str">
            <v>No</v>
          </cell>
        </row>
        <row r="2192">
          <cell r="B2192" t="str">
            <v>03BKS160</v>
          </cell>
          <cell r="C2192" t="str">
            <v>BUMI BEKASI BARU</v>
          </cell>
          <cell r="D2192" t="str">
            <v>Lease</v>
          </cell>
          <cell r="E2192" t="str">
            <v>SST-4L</v>
          </cell>
          <cell r="F2192" t="str">
            <v>JL.NANGKA GANG MELATI KEC.RAWA LUMBU KAB.BEKASI</v>
          </cell>
          <cell r="G2192">
            <v>2001</v>
          </cell>
          <cell r="H2192" t="str">
            <v>BOTABEK</v>
          </cell>
          <cell r="I2192" t="str">
            <v>Greenfield</v>
          </cell>
          <cell r="J2192" t="str">
            <v>Outdoor</v>
          </cell>
          <cell r="K2192" t="str">
            <v>RIWANTOKO</v>
          </cell>
          <cell r="L2192" t="str">
            <v>Personal</v>
          </cell>
          <cell r="M2192">
            <v>42461</v>
          </cell>
          <cell r="N2192">
            <v>46112</v>
          </cell>
          <cell r="O2192">
            <v>666666670</v>
          </cell>
          <cell r="P2192" t="str">
            <v>IDR</v>
          </cell>
          <cell r="Q2192">
            <v>9</v>
          </cell>
          <cell r="R2192" t="str">
            <v>Yes</v>
          </cell>
          <cell r="S2192" t="str">
            <v>No</v>
          </cell>
        </row>
        <row r="2193">
          <cell r="B2193" t="str">
            <v>20SDA071</v>
          </cell>
          <cell r="C2193" t="str">
            <v>BUMI MARINIR</v>
          </cell>
          <cell r="D2193" t="str">
            <v>Lease</v>
          </cell>
          <cell r="E2193" t="str">
            <v>SST-4L</v>
          </cell>
          <cell r="F2193" t="str">
            <v>JL. BUNCITAN RT 08 RW 04 NO. 246, DESA BUNCITAN, K</v>
          </cell>
          <cell r="G2193">
            <v>2010</v>
          </cell>
          <cell r="H2193" t="str">
            <v>EAST JAVA</v>
          </cell>
          <cell r="I2193" t="str">
            <v>Greenfield</v>
          </cell>
          <cell r="J2193" t="str">
            <v>Outdoor</v>
          </cell>
          <cell r="K2193" t="str">
            <v>MUHAMMAD YAHYA</v>
          </cell>
          <cell r="L2193" t="str">
            <v>Personal</v>
          </cell>
          <cell r="M2193">
            <v>39570</v>
          </cell>
          <cell r="N2193">
            <v>43222</v>
          </cell>
          <cell r="O2193">
            <v>120000000</v>
          </cell>
          <cell r="P2193" t="str">
            <v>IDR</v>
          </cell>
          <cell r="Q2193">
            <v>1</v>
          </cell>
          <cell r="R2193" t="str">
            <v>Yes</v>
          </cell>
          <cell r="S2193" t="str">
            <v>No</v>
          </cell>
        </row>
        <row r="2194">
          <cell r="B2194" t="str">
            <v>05LBP045</v>
          </cell>
          <cell r="C2194" t="str">
            <v>BUMI TUNTUNGAN INDAH</v>
          </cell>
          <cell r="D2194" t="str">
            <v>Lease</v>
          </cell>
          <cell r="E2194" t="str">
            <v>SST-4L</v>
          </cell>
          <cell r="F2194" t="str">
            <v xml:space="preserve">Dusun VI,  desa / kel. Telaga sari, kec. Sunggal, kab. Deli serdang - sumut.
</v>
          </cell>
          <cell r="G2194">
            <v>2010</v>
          </cell>
          <cell r="H2194" t="str">
            <v>NORTH SUMATRA</v>
          </cell>
          <cell r="I2194" t="str">
            <v>Greenfield</v>
          </cell>
          <cell r="J2194" t="str">
            <v>Outdoor</v>
          </cell>
          <cell r="K2194" t="str">
            <v>SEMINO</v>
          </cell>
          <cell r="L2194" t="str">
            <v>Personal</v>
          </cell>
          <cell r="M2194">
            <v>42692</v>
          </cell>
          <cell r="N2194">
            <v>46343</v>
          </cell>
          <cell r="O2194">
            <v>222222220</v>
          </cell>
          <cell r="P2194" t="str">
            <v>IDR</v>
          </cell>
          <cell r="Q2194">
            <v>9</v>
          </cell>
          <cell r="R2194" t="str">
            <v>Yes</v>
          </cell>
          <cell r="S2194" t="str">
            <v>No</v>
          </cell>
        </row>
        <row r="2195">
          <cell r="B2195" t="str">
            <v>03BKS203</v>
          </cell>
          <cell r="C2195" t="str">
            <v>BUMI_ALAM_HIJAU3</v>
          </cell>
          <cell r="D2195" t="str">
            <v>Lease</v>
          </cell>
          <cell r="E2195" t="str">
            <v>SST-4L</v>
          </cell>
          <cell r="F2195" t="str">
            <v>JL. KP. CIBITUNG RT 01/05, KEL PEDURENAN, KEC. MUSTIKA JAYA, BEKASI</v>
          </cell>
          <cell r="G2195">
            <v>2005</v>
          </cell>
          <cell r="H2195" t="str">
            <v>BOTABEK</v>
          </cell>
          <cell r="I2195" t="str">
            <v>#not available</v>
          </cell>
          <cell r="J2195" t="str">
            <v>#not available</v>
          </cell>
          <cell r="K2195" t="str">
            <v>LESIN BIN TEMPLE</v>
          </cell>
          <cell r="L2195" t="str">
            <v>Personal</v>
          </cell>
          <cell r="M2195">
            <v>42827</v>
          </cell>
          <cell r="N2195">
            <v>44652</v>
          </cell>
          <cell r="O2195">
            <v>777777778</v>
          </cell>
          <cell r="P2195" t="str">
            <v>IDR</v>
          </cell>
          <cell r="Q2195">
            <v>5</v>
          </cell>
          <cell r="R2195" t="str">
            <v>Yes</v>
          </cell>
          <cell r="S2195" t="str">
            <v>No</v>
          </cell>
        </row>
        <row r="2196">
          <cell r="B2196" t="str">
            <v>03BKS025</v>
          </cell>
          <cell r="C2196" t="str">
            <v>BUMI_ALINDA</v>
          </cell>
          <cell r="D2196" t="str">
            <v>Lease</v>
          </cell>
          <cell r="E2196" t="str">
            <v>SST-4L</v>
          </cell>
          <cell r="F2196" t="str">
            <v>KOMP. BUMI ALINDA BLOK 08 BEKASI UTARA</v>
          </cell>
          <cell r="G2196">
            <v>2006</v>
          </cell>
          <cell r="H2196" t="str">
            <v>BOTABEK</v>
          </cell>
          <cell r="I2196" t="str">
            <v>Greenfield</v>
          </cell>
          <cell r="J2196" t="str">
            <v>Outdoor</v>
          </cell>
          <cell r="K2196" t="str">
            <v>DRS H SUJITO</v>
          </cell>
          <cell r="L2196" t="str">
            <v>Personal</v>
          </cell>
          <cell r="M2196">
            <v>40644</v>
          </cell>
          <cell r="N2196">
            <v>44296</v>
          </cell>
          <cell r="O2196">
            <v>750000000</v>
          </cell>
          <cell r="P2196" t="str">
            <v>IDR</v>
          </cell>
          <cell r="Q2196">
            <v>4</v>
          </cell>
          <cell r="R2196" t="str">
            <v>Yes</v>
          </cell>
          <cell r="S2196" t="str">
            <v>No</v>
          </cell>
        </row>
        <row r="2197">
          <cell r="B2197" t="str">
            <v>19PPU026</v>
          </cell>
          <cell r="C2197" t="str">
            <v>BUMI_HARAPAN</v>
          </cell>
          <cell r="D2197" t="str">
            <v>Lease</v>
          </cell>
          <cell r="E2197" t="str">
            <v>SST-4L</v>
          </cell>
          <cell r="F2197" t="str">
            <v>Jl. Propinsi Balikpapan - Petung RT.13 RW.05 Kel. Semoi 2 Kec. Sepaku, Kab. PPU, Kal-Tim</v>
          </cell>
          <cell r="G2197">
            <v>2009</v>
          </cell>
          <cell r="H2197" t="str">
            <v>KALIMANTAN</v>
          </cell>
          <cell r="I2197" t="str">
            <v>Greenfield</v>
          </cell>
          <cell r="J2197" t="str">
            <v>Outdoor</v>
          </cell>
          <cell r="K2197" t="str">
            <v>#not available</v>
          </cell>
          <cell r="L2197" t="str">
            <v>Personal</v>
          </cell>
          <cell r="M2197">
            <v>42892</v>
          </cell>
          <cell r="N2197">
            <v>46543</v>
          </cell>
          <cell r="O2197">
            <v>166666660</v>
          </cell>
          <cell r="P2197" t="str">
            <v>IDR</v>
          </cell>
          <cell r="Q2197">
            <v>10</v>
          </cell>
          <cell r="R2197" t="str">
            <v>Yes</v>
          </cell>
          <cell r="S2197" t="str">
            <v>No</v>
          </cell>
        </row>
        <row r="2198">
          <cell r="B2198" t="str">
            <v>02TGN091</v>
          </cell>
          <cell r="C2198" t="str">
            <v>BUMI_INDAH</v>
          </cell>
          <cell r="D2198" t="str">
            <v>Lease</v>
          </cell>
          <cell r="E2198" t="str">
            <v>SST-4L</v>
          </cell>
          <cell r="F2198" t="str">
            <v>JL. RAYA KUTAJAYA, KP. GELAN, TANGERANG/ JL RAYA PRABU SILIWANGI, PSR KEMIS, TANGERANG</v>
          </cell>
          <cell r="G2198">
            <v>2009</v>
          </cell>
          <cell r="H2198" t="str">
            <v>BOTABEK</v>
          </cell>
          <cell r="I2198" t="str">
            <v>Greenfield</v>
          </cell>
          <cell r="J2198" t="str">
            <v>Outdoor</v>
          </cell>
          <cell r="K2198" t="str">
            <v>H. SAMRI</v>
          </cell>
          <cell r="L2198" t="str">
            <v>Personal</v>
          </cell>
          <cell r="M2198">
            <v>40728</v>
          </cell>
          <cell r="N2198">
            <v>44381</v>
          </cell>
          <cell r="O2198">
            <v>232222222</v>
          </cell>
          <cell r="P2198" t="str">
            <v>IDR</v>
          </cell>
          <cell r="Q2198">
            <v>4</v>
          </cell>
          <cell r="R2198" t="str">
            <v>Yes</v>
          </cell>
          <cell r="S2198" t="str">
            <v>No</v>
          </cell>
        </row>
        <row r="2199">
          <cell r="B2199" t="str">
            <v>13SKD010</v>
          </cell>
          <cell r="C2199" t="str">
            <v>BUMI_JAWA</v>
          </cell>
          <cell r="D2199" t="str">
            <v>Lease</v>
          </cell>
          <cell r="E2199" t="str">
            <v>SST-4L</v>
          </cell>
          <cell r="F2199" t="str">
            <v>JL. RAYA PURBOLINGGO RT 05/03 DUSUN BUMI JAWA BARU KEC. BATANGHARI NUBAN KAB. LAMPUNG TIMUR</v>
          </cell>
          <cell r="G2199">
            <v>2006</v>
          </cell>
          <cell r="H2199" t="str">
            <v>SOUTH SUMATRA</v>
          </cell>
          <cell r="I2199" t="str">
            <v>Greenfield</v>
          </cell>
          <cell r="J2199" t="str">
            <v>Outdoor</v>
          </cell>
          <cell r="K2199" t="str">
            <v>SUMINEM</v>
          </cell>
          <cell r="L2199" t="str">
            <v>Personal</v>
          </cell>
          <cell r="M2199">
            <v>42038</v>
          </cell>
          <cell r="N2199">
            <v>45690</v>
          </cell>
          <cell r="O2199">
            <v>277777777</v>
          </cell>
          <cell r="P2199" t="str">
            <v>IDR</v>
          </cell>
          <cell r="Q2199">
            <v>8</v>
          </cell>
          <cell r="R2199" t="str">
            <v>Yes</v>
          </cell>
          <cell r="S2199" t="str">
            <v>No</v>
          </cell>
        </row>
        <row r="2200">
          <cell r="B2200" t="str">
            <v>02TGR068</v>
          </cell>
          <cell r="C2200" t="str">
            <v>BUMI_KARAWACI</v>
          </cell>
          <cell r="D2200" t="str">
            <v>Lease</v>
          </cell>
          <cell r="E2200" t="str">
            <v>SST-4L</v>
          </cell>
          <cell r="F2200" t="str">
            <v>JL. DIPATI UKUR NO.89 KEL. UWUNG JAYA, CIBODAS, TANGERANG</v>
          </cell>
          <cell r="G2200">
            <v>1997</v>
          </cell>
          <cell r="H2200" t="str">
            <v>BOTABEK</v>
          </cell>
          <cell r="I2200" t="str">
            <v>Greenfield</v>
          </cell>
          <cell r="J2200" t="str">
            <v>Outdoor</v>
          </cell>
          <cell r="K2200" t="str">
            <v>H. AHYADI</v>
          </cell>
          <cell r="L2200" t="str">
            <v>Personal</v>
          </cell>
          <cell r="M2200">
            <v>42099</v>
          </cell>
          <cell r="N2200">
            <v>45751</v>
          </cell>
          <cell r="O2200">
            <v>1166666670</v>
          </cell>
          <cell r="P2200" t="str">
            <v>IDR</v>
          </cell>
          <cell r="Q2200">
            <v>8</v>
          </cell>
          <cell r="R2200" t="str">
            <v>Yes</v>
          </cell>
          <cell r="S2200" t="str">
            <v>No</v>
          </cell>
        </row>
        <row r="2201">
          <cell r="B2201" t="str">
            <v>02TGN090</v>
          </cell>
          <cell r="C2201" t="str">
            <v>BUMI_KELAPADUA</v>
          </cell>
          <cell r="D2201" t="str">
            <v>Lease</v>
          </cell>
          <cell r="E2201" t="str">
            <v>SST-4L</v>
          </cell>
          <cell r="F2201" t="str">
            <v>JL. CIBOGO WETAN BUMI KELAPA 2 (KARAWACI) TANGERANG</v>
          </cell>
          <cell r="G2201">
            <v>2003</v>
          </cell>
          <cell r="H2201" t="str">
            <v>BOTABEK</v>
          </cell>
          <cell r="I2201" t="str">
            <v>Greenfield</v>
          </cell>
          <cell r="J2201" t="str">
            <v>Outdoor</v>
          </cell>
          <cell r="K2201" t="str">
            <v>DJUMARI HS</v>
          </cell>
          <cell r="L2201" t="str">
            <v>Personal</v>
          </cell>
          <cell r="M2201">
            <v>43073</v>
          </cell>
          <cell r="N2201">
            <v>46725</v>
          </cell>
          <cell r="O2201">
            <v>888888890</v>
          </cell>
          <cell r="P2201" t="str">
            <v>IDR</v>
          </cell>
          <cell r="Q2201">
            <v>10</v>
          </cell>
          <cell r="R2201" t="str">
            <v>Yes</v>
          </cell>
          <cell r="S2201" t="str">
            <v>No</v>
          </cell>
        </row>
        <row r="2202">
          <cell r="B2202" t="str">
            <v>03CBN032</v>
          </cell>
          <cell r="C2202" t="str">
            <v>BUMI_MUTIARA</v>
          </cell>
          <cell r="D2202" t="str">
            <v>Lease</v>
          </cell>
          <cell r="E2202" t="str">
            <v>SST-4L</v>
          </cell>
          <cell r="F2202" t="str">
            <v>KAMPUNG PARUNG (BOJONG KULUR) RT.002 RW.012 KEL.BOJONG KULUR KEC.GUNUNG PUTRI -KAB. BOGOR</v>
          </cell>
          <cell r="G2202">
            <v>2004</v>
          </cell>
          <cell r="H2202" t="str">
            <v>BOTABEK</v>
          </cell>
          <cell r="I2202" t="str">
            <v>Greenfield</v>
          </cell>
          <cell r="J2202" t="str">
            <v>Outdoor</v>
          </cell>
          <cell r="K2202" t="str">
            <v>M. SANEN</v>
          </cell>
          <cell r="L2202" t="str">
            <v>Personal</v>
          </cell>
          <cell r="M2202">
            <v>41345</v>
          </cell>
          <cell r="N2202">
            <v>44996</v>
          </cell>
          <cell r="O2202">
            <v>666666667</v>
          </cell>
          <cell r="P2202" t="str">
            <v>IDR</v>
          </cell>
          <cell r="Q2202">
            <v>6</v>
          </cell>
          <cell r="R2202" t="str">
            <v>Yes</v>
          </cell>
          <cell r="S2202" t="str">
            <v>No</v>
          </cell>
        </row>
        <row r="2203">
          <cell r="B2203" t="str">
            <v>02TGN131</v>
          </cell>
          <cell r="C2203" t="str">
            <v>BUMI_PELITA</v>
          </cell>
          <cell r="D2203" t="str">
            <v>Lease</v>
          </cell>
          <cell r="E2203" t="str">
            <v>SST-4L</v>
          </cell>
          <cell r="F2203" t="str">
            <v>JL. KEMIRI V NO. 43 RT01/RW03, KEL. PONDOK CABE UDIK KEC. PAMULANG TANGERANG BANTEN     PONDOK_</v>
          </cell>
          <cell r="G2203">
            <v>2004</v>
          </cell>
          <cell r="H2203" t="str">
            <v>JAKARTA</v>
          </cell>
          <cell r="I2203" t="str">
            <v>Greenfield</v>
          </cell>
          <cell r="J2203" t="str">
            <v>Outdoor</v>
          </cell>
          <cell r="K2203" t="str">
            <v>FERDY PRANOTO</v>
          </cell>
          <cell r="L2203" t="str">
            <v>Personal</v>
          </cell>
          <cell r="M2203">
            <v>40934</v>
          </cell>
          <cell r="N2203">
            <v>44586</v>
          </cell>
          <cell r="O2203">
            <v>275000000</v>
          </cell>
          <cell r="P2203" t="str">
            <v>IDR</v>
          </cell>
          <cell r="Q2203">
            <v>5</v>
          </cell>
          <cell r="R2203" t="str">
            <v>Yes</v>
          </cell>
          <cell r="S2203" t="str">
            <v>No</v>
          </cell>
        </row>
        <row r="2204">
          <cell r="B2204" t="str">
            <v>17MTP026</v>
          </cell>
          <cell r="C2204" t="str">
            <v>BUMI_PERMATA_HIJAU</v>
          </cell>
          <cell r="D2204" t="str">
            <v>Lease</v>
          </cell>
          <cell r="E2204" t="str">
            <v>SST-4L</v>
          </cell>
          <cell r="F2204" t="str">
            <v>Bumi Permata Hijau, Jl. PM Noer No.38 RT.23 RW.09, Kel. Sungai Besar/Sungai Ulin, Kec. Banjarbaru, Kodya Banjar Baru, Kal-Sel</v>
          </cell>
          <cell r="G2204">
            <v>2006</v>
          </cell>
          <cell r="H2204" t="str">
            <v>KALIMANTAN</v>
          </cell>
          <cell r="I2204" t="str">
            <v>Greenfield</v>
          </cell>
          <cell r="J2204" t="str">
            <v>Outdoor</v>
          </cell>
          <cell r="K2204" t="str">
            <v>YOMMATSO GONDO</v>
          </cell>
          <cell r="L2204" t="str">
            <v>Personal</v>
          </cell>
          <cell r="M2204">
            <v>42823</v>
          </cell>
          <cell r="N2204">
            <v>46474</v>
          </cell>
          <cell r="O2204">
            <v>666666670</v>
          </cell>
          <cell r="P2204" t="str">
            <v>IDR</v>
          </cell>
          <cell r="Q2204">
            <v>10</v>
          </cell>
          <cell r="R2204" t="str">
            <v>Yes</v>
          </cell>
          <cell r="S2204" t="str">
            <v>No</v>
          </cell>
        </row>
        <row r="2205">
          <cell r="B2205" t="str">
            <v>19SMR062</v>
          </cell>
          <cell r="C2205" t="str">
            <v>BUMI_RAPAK</v>
          </cell>
          <cell r="D2205" t="str">
            <v>Lease</v>
          </cell>
          <cell r="E2205" t="str">
            <v>SST-4L</v>
          </cell>
          <cell r="F2205" t="str">
            <v>Jl. Poros RT.12 Kel. Bumi Rapak, Kec. Kaubun, Kab. Kutai Timur, Kal-Tim</v>
          </cell>
          <cell r="G2205">
            <v>2007</v>
          </cell>
          <cell r="H2205" t="str">
            <v>KALIMANTAN</v>
          </cell>
          <cell r="I2205" t="str">
            <v>Greenfield</v>
          </cell>
          <cell r="J2205" t="str">
            <v>Outdoor</v>
          </cell>
          <cell r="K2205" t="str">
            <v>#not available</v>
          </cell>
          <cell r="L2205" t="str">
            <v>Personal</v>
          </cell>
          <cell r="M2205">
            <v>39274</v>
          </cell>
          <cell r="N2205">
            <v>44752</v>
          </cell>
          <cell r="O2205">
            <v>111666666</v>
          </cell>
          <cell r="P2205" t="str">
            <v>IDR</v>
          </cell>
          <cell r="Q2205">
            <v>5</v>
          </cell>
          <cell r="R2205" t="str">
            <v>Yes</v>
          </cell>
          <cell r="S2205" t="str">
            <v>No</v>
          </cell>
        </row>
        <row r="2206">
          <cell r="B2206" t="str">
            <v>19TRG031</v>
          </cell>
          <cell r="C2206" t="str">
            <v>BUMI_SAMBUTAN</v>
          </cell>
          <cell r="D2206" t="str">
            <v>Lease</v>
          </cell>
          <cell r="E2206" t="str">
            <v>SST-4L</v>
          </cell>
          <cell r="F2206" t="str">
            <v>RT.06, Kel. Makroman, Kec. Samarinda Ilir, Kodya Samarinda</v>
          </cell>
          <cell r="G2206">
            <v>2007</v>
          </cell>
          <cell r="H2206" t="str">
            <v>KALIMANTAN</v>
          </cell>
          <cell r="I2206" t="str">
            <v>Greenfield</v>
          </cell>
          <cell r="J2206" t="str">
            <v>Outdoor</v>
          </cell>
          <cell r="K2206" t="str">
            <v>SANIR</v>
          </cell>
          <cell r="L2206" t="str">
            <v>Personal</v>
          </cell>
          <cell r="M2206">
            <v>42048</v>
          </cell>
          <cell r="N2206">
            <v>45700</v>
          </cell>
          <cell r="O2206">
            <v>277777770</v>
          </cell>
          <cell r="P2206" t="str">
            <v>IDR</v>
          </cell>
          <cell r="Q2206">
            <v>8</v>
          </cell>
          <cell r="R2206" t="str">
            <v>Yes</v>
          </cell>
          <cell r="S2206" t="str">
            <v>No</v>
          </cell>
        </row>
        <row r="2207">
          <cell r="B2207" t="str">
            <v>03BKS123</v>
          </cell>
          <cell r="C2207" t="str">
            <v>BUMIASIH_BEKASI</v>
          </cell>
          <cell r="D2207" t="str">
            <v>Lease</v>
          </cell>
          <cell r="E2207" t="str">
            <v>SST-4L</v>
          </cell>
          <cell r="F2207" t="str">
            <v>JL.BENDUNGAN KAMBOJA KP KEBANTEN RT 02/12 DS.JATI ASIH KEC.JATI ASIH BEKASI     BUMI_ASIH_IDH  </v>
          </cell>
          <cell r="G2207">
            <v>2006</v>
          </cell>
          <cell r="H2207" t="str">
            <v>BOTABEK</v>
          </cell>
          <cell r="I2207" t="str">
            <v>Greenfield</v>
          </cell>
          <cell r="J2207" t="str">
            <v>Outdoor</v>
          </cell>
          <cell r="K2207" t="str">
            <v>MARJUKI, SH</v>
          </cell>
          <cell r="L2207" t="str">
            <v>Personal</v>
          </cell>
          <cell r="M2207">
            <v>42835</v>
          </cell>
          <cell r="N2207">
            <v>46486</v>
          </cell>
          <cell r="O2207">
            <v>1222222230</v>
          </cell>
          <cell r="P2207" t="str">
            <v>IDR</v>
          </cell>
          <cell r="Q2207">
            <v>10</v>
          </cell>
          <cell r="R2207" t="str">
            <v>Yes</v>
          </cell>
          <cell r="S2207" t="str">
            <v>No</v>
          </cell>
        </row>
        <row r="2208">
          <cell r="B2208" t="str">
            <v>14BRS006</v>
          </cell>
          <cell r="C2208" t="str">
            <v>BUMIAYU_CITY</v>
          </cell>
          <cell r="D2208" t="str">
            <v>Lease</v>
          </cell>
          <cell r="E2208" t="str">
            <v>SST-4L</v>
          </cell>
          <cell r="F2208" t="str">
            <v xml:space="preserve">JL. H. YASIN NO.5 RT04/03, JATI SAWIT, BUMIAYU                                                      </v>
          </cell>
          <cell r="G2208">
            <v>2004</v>
          </cell>
          <cell r="H2208" t="str">
            <v>CENTRAL JAVA</v>
          </cell>
          <cell r="I2208" t="str">
            <v>Greenfield</v>
          </cell>
          <cell r="J2208" t="str">
            <v>Outdoor</v>
          </cell>
          <cell r="K2208" t="str">
            <v>SARIFUDIN</v>
          </cell>
          <cell r="L2208" t="str">
            <v>Personal</v>
          </cell>
          <cell r="M2208">
            <v>44265</v>
          </cell>
          <cell r="N2208">
            <v>46091</v>
          </cell>
          <cell r="O2208">
            <v>66666666</v>
          </cell>
          <cell r="P2208" t="str">
            <v>IDR</v>
          </cell>
          <cell r="Q2208">
            <v>9</v>
          </cell>
          <cell r="R2208" t="str">
            <v>Yes</v>
          </cell>
          <cell r="S2208" t="str">
            <v>No</v>
          </cell>
        </row>
        <row r="2209">
          <cell r="B2209" t="str">
            <v>02CLG007</v>
          </cell>
          <cell r="C2209" t="str">
            <v>BUMIBAJA</v>
          </cell>
          <cell r="D2209" t="str">
            <v>Lease</v>
          </cell>
          <cell r="E2209" t="str">
            <v>SST-4L</v>
          </cell>
          <cell r="F2209" t="str">
            <v>JL. RAYA CIWEDUS, CILEGON</v>
          </cell>
          <cell r="G2209">
            <v>2008</v>
          </cell>
          <cell r="H2209" t="str">
            <v>BOTABEK</v>
          </cell>
          <cell r="I2209" t="str">
            <v>Greenfield</v>
          </cell>
          <cell r="J2209" t="str">
            <v>Outdoor</v>
          </cell>
          <cell r="K2209" t="str">
            <v>HABIBI</v>
          </cell>
          <cell r="L2209" t="str">
            <v>Personal</v>
          </cell>
          <cell r="M2209">
            <v>42039</v>
          </cell>
          <cell r="N2209">
            <v>45691</v>
          </cell>
          <cell r="O2209">
            <v>888888890</v>
          </cell>
          <cell r="P2209" t="str">
            <v>IDR</v>
          </cell>
          <cell r="Q2209">
            <v>8</v>
          </cell>
          <cell r="R2209" t="str">
            <v>Yes</v>
          </cell>
          <cell r="S2209" t="str">
            <v>No</v>
          </cell>
        </row>
        <row r="2210">
          <cell r="B2210" t="str">
            <v>14KLT070</v>
          </cell>
          <cell r="C2210" t="str">
            <v>BUMIHARJO</v>
          </cell>
          <cell r="D2210" t="str">
            <v>Lease</v>
          </cell>
          <cell r="E2210" t="str">
            <v>SST-4L</v>
          </cell>
          <cell r="F2210" t="str">
            <v>DUKUH RANDUREJO RT 22 RW 9 KEL. TELOGOWATU KEC. KEMALANG KAB. KLATEN</v>
          </cell>
          <cell r="G2210">
            <v>2008</v>
          </cell>
          <cell r="H2210" t="str">
            <v>CENTRAL JAVA</v>
          </cell>
          <cell r="I2210" t="str">
            <v>Greenfield</v>
          </cell>
          <cell r="J2210" t="str">
            <v>Outdoor</v>
          </cell>
          <cell r="K2210" t="str">
            <v>Tuan Tumiyanto</v>
          </cell>
          <cell r="L2210" t="str">
            <v>Personal</v>
          </cell>
          <cell r="M2210">
            <v>39639</v>
          </cell>
          <cell r="N2210">
            <v>43291</v>
          </cell>
          <cell r="O2210">
            <v>85000000</v>
          </cell>
          <cell r="P2210" t="str">
            <v>IDR</v>
          </cell>
          <cell r="Q2210">
            <v>1</v>
          </cell>
          <cell r="R2210" t="str">
            <v>Yes</v>
          </cell>
          <cell r="S2210" t="str">
            <v>No</v>
          </cell>
        </row>
        <row r="2211">
          <cell r="B2211" t="str">
            <v>14SLW014</v>
          </cell>
          <cell r="C2211" t="str">
            <v>BUMIJAWA</v>
          </cell>
          <cell r="D2211" t="str">
            <v>Lease</v>
          </cell>
          <cell r="E2211" t="str">
            <v>SST-4L</v>
          </cell>
          <cell r="F2211" t="str">
            <v xml:space="preserve">JL. MAKAM PAHLAWAN RT.06/02 BUMIJAWA KEC. BUMIJAWA KAB. TEGAL </v>
          </cell>
          <cell r="G2211">
            <v>2009</v>
          </cell>
          <cell r="H2211" t="str">
            <v>CENTRAL JAVA</v>
          </cell>
          <cell r="I2211" t="str">
            <v>Greenfield</v>
          </cell>
          <cell r="J2211" t="str">
            <v>Outdoor</v>
          </cell>
          <cell r="K2211" t="str">
            <v>Maemanah</v>
          </cell>
          <cell r="L2211" t="str">
            <v>Personal</v>
          </cell>
          <cell r="M2211">
            <v>40190</v>
          </cell>
          <cell r="N2211">
            <v>43842</v>
          </cell>
          <cell r="O2211">
            <v>211111110</v>
          </cell>
          <cell r="P2211" t="str">
            <v>IDR</v>
          </cell>
          <cell r="Q2211">
            <v>3</v>
          </cell>
          <cell r="R2211" t="str">
            <v>Yes</v>
          </cell>
          <cell r="S2211" t="str">
            <v>No</v>
          </cell>
        </row>
        <row r="2212">
          <cell r="B2212" t="str">
            <v>06SSI041</v>
          </cell>
          <cell r="C2212" t="str">
            <v>BUNGA RAYA</v>
          </cell>
          <cell r="D2212" t="str">
            <v>Lease</v>
          </cell>
          <cell r="E2212" t="str">
            <v>SST-4L</v>
          </cell>
          <cell r="F2212" t="str">
            <v>Jl. Siak-LintasSiak-Bunga Raya RT01/RW04 Desa Jaya Pura, Kec. Bunga Raya, Kab. Siak-Riau</v>
          </cell>
          <cell r="G2212">
            <v>2006</v>
          </cell>
          <cell r="H2212" t="str">
            <v>NORTH SUMATRA</v>
          </cell>
          <cell r="I2212" t="str">
            <v>#not available</v>
          </cell>
          <cell r="J2212" t="str">
            <v>#not available</v>
          </cell>
          <cell r="K2212" t="str">
            <v>#not available</v>
          </cell>
          <cell r="L2212">
            <v>0</v>
          </cell>
          <cell r="M2212" t="str">
            <v>Lease Not Available</v>
          </cell>
          <cell r="N2212" t="str">
            <v>Lease Not Available</v>
          </cell>
          <cell r="O2212" t="str">
            <v>Lease Not Available</v>
          </cell>
          <cell r="P2212" t="str">
            <v>No Info</v>
          </cell>
          <cell r="Q2212" t="e">
            <v>#VALUE!</v>
          </cell>
          <cell r="R2212" t="str">
            <v>Yes</v>
          </cell>
          <cell r="S2212" t="str">
            <v>No</v>
          </cell>
        </row>
        <row r="2213">
          <cell r="B2213" t="str">
            <v>11LHT012</v>
          </cell>
          <cell r="C2213" t="str">
            <v>BUNGA_MAS</v>
          </cell>
          <cell r="D2213" t="str">
            <v>Lease</v>
          </cell>
          <cell r="E2213" t="str">
            <v>SST-4L</v>
          </cell>
          <cell r="F2213" t="str">
            <v>JL. LINTAS SUMATERA DESA BUNGA MAS KEC. KIKIM BUNGA MAS KAB. LAHAT</v>
          </cell>
          <cell r="G2213">
            <v>2004</v>
          </cell>
          <cell r="H2213" t="str">
            <v>SOUTH SUMATRA</v>
          </cell>
          <cell r="I2213" t="str">
            <v>Greenfield</v>
          </cell>
          <cell r="J2213" t="str">
            <v>Outdoor</v>
          </cell>
          <cell r="K2213" t="str">
            <v>YAN ZAINAL</v>
          </cell>
          <cell r="L2213" t="str">
            <v>Personal</v>
          </cell>
          <cell r="M2213">
            <v>42092</v>
          </cell>
          <cell r="N2213">
            <v>45744</v>
          </cell>
          <cell r="O2213">
            <v>388888888</v>
          </cell>
          <cell r="P2213" t="str">
            <v>IDR</v>
          </cell>
          <cell r="Q2213">
            <v>8</v>
          </cell>
          <cell r="R2213" t="str">
            <v>Yes</v>
          </cell>
          <cell r="S2213" t="str">
            <v>No</v>
          </cell>
        </row>
        <row r="2214">
          <cell r="B2214" t="str">
            <v>20GSK018</v>
          </cell>
          <cell r="C2214" t="str">
            <v>BUNGAH</v>
          </cell>
          <cell r="D2214" t="str">
            <v>Lease</v>
          </cell>
          <cell r="E2214" t="str">
            <v>SST-4L</v>
          </cell>
          <cell r="F2214" t="str">
            <v>JL. BUNGAH, DESA BUNGAH, KEC. BUNGAH, KAB. GRESIK</v>
          </cell>
          <cell r="G2214">
            <v>2005</v>
          </cell>
          <cell r="H2214" t="str">
            <v>EAST JAVA</v>
          </cell>
          <cell r="I2214" t="str">
            <v>Greenfield</v>
          </cell>
          <cell r="J2214" t="str">
            <v>Outdoor</v>
          </cell>
          <cell r="K2214" t="str">
            <v>MUHAMMAD NASHIHAN</v>
          </cell>
          <cell r="L2214" t="str">
            <v>Personal</v>
          </cell>
          <cell r="M2214">
            <v>41791</v>
          </cell>
          <cell r="N2214">
            <v>43616</v>
          </cell>
          <cell r="O2214">
            <v>277777778</v>
          </cell>
          <cell r="P2214" t="str">
            <v>IDR</v>
          </cell>
          <cell r="Q2214">
            <v>2</v>
          </cell>
          <cell r="R2214" t="str">
            <v>Yes</v>
          </cell>
          <cell r="S2214" t="str">
            <v>No</v>
          </cell>
        </row>
        <row r="2215">
          <cell r="B2215" t="str">
            <v>28PIN018</v>
          </cell>
          <cell r="C2215" t="str">
            <v>BUNGI</v>
          </cell>
          <cell r="D2215" t="str">
            <v>Lease</v>
          </cell>
          <cell r="E2215" t="str">
            <v>SST-4L</v>
          </cell>
          <cell r="F2215" t="str">
            <v>Toulajeno RT.02 / RW.02, Bungi Kec. Duapanua, Pinrang</v>
          </cell>
          <cell r="G2215">
            <v>2011</v>
          </cell>
          <cell r="H2215" t="str">
            <v>SULAMPAPUA</v>
          </cell>
          <cell r="I2215" t="str">
            <v>Greenfield</v>
          </cell>
          <cell r="J2215" t="str">
            <v>Outdoor</v>
          </cell>
          <cell r="K2215" t="str">
            <v>KURAISENG</v>
          </cell>
          <cell r="L2215" t="str">
            <v>Personal</v>
          </cell>
          <cell r="M2215">
            <v>42824</v>
          </cell>
          <cell r="N2215">
            <v>46476</v>
          </cell>
          <cell r="O2215">
            <v>166666666</v>
          </cell>
          <cell r="P2215" t="str">
            <v>IDR</v>
          </cell>
          <cell r="Q2215">
            <v>10</v>
          </cell>
          <cell r="R2215" t="str">
            <v>Yes</v>
          </cell>
          <cell r="S2215" t="str">
            <v>No</v>
          </cell>
        </row>
        <row r="2216">
          <cell r="B2216" t="str">
            <v>20PON005</v>
          </cell>
          <cell r="C2216" t="str">
            <v>BUNGKAL</v>
          </cell>
          <cell r="D2216" t="str">
            <v>Lease</v>
          </cell>
          <cell r="E2216" t="str">
            <v>SST-4L</v>
          </cell>
          <cell r="F2216" t="str">
            <v>JL. IMAM BONJOL RT.02  RW.02  DSN. KUDO RT.01 RW.01    DESA BUNGKAL    KEC. BUNGKAL</v>
          </cell>
          <cell r="G2216">
            <v>2004</v>
          </cell>
          <cell r="H2216" t="str">
            <v>EAST JAVA</v>
          </cell>
          <cell r="I2216" t="str">
            <v>Greenfield</v>
          </cell>
          <cell r="J2216" t="str">
            <v>Outdoor</v>
          </cell>
          <cell r="K2216" t="str">
            <v>SUNARTI</v>
          </cell>
          <cell r="L2216" t="str">
            <v>Personal</v>
          </cell>
          <cell r="M2216">
            <v>42114</v>
          </cell>
          <cell r="N2216">
            <v>43940</v>
          </cell>
          <cell r="O2216">
            <v>333333335</v>
          </cell>
          <cell r="P2216" t="str">
            <v>IDR</v>
          </cell>
          <cell r="Q2216">
            <v>3</v>
          </cell>
          <cell r="R2216" t="str">
            <v>Yes</v>
          </cell>
          <cell r="S2216" t="str">
            <v>No</v>
          </cell>
        </row>
        <row r="2217">
          <cell r="B2217" t="str">
            <v>24BKU015</v>
          </cell>
          <cell r="C2217" t="str">
            <v>BUNGKU_BARAT</v>
          </cell>
          <cell r="D2217" t="str">
            <v>Lease</v>
          </cell>
          <cell r="E2217" t="str">
            <v>SST-4L</v>
          </cell>
          <cell r="F2217" t="str">
            <v>Jl. Trans Sulawesi Palu - Kendari Desa Wosu Kec. Bungku Barat Kab. Morowali</v>
          </cell>
          <cell r="G2217">
            <v>2007</v>
          </cell>
          <cell r="H2217" t="str">
            <v>SULAMPAPUA</v>
          </cell>
          <cell r="I2217" t="str">
            <v>Greenfield</v>
          </cell>
          <cell r="J2217" t="str">
            <v>Outdoor</v>
          </cell>
          <cell r="K2217" t="str">
            <v>Hj. Nikma</v>
          </cell>
          <cell r="L2217" t="str">
            <v>Personal</v>
          </cell>
          <cell r="M2217">
            <v>39433</v>
          </cell>
          <cell r="N2217">
            <v>43086</v>
          </cell>
          <cell r="O2217">
            <v>50000000</v>
          </cell>
          <cell r="P2217" t="str">
            <v>IDR</v>
          </cell>
          <cell r="Q2217">
            <v>-1</v>
          </cell>
          <cell r="R2217" t="str">
            <v>No</v>
          </cell>
          <cell r="S2217" t="str">
            <v>No</v>
          </cell>
        </row>
        <row r="2218">
          <cell r="B2218" t="str">
            <v>02PDG048</v>
          </cell>
          <cell r="C2218" t="str">
            <v>BUNGURSIMPANG</v>
          </cell>
          <cell r="D2218" t="str">
            <v>Lease</v>
          </cell>
          <cell r="E2218" t="str">
            <v>SST-4L</v>
          </cell>
          <cell r="F2218" t="str">
            <v xml:space="preserve">KP SIMPANG DESA CIBUNGUR KEC LEUWIDAMAR KAB LEBAK </v>
          </cell>
          <cell r="G2218">
            <v>2007</v>
          </cell>
          <cell r="H2218" t="str">
            <v>BOTABEK</v>
          </cell>
          <cell r="I2218" t="str">
            <v>Greenfield</v>
          </cell>
          <cell r="J2218" t="str">
            <v>Outdoor</v>
          </cell>
          <cell r="K2218" t="str">
            <v>#not available</v>
          </cell>
          <cell r="L2218" t="str">
            <v>Personal</v>
          </cell>
          <cell r="M2218">
            <v>41337</v>
          </cell>
          <cell r="N2218">
            <v>44988</v>
          </cell>
          <cell r="O2218">
            <v>260000000</v>
          </cell>
          <cell r="P2218" t="str">
            <v>IDR</v>
          </cell>
          <cell r="Q2218">
            <v>6</v>
          </cell>
          <cell r="R2218" t="str">
            <v>Yes</v>
          </cell>
          <cell r="S2218" t="str">
            <v>No</v>
          </cell>
        </row>
        <row r="2219">
          <cell r="B2219" t="str">
            <v>08PAD003</v>
          </cell>
          <cell r="C2219" t="str">
            <v>BUNGUS</v>
          </cell>
          <cell r="D2219" t="str">
            <v>Lease</v>
          </cell>
          <cell r="E2219" t="str">
            <v>SST-4L</v>
          </cell>
          <cell r="F2219" t="str">
            <v>Bukit Lampu,Kec.Bungus Teluk Kabung/Jl.RayaSungai Beremas,Bungus Padang</v>
          </cell>
          <cell r="G2219">
            <v>2009</v>
          </cell>
          <cell r="H2219" t="str">
            <v>NORTH SUMATRA</v>
          </cell>
          <cell r="I2219" t="str">
            <v>Greenfield</v>
          </cell>
          <cell r="J2219" t="str">
            <v>Outdoor</v>
          </cell>
          <cell r="K2219" t="str">
            <v>H SYARLIF ACHMAD, SE</v>
          </cell>
          <cell r="L2219" t="str">
            <v>Personal</v>
          </cell>
          <cell r="M2219">
            <v>39462</v>
          </cell>
          <cell r="N2219">
            <v>44941</v>
          </cell>
          <cell r="O2219">
            <v>262500000</v>
          </cell>
          <cell r="P2219" t="str">
            <v>IDR</v>
          </cell>
          <cell r="Q2219">
            <v>6</v>
          </cell>
          <cell r="R2219" t="str">
            <v>Yes</v>
          </cell>
          <cell r="S2219" t="str">
            <v>No</v>
          </cell>
        </row>
        <row r="2220">
          <cell r="B2220" t="str">
            <v>03CKR066</v>
          </cell>
          <cell r="C2220" t="str">
            <v>BUNI_BAKTI</v>
          </cell>
          <cell r="D2220" t="str">
            <v>Lease</v>
          </cell>
          <cell r="E2220" t="str">
            <v>SST-4L</v>
          </cell>
          <cell r="F2220" t="str">
            <v>KP. KERANGKENG RT 02/02  KEL. BUNI BAKTI, KEC. BABELAN ,BEKASI  BUNI_BAKTI     </v>
          </cell>
          <cell r="G2220">
            <v>2001</v>
          </cell>
          <cell r="H2220" t="str">
            <v>BOTABEK</v>
          </cell>
          <cell r="I2220" t="str">
            <v>Greenfield</v>
          </cell>
          <cell r="J2220" t="str">
            <v>Outdoor</v>
          </cell>
          <cell r="K2220" t="str">
            <v>#not available</v>
          </cell>
          <cell r="L2220" t="str">
            <v>Personal</v>
          </cell>
          <cell r="M2220">
            <v>40994</v>
          </cell>
          <cell r="N2220">
            <v>44645</v>
          </cell>
          <cell r="O2220">
            <v>300000000</v>
          </cell>
          <cell r="P2220" t="str">
            <v>IDR</v>
          </cell>
          <cell r="Q2220">
            <v>5</v>
          </cell>
          <cell r="R2220" t="str">
            <v>Yes</v>
          </cell>
          <cell r="S2220" t="str">
            <v>No</v>
          </cell>
        </row>
        <row r="2221">
          <cell r="B2221" t="str">
            <v>18BNT001</v>
          </cell>
          <cell r="C2221" t="str">
            <v>BUNTOK</v>
          </cell>
          <cell r="D2221" t="str">
            <v>Lease</v>
          </cell>
          <cell r="E2221" t="str">
            <v>SST-4L</v>
          </cell>
          <cell r="F2221" t="str">
            <v>Jl. Pahlawan RT-32, Ds. Buntok Kota, Kec. Dusun Selatan, Barito Selatan, Kal-Teng</v>
          </cell>
          <cell r="G2221">
            <v>2005</v>
          </cell>
          <cell r="H2221" t="str">
            <v>KALIMANTAN</v>
          </cell>
          <cell r="I2221" t="str">
            <v>Greenfield</v>
          </cell>
          <cell r="J2221" t="str">
            <v>Outdoor</v>
          </cell>
          <cell r="K2221" t="str">
            <v>TAUFIK AMRULLAH</v>
          </cell>
          <cell r="L2221" t="str">
            <v>Personal</v>
          </cell>
          <cell r="M2221">
            <v>41519</v>
          </cell>
          <cell r="N2221">
            <v>43344</v>
          </cell>
          <cell r="O2221">
            <v>125000000</v>
          </cell>
          <cell r="P2221" t="str">
            <v>IDR</v>
          </cell>
          <cell r="Q2221">
            <v>1</v>
          </cell>
          <cell r="R2221" t="str">
            <v>Yes</v>
          </cell>
          <cell r="S2221" t="str">
            <v>No</v>
          </cell>
        </row>
        <row r="2222">
          <cell r="B2222" t="str">
            <v>14PWT011</v>
          </cell>
          <cell r="C2222" t="str">
            <v>BUNTU</v>
          </cell>
          <cell r="D2222" t="str">
            <v>Lease</v>
          </cell>
          <cell r="E2222" t="str">
            <v>SST-4L</v>
          </cell>
          <cell r="F2222" t="str">
            <v>DS. PAGERALANG RT3/3 KEMRANJEN BANYUMAS</v>
          </cell>
          <cell r="G2222">
            <v>2007</v>
          </cell>
          <cell r="H2222" t="str">
            <v>CENTRAL JAVA</v>
          </cell>
          <cell r="I2222" t="str">
            <v>Greenfield</v>
          </cell>
          <cell r="J2222" t="str">
            <v>Outdoor</v>
          </cell>
          <cell r="K2222" t="str">
            <v>EKA PUJI LESTARI</v>
          </cell>
          <cell r="L2222" t="str">
            <v>Personal</v>
          </cell>
          <cell r="M2222">
            <v>41683</v>
          </cell>
          <cell r="N2222">
            <v>43509</v>
          </cell>
          <cell r="O2222">
            <v>155555555</v>
          </cell>
          <cell r="P2222" t="str">
            <v>IDR</v>
          </cell>
          <cell r="Q2222">
            <v>2</v>
          </cell>
          <cell r="R2222" t="str">
            <v>Yes</v>
          </cell>
          <cell r="S2222" t="str">
            <v>No</v>
          </cell>
        </row>
        <row r="2223">
          <cell r="B2223" t="str">
            <v>05KIS043</v>
          </cell>
          <cell r="C2223" t="str">
            <v>BUNTU PANE / ROAD_TO_MANDOGE</v>
          </cell>
          <cell r="D2223" t="str">
            <v>Lease</v>
          </cell>
          <cell r="E2223" t="str">
            <v>SST-4L</v>
          </cell>
          <cell r="F2223" t="str">
            <v>Dusun IV Sidomukti Desa Buntu Pane Kec. Buntu Pane Kab. Asahan</v>
          </cell>
          <cell r="G2223">
            <v>2008</v>
          </cell>
          <cell r="H2223" t="str">
            <v>NORTH SUMATRA</v>
          </cell>
          <cell r="I2223" t="str">
            <v>Greenfield</v>
          </cell>
          <cell r="J2223" t="str">
            <v>Outdoor</v>
          </cell>
          <cell r="K2223" t="str">
            <v>#not available</v>
          </cell>
          <cell r="L2223" t="str">
            <v>Personal</v>
          </cell>
          <cell r="M2223">
            <v>42909</v>
          </cell>
          <cell r="N2223">
            <v>46560</v>
          </cell>
          <cell r="O2223">
            <v>177777780</v>
          </cell>
          <cell r="P2223" t="str">
            <v>IDR</v>
          </cell>
          <cell r="Q2223">
            <v>10</v>
          </cell>
          <cell r="R2223" t="str">
            <v>Yes</v>
          </cell>
          <cell r="S2223" t="str">
            <v>No</v>
          </cell>
        </row>
        <row r="2224">
          <cell r="B2224" t="str">
            <v>03CKR116</v>
          </cell>
          <cell r="C2224" t="str">
            <v>BUNUT</v>
          </cell>
          <cell r="D2224" t="str">
            <v>Lease</v>
          </cell>
          <cell r="E2224" t="str">
            <v>SST-4L</v>
          </cell>
          <cell r="F2224" t="str">
            <v xml:space="preserve">JL. AWIRCARANGAN RT.04/04 DESA TAMAN SARI KEC. SETU KAB. BEKASI </v>
          </cell>
          <cell r="G2224">
            <v>2009</v>
          </cell>
          <cell r="H2224" t="str">
            <v>BOTABEK</v>
          </cell>
          <cell r="I2224" t="str">
            <v>Greenfield</v>
          </cell>
          <cell r="J2224" t="str">
            <v>Outdoor</v>
          </cell>
          <cell r="K2224" t="str">
            <v>SHINTAWATI DARMANTO</v>
          </cell>
          <cell r="L2224" t="str">
            <v>Personal</v>
          </cell>
          <cell r="M2224">
            <v>43009</v>
          </cell>
          <cell r="N2224">
            <v>46660</v>
          </cell>
          <cell r="O2224">
            <v>666666670</v>
          </cell>
          <cell r="P2224" t="str">
            <v>IDR</v>
          </cell>
          <cell r="Q2224">
            <v>10</v>
          </cell>
          <cell r="R2224" t="str">
            <v>Yes</v>
          </cell>
          <cell r="S2224" t="str">
            <v>No</v>
          </cell>
        </row>
        <row r="2225">
          <cell r="B2225" t="str">
            <v>05KIS017</v>
          </cell>
          <cell r="C2225" t="str">
            <v>BUNUT</v>
          </cell>
          <cell r="D2225" t="str">
            <v>Lease</v>
          </cell>
          <cell r="E2225" t="str">
            <v>SST-4L</v>
          </cell>
          <cell r="F2225" t="str">
            <v>Jl.Jend.Sudirman (Pabrik Batu Bata), Kel.Bunut, Kec. Kisaran Barat, Kab.Asahan</v>
          </cell>
          <cell r="G2225">
            <v>2008</v>
          </cell>
          <cell r="H2225" t="str">
            <v>NORTH SUMATRA</v>
          </cell>
          <cell r="I2225" t="str">
            <v>Greenfield</v>
          </cell>
          <cell r="J2225" t="str">
            <v>Outdoor</v>
          </cell>
          <cell r="K2225" t="str">
            <v>HARRIS NAINGGOLAN</v>
          </cell>
          <cell r="L2225" t="str">
            <v>Personal</v>
          </cell>
          <cell r="M2225">
            <v>41941</v>
          </cell>
          <cell r="N2225">
            <v>45593</v>
          </cell>
          <cell r="O2225">
            <v>194444444</v>
          </cell>
          <cell r="P2225" t="str">
            <v>IDR</v>
          </cell>
          <cell r="Q2225">
            <v>7</v>
          </cell>
          <cell r="R2225" t="str">
            <v>Yes</v>
          </cell>
          <cell r="S2225" t="str">
            <v>No</v>
          </cell>
        </row>
        <row r="2226">
          <cell r="B2226" t="str">
            <v>07TBK004</v>
          </cell>
          <cell r="C2226" t="str">
            <v>BUPATI TG. BALAI</v>
          </cell>
          <cell r="D2226" t="str">
            <v>Lease</v>
          </cell>
          <cell r="E2226" t="str">
            <v>SST-4L</v>
          </cell>
          <cell r="F2226" t="str">
            <v>Jl. Pamak Selatan Kec. Tebing Tj. Balai Karimun   </v>
          </cell>
          <cell r="G2226">
            <v>2007</v>
          </cell>
          <cell r="H2226" t="str">
            <v>NORTH SUMATRA</v>
          </cell>
          <cell r="I2226" t="str">
            <v>Greenfield</v>
          </cell>
          <cell r="J2226" t="str">
            <v>Outdoor</v>
          </cell>
          <cell r="K2226" t="str">
            <v>Sutini</v>
          </cell>
          <cell r="L2226" t="str">
            <v>Personal</v>
          </cell>
          <cell r="M2226">
            <v>41012</v>
          </cell>
          <cell r="N2226">
            <v>44663</v>
          </cell>
          <cell r="O2226">
            <v>160000000</v>
          </cell>
          <cell r="P2226" t="str">
            <v>IDR</v>
          </cell>
          <cell r="Q2226">
            <v>5</v>
          </cell>
          <cell r="R2226" t="str">
            <v>Yes</v>
          </cell>
          <cell r="S2226" t="str">
            <v>No</v>
          </cell>
        </row>
        <row r="2227">
          <cell r="B2227" t="str">
            <v>03CKR244</v>
          </cell>
          <cell r="C2227" t="str">
            <v>BURANGKENG</v>
          </cell>
          <cell r="D2227" t="str">
            <v>Lease</v>
          </cell>
          <cell r="E2227" t="str">
            <v>SST-4L</v>
          </cell>
          <cell r="F2227" t="str">
            <v>KP. BURANGKENG, DS. BURANGKENG, KEC. SETU  BEKASI</v>
          </cell>
          <cell r="G2227">
            <v>2004</v>
          </cell>
          <cell r="H2227" t="str">
            <v>BOTABEK</v>
          </cell>
          <cell r="I2227" t="str">
            <v>Greenfield</v>
          </cell>
          <cell r="J2227" t="str">
            <v>Outdoor</v>
          </cell>
          <cell r="K2227" t="str">
            <v>#not available</v>
          </cell>
          <cell r="L2227" t="str">
            <v>Personal</v>
          </cell>
          <cell r="M2227">
            <v>42835</v>
          </cell>
          <cell r="N2227">
            <v>44660</v>
          </cell>
          <cell r="O2227">
            <v>305555556</v>
          </cell>
          <cell r="P2227" t="str">
            <v>IDR</v>
          </cell>
          <cell r="Q2227">
            <v>5</v>
          </cell>
          <cell r="R2227" t="str">
            <v>Yes</v>
          </cell>
          <cell r="S2227" t="str">
            <v>No</v>
          </cell>
        </row>
        <row r="2228">
          <cell r="B2228" t="str">
            <v>28MLI022</v>
          </cell>
          <cell r="C2228" t="str">
            <v>BURAU</v>
          </cell>
          <cell r="D2228" t="str">
            <v>Lease</v>
          </cell>
          <cell r="E2228" t="str">
            <v>SST-4L</v>
          </cell>
          <cell r="F2228" t="str">
            <v>Jl. Poros Bone-bone To Wotu Dusun 1 Desa Lagego Kec. Burau Kab. Luwu Timur</v>
          </cell>
          <cell r="G2228">
            <v>2005</v>
          </cell>
          <cell r="H2228" t="str">
            <v>SULAMPAPUA</v>
          </cell>
          <cell r="I2228" t="str">
            <v>Greenfield</v>
          </cell>
          <cell r="J2228" t="str">
            <v>Outdoor</v>
          </cell>
          <cell r="K2228" t="str">
            <v>Abdul Karim Batubara</v>
          </cell>
          <cell r="L2228" t="str">
            <v>Personal</v>
          </cell>
          <cell r="M2228">
            <v>39264</v>
          </cell>
          <cell r="N2228">
            <v>44743</v>
          </cell>
          <cell r="O2228">
            <v>106000000</v>
          </cell>
          <cell r="P2228" t="str">
            <v>IDR</v>
          </cell>
          <cell r="Q2228">
            <v>5</v>
          </cell>
          <cell r="R2228" t="str">
            <v>Yes</v>
          </cell>
          <cell r="S2228" t="str">
            <v>No</v>
          </cell>
        </row>
        <row r="2229">
          <cell r="B2229" t="str">
            <v>20BTU035</v>
          </cell>
          <cell r="C2229" t="str">
            <v>BURING_SATELIT</v>
          </cell>
          <cell r="D2229" t="str">
            <v>Lease</v>
          </cell>
          <cell r="E2229" t="str">
            <v>SST-4L</v>
          </cell>
          <cell r="F2229" t="str">
            <v>DS. CEMORO KANDANG  KEL. CEMORO KANDANG, DSN. BARA</v>
          </cell>
          <cell r="G2229">
            <v>2006</v>
          </cell>
          <cell r="H2229" t="str">
            <v>EAST JAVA</v>
          </cell>
          <cell r="I2229" t="str">
            <v>Greenfield</v>
          </cell>
          <cell r="J2229" t="str">
            <v>Outdoor</v>
          </cell>
          <cell r="K2229" t="str">
            <v>BAPAK SUGIANTO, SE</v>
          </cell>
          <cell r="L2229" t="str">
            <v>Personal</v>
          </cell>
          <cell r="M2229">
            <v>42717</v>
          </cell>
          <cell r="N2229">
            <v>46368</v>
          </cell>
          <cell r="O2229">
            <v>866666670</v>
          </cell>
          <cell r="P2229" t="str">
            <v>IDR</v>
          </cell>
          <cell r="Q2229">
            <v>9</v>
          </cell>
          <cell r="R2229" t="str">
            <v>Yes</v>
          </cell>
          <cell r="S2229" t="str">
            <v>No</v>
          </cell>
        </row>
        <row r="2230">
          <cell r="B2230" t="str">
            <v>20BKN013</v>
          </cell>
          <cell r="C2230" t="str">
            <v>BURNEH</v>
          </cell>
          <cell r="D2230" t="str">
            <v>Lease</v>
          </cell>
          <cell r="E2230" t="str">
            <v>SST-4L</v>
          </cell>
          <cell r="F2230" t="str">
            <v>JL KH MUNIF NO 26 DESA BURNEH KECAMATAN BURNEH KAB</v>
          </cell>
          <cell r="G2230">
            <v>2006</v>
          </cell>
          <cell r="H2230" t="str">
            <v>EAST JAVA</v>
          </cell>
          <cell r="I2230" t="str">
            <v>Greenfield</v>
          </cell>
          <cell r="J2230" t="str">
            <v>Outdoor</v>
          </cell>
          <cell r="K2230" t="str">
            <v>HJ. HASANAH ZAEN</v>
          </cell>
          <cell r="L2230" t="str">
            <v>Personal</v>
          </cell>
          <cell r="M2230">
            <v>42129</v>
          </cell>
          <cell r="N2230">
            <v>43955</v>
          </cell>
          <cell r="O2230">
            <v>133333335</v>
          </cell>
          <cell r="P2230" t="str">
            <v>IDR</v>
          </cell>
          <cell r="Q2230">
            <v>3</v>
          </cell>
          <cell r="R2230" t="str">
            <v>Yes</v>
          </cell>
          <cell r="S2230" t="str">
            <v>No</v>
          </cell>
        </row>
        <row r="2231">
          <cell r="B2231" t="str">
            <v>07TBK017</v>
          </cell>
          <cell r="C2231" t="str">
            <v>BURU</v>
          </cell>
          <cell r="D2231" t="str">
            <v>Lease</v>
          </cell>
          <cell r="E2231" t="str">
            <v>SST-4L</v>
          </cell>
          <cell r="F2231" t="str">
            <v>Jl. Kampung Tanjung RT 01 RW 05 Lubuk Puding Kec. Buru Karimun</v>
          </cell>
          <cell r="G2231">
            <v>2009</v>
          </cell>
          <cell r="H2231" t="str">
            <v>NORTH SUMATRA</v>
          </cell>
          <cell r="I2231" t="str">
            <v>Greenfield</v>
          </cell>
          <cell r="J2231" t="str">
            <v>Outdoor</v>
          </cell>
          <cell r="K2231" t="str">
            <v>HABIBUN</v>
          </cell>
          <cell r="L2231" t="str">
            <v>Personal</v>
          </cell>
          <cell r="M2231">
            <v>42689</v>
          </cell>
          <cell r="N2231">
            <v>44514</v>
          </cell>
          <cell r="O2231">
            <v>111111110</v>
          </cell>
          <cell r="P2231" t="str">
            <v>IDR</v>
          </cell>
          <cell r="Q2231">
            <v>4</v>
          </cell>
          <cell r="R2231" t="str">
            <v>Yes</v>
          </cell>
          <cell r="S2231" t="str">
            <v>No</v>
          </cell>
        </row>
        <row r="2232">
          <cell r="B2232" t="str">
            <v>22BAA002</v>
          </cell>
          <cell r="C2232" t="str">
            <v>BUSALANGGA</v>
          </cell>
          <cell r="D2232" t="str">
            <v>Lease</v>
          </cell>
          <cell r="E2232" t="str">
            <v>SST-4L</v>
          </cell>
          <cell r="F2232" t="str">
            <v xml:space="preserve">RT.011 RW.012 KEL. BUSALANGGA KEC. ROTE BARAT LAUT KEC. ROTE NDAO NTT </v>
          </cell>
          <cell r="G2232">
            <v>2009</v>
          </cell>
          <cell r="H2232" t="str">
            <v>BALI NUSRA</v>
          </cell>
          <cell r="I2232" t="str">
            <v>Greenfield</v>
          </cell>
          <cell r="J2232" t="str">
            <v>Outdoor</v>
          </cell>
          <cell r="K2232" t="str">
            <v>#not available</v>
          </cell>
          <cell r="L2232" t="str">
            <v>Personal</v>
          </cell>
          <cell r="M2232">
            <v>39348</v>
          </cell>
          <cell r="N2232">
            <v>43001</v>
          </cell>
          <cell r="O2232">
            <v>66666700</v>
          </cell>
          <cell r="P2232" t="str">
            <v>IDR</v>
          </cell>
          <cell r="Q2232">
            <v>-1</v>
          </cell>
          <cell r="R2232" t="str">
            <v>No</v>
          </cell>
          <cell r="S2232" t="str">
            <v>No</v>
          </cell>
        </row>
        <row r="2233">
          <cell r="B2233" t="str">
            <v>06SSI005</v>
          </cell>
          <cell r="C2233" t="str">
            <v>BUTON</v>
          </cell>
          <cell r="D2233" t="str">
            <v>Lease</v>
          </cell>
          <cell r="E2233" t="str">
            <v>SST-4L</v>
          </cell>
          <cell r="F2233" t="str">
            <v>Jl. Jasa Rt 08/03 Kel. Mengkapan Kec. Sungai Apit, Kab. Siak</v>
          </cell>
          <cell r="G2233">
            <v>2009</v>
          </cell>
          <cell r="H2233" t="str">
            <v>NORTH SUMATRA</v>
          </cell>
          <cell r="I2233" t="str">
            <v>Greenfield</v>
          </cell>
          <cell r="J2233" t="str">
            <v>Outdoor</v>
          </cell>
          <cell r="K2233" t="str">
            <v>MARIAM</v>
          </cell>
          <cell r="L2233" t="str">
            <v>Personal</v>
          </cell>
          <cell r="M2233">
            <v>41473</v>
          </cell>
          <cell r="N2233">
            <v>45124</v>
          </cell>
          <cell r="O2233">
            <v>166666670</v>
          </cell>
          <cell r="P2233" t="str">
            <v>IDR</v>
          </cell>
          <cell r="Q2233">
            <v>6</v>
          </cell>
          <cell r="R2233" t="str">
            <v>Yes</v>
          </cell>
          <cell r="S2233" t="str">
            <v>No</v>
          </cell>
        </row>
        <row r="2234">
          <cell r="B2234" t="str">
            <v>03TSK004</v>
          </cell>
          <cell r="C2234" t="str">
            <v>BY_PASS_TSK</v>
          </cell>
          <cell r="D2234" t="str">
            <v>Lease</v>
          </cell>
          <cell r="E2234" t="str">
            <v>SST-4L</v>
          </cell>
          <cell r="F2234" t="str">
            <v>Jl. Gunung Batu No.9, Cipedes</v>
          </cell>
          <cell r="G2234">
            <v>2004</v>
          </cell>
          <cell r="H2234" t="str">
            <v>WEST JAVA</v>
          </cell>
          <cell r="I2234" t="str">
            <v>Greenfield</v>
          </cell>
          <cell r="J2234" t="str">
            <v>Outdoor</v>
          </cell>
          <cell r="K2234" t="str">
            <v>WAWAN GUNAWAN</v>
          </cell>
          <cell r="L2234" t="str">
            <v>Personal</v>
          </cell>
          <cell r="M2234">
            <v>42934</v>
          </cell>
          <cell r="N2234">
            <v>44759</v>
          </cell>
          <cell r="O2234">
            <v>300000000</v>
          </cell>
          <cell r="P2234" t="str">
            <v>IDR</v>
          </cell>
          <cell r="Q2234">
            <v>5</v>
          </cell>
          <cell r="R2234" t="str">
            <v>Yes</v>
          </cell>
          <cell r="S2234" t="str">
            <v>No</v>
          </cell>
        </row>
        <row r="2235">
          <cell r="B2235" t="str">
            <v>02PDG049</v>
          </cell>
          <cell r="C2235" t="str">
            <v>BYPAS_PANDEGLANG</v>
          </cell>
          <cell r="D2235" t="str">
            <v>Lease</v>
          </cell>
          <cell r="E2235" t="str">
            <v>SST-4L</v>
          </cell>
          <cell r="F2235" t="str">
            <v>KP. KADU BANTEN RT  01 RW 10 KEL. KABAYAN KEC. PANDEGLANG KAB. PANDEGLANG</v>
          </cell>
          <cell r="G2235">
            <v>2002</v>
          </cell>
          <cell r="H2235" t="str">
            <v>BOTABEK</v>
          </cell>
          <cell r="I2235" t="str">
            <v>Greenfield</v>
          </cell>
          <cell r="J2235" t="str">
            <v>Outdoor</v>
          </cell>
          <cell r="K2235" t="str">
            <v>#not available</v>
          </cell>
          <cell r="L2235" t="str">
            <v>Personal</v>
          </cell>
          <cell r="M2235">
            <v>39539</v>
          </cell>
          <cell r="N2235">
            <v>43191</v>
          </cell>
          <cell r="O2235">
            <v>100000000</v>
          </cell>
          <cell r="P2235" t="str">
            <v>IDR</v>
          </cell>
          <cell r="Q2235">
            <v>1</v>
          </cell>
          <cell r="R2235" t="str">
            <v>Yes</v>
          </cell>
          <cell r="S2235" t="str">
            <v>No</v>
          </cell>
        </row>
        <row r="2236">
          <cell r="B2236" t="str">
            <v>11OKI051</v>
          </cell>
          <cell r="C2236" t="str">
            <v>C3_MESUJI</v>
          </cell>
          <cell r="D2236" t="str">
            <v>Lease</v>
          </cell>
          <cell r="E2236" t="str">
            <v>SST-4L</v>
          </cell>
          <cell r="F2236" t="str">
            <v>OGAN KOMERING ILIR RT04/RW01 DESA SUKAMUKTI C3 KEC. MESUJI KAB OGAN KOMERING ILIR PROP SUMATERA SELATAN</v>
          </cell>
          <cell r="G2236">
            <v>2003</v>
          </cell>
          <cell r="H2236" t="str">
            <v>SOUTH SUMATRA</v>
          </cell>
          <cell r="I2236" t="str">
            <v>Greenfield</v>
          </cell>
          <cell r="J2236" t="str">
            <v>Outdoor</v>
          </cell>
          <cell r="K2236" t="str">
            <v>TRI NINGSIH</v>
          </cell>
          <cell r="L2236" t="str">
            <v>Personal</v>
          </cell>
          <cell r="M2236">
            <v>39205</v>
          </cell>
          <cell r="N2236">
            <v>44684</v>
          </cell>
          <cell r="O2236">
            <v>66000000</v>
          </cell>
          <cell r="P2236" t="str">
            <v>IDR</v>
          </cell>
          <cell r="Q2236">
            <v>5</v>
          </cell>
          <cell r="R2236" t="str">
            <v>Yes</v>
          </cell>
          <cell r="S2236" t="str">
            <v>No</v>
          </cell>
        </row>
        <row r="2237">
          <cell r="B2237" t="str">
            <v>14BLA033</v>
          </cell>
          <cell r="C2237" t="str">
            <v>CABAK</v>
          </cell>
          <cell r="D2237" t="str">
            <v>Lease</v>
          </cell>
          <cell r="E2237" t="str">
            <v>SST-4L</v>
          </cell>
          <cell r="F2237" t="str">
            <v>DESA CABAK RT.02/RW.01, KEC.JIKEN, KAB.BLORA</v>
          </cell>
          <cell r="G2237">
            <v>2009</v>
          </cell>
          <cell r="H2237" t="str">
            <v>CENTRAL JAVA</v>
          </cell>
          <cell r="I2237" t="str">
            <v>Greenfield</v>
          </cell>
          <cell r="J2237" t="str">
            <v>Outdoor</v>
          </cell>
          <cell r="K2237" t="str">
            <v xml:space="preserve">ARIF SUMARNO </v>
          </cell>
          <cell r="L2237" t="str">
            <v>Personal</v>
          </cell>
          <cell r="M2237">
            <v>39338</v>
          </cell>
          <cell r="N2237">
            <v>42991</v>
          </cell>
          <cell r="O2237">
            <v>89000000</v>
          </cell>
          <cell r="P2237" t="str">
            <v>IDR</v>
          </cell>
          <cell r="Q2237">
            <v>-1</v>
          </cell>
          <cell r="R2237" t="str">
            <v>No</v>
          </cell>
          <cell r="S2237" t="str">
            <v>No</v>
          </cell>
        </row>
        <row r="2238">
          <cell r="B2238" t="str">
            <v>03CKR249</v>
          </cell>
          <cell r="C2238" t="str">
            <v>CACING_ROAD</v>
          </cell>
          <cell r="D2238" t="str">
            <v>Lease</v>
          </cell>
          <cell r="E2238" t="str">
            <v>SST-4L</v>
          </cell>
          <cell r="F2238" t="str">
            <v>KP. KARANG TENGAH RT 03/01 DESA   PUSAKA RAKYAT KEC TARUNA JAYA - BEKASI</v>
          </cell>
          <cell r="G2238">
            <v>2005</v>
          </cell>
          <cell r="H2238" t="str">
            <v>BOTABEK</v>
          </cell>
          <cell r="I2238" t="str">
            <v>Greenfield</v>
          </cell>
          <cell r="J2238" t="str">
            <v>Outdoor</v>
          </cell>
          <cell r="K2238" t="str">
            <v>H. AHMAD ZAYADI H.R</v>
          </cell>
          <cell r="L2238" t="str">
            <v>Personal</v>
          </cell>
          <cell r="M2238">
            <v>42947</v>
          </cell>
          <cell r="N2238">
            <v>44772</v>
          </cell>
          <cell r="O2238">
            <v>375000000</v>
          </cell>
          <cell r="P2238" t="str">
            <v>IDR</v>
          </cell>
          <cell r="Q2238">
            <v>5</v>
          </cell>
          <cell r="R2238" t="str">
            <v>Yes</v>
          </cell>
          <cell r="S2238" t="str">
            <v>No</v>
          </cell>
        </row>
        <row r="2239">
          <cell r="B2239" t="str">
            <v>03SMD004</v>
          </cell>
          <cell r="C2239" t="str">
            <v>CADAS_PANGERAN</v>
          </cell>
          <cell r="D2239" t="str">
            <v>Lease</v>
          </cell>
          <cell r="E2239" t="str">
            <v>SST-4L</v>
          </cell>
          <cell r="F2239" t="str">
            <v>RT. 07/02 Dusun Ciakar,Cimarias</v>
          </cell>
          <cell r="G2239">
            <v>2004</v>
          </cell>
          <cell r="H2239" t="str">
            <v>WEST JAVA</v>
          </cell>
          <cell r="I2239" t="str">
            <v>Greenfield</v>
          </cell>
          <cell r="J2239" t="str">
            <v>Outdoor</v>
          </cell>
          <cell r="K2239" t="str">
            <v>TOSIN</v>
          </cell>
          <cell r="L2239" t="str">
            <v>Personal</v>
          </cell>
          <cell r="M2239">
            <v>41363</v>
          </cell>
          <cell r="N2239">
            <v>43188</v>
          </cell>
          <cell r="O2239">
            <v>117000000</v>
          </cell>
          <cell r="P2239" t="str">
            <v>IDR</v>
          </cell>
          <cell r="Q2239">
            <v>1</v>
          </cell>
          <cell r="R2239" t="str">
            <v>Yes</v>
          </cell>
          <cell r="S2239" t="str">
            <v>No</v>
          </cell>
        </row>
        <row r="2240">
          <cell r="B2240" t="str">
            <v>10BIN020</v>
          </cell>
          <cell r="C2240" t="str">
            <v>CAHAYA_BATIN</v>
          </cell>
          <cell r="D2240" t="str">
            <v>Lease</v>
          </cell>
          <cell r="E2240" t="str">
            <v>SST-4L</v>
          </cell>
          <cell r="F2240" t="str">
            <v>DESA BANGUN JIWA KEC KAUR TENGAH KAB KAUR BENGKULU</v>
          </cell>
          <cell r="G2240">
            <v>2008</v>
          </cell>
          <cell r="H2240" t="str">
            <v>SOUTH SUMATRA</v>
          </cell>
          <cell r="I2240" t="str">
            <v>Greenfield</v>
          </cell>
          <cell r="J2240" t="str">
            <v>Outdoor</v>
          </cell>
          <cell r="K2240" t="str">
            <v>IR. HAMIDAH BURHAN</v>
          </cell>
          <cell r="L2240" t="str">
            <v>Personal</v>
          </cell>
          <cell r="M2240">
            <v>39128</v>
          </cell>
          <cell r="N2240">
            <v>44617</v>
          </cell>
          <cell r="O2240">
            <v>77500000</v>
          </cell>
          <cell r="P2240" t="str">
            <v>IDR</v>
          </cell>
          <cell r="Q2240">
            <v>5</v>
          </cell>
          <cell r="R2240" t="str">
            <v>Yes</v>
          </cell>
          <cell r="S2240" t="str">
            <v>No</v>
          </cell>
        </row>
        <row r="2241">
          <cell r="B2241" t="str">
            <v>13MGA009</v>
          </cell>
          <cell r="C2241" t="str">
            <v>CAKAT_MENGGALA</v>
          </cell>
          <cell r="D2241" t="str">
            <v>Lease</v>
          </cell>
          <cell r="E2241" t="str">
            <v>SST-4L</v>
          </cell>
          <cell r="F2241" t="str">
            <v>KOMPLEK MENGGALA JL. UDAYANA PT2/R4 KEC. MENGGALA , TULANG BAWANG</v>
          </cell>
          <cell r="G2241">
            <v>2008</v>
          </cell>
          <cell r="H2241" t="str">
            <v>SOUTH SUMATRA</v>
          </cell>
          <cell r="I2241" t="str">
            <v>Greenfield</v>
          </cell>
          <cell r="J2241" t="str">
            <v>Outdoor</v>
          </cell>
          <cell r="K2241" t="str">
            <v>WAYAN GUNAWAN</v>
          </cell>
          <cell r="L2241" t="str">
            <v>Personal</v>
          </cell>
          <cell r="M2241">
            <v>42033</v>
          </cell>
          <cell r="N2241">
            <v>45685</v>
          </cell>
          <cell r="O2241">
            <v>277777780</v>
          </cell>
          <cell r="P2241" t="str">
            <v>IDR</v>
          </cell>
          <cell r="Q2241">
            <v>8</v>
          </cell>
          <cell r="R2241" t="str">
            <v>Yes</v>
          </cell>
          <cell r="S2241" t="str">
            <v>No</v>
          </cell>
        </row>
        <row r="2242">
          <cell r="B2242" t="str">
            <v>28ENR006</v>
          </cell>
          <cell r="C2242" t="str">
            <v>CAKKE</v>
          </cell>
          <cell r="D2242" t="str">
            <v>Lease</v>
          </cell>
          <cell r="E2242" t="str">
            <v>SST-4L</v>
          </cell>
          <cell r="F2242" t="str">
            <v>Jl. Desa Tampo Rt.01/02, Desa Tampo Kec. Anggeraja Timur, Kab. Enrekang</v>
          </cell>
          <cell r="G2242">
            <v>2007</v>
          </cell>
          <cell r="H2242" t="str">
            <v>SULAMPAPUA</v>
          </cell>
          <cell r="I2242" t="str">
            <v>Greenfield</v>
          </cell>
          <cell r="J2242" t="str">
            <v>Outdoor</v>
          </cell>
          <cell r="K2242" t="str">
            <v>TUAN BAKRI LOTO</v>
          </cell>
          <cell r="L2242" t="str">
            <v>Personal</v>
          </cell>
          <cell r="M2242">
            <v>42072</v>
          </cell>
          <cell r="N2242">
            <v>43898</v>
          </cell>
          <cell r="O2242">
            <v>83333333</v>
          </cell>
          <cell r="P2242" t="str">
            <v>IDR</v>
          </cell>
          <cell r="Q2242">
            <v>3</v>
          </cell>
          <cell r="R2242" t="str">
            <v>Yes</v>
          </cell>
          <cell r="S2242" t="str">
            <v>No</v>
          </cell>
        </row>
        <row r="2243">
          <cell r="B2243" t="str">
            <v>01JKT291</v>
          </cell>
          <cell r="C2243" t="str">
            <v>Cakung</v>
          </cell>
          <cell r="D2243" t="str">
            <v>Lease</v>
          </cell>
          <cell r="E2243" t="str">
            <v>SST-4L</v>
          </cell>
          <cell r="F2243" t="str">
            <v>Jl. P. Komarudin Kampung Buaran Rt. 002 Rw. 003, Kel. Cakung Barat, Kec. Cakung, Kotamadya Jakarta Timur</v>
          </cell>
          <cell r="G2243">
            <v>2004</v>
          </cell>
          <cell r="H2243" t="str">
            <v>JAKARTA</v>
          </cell>
          <cell r="I2243" t="str">
            <v>Greenfield</v>
          </cell>
          <cell r="J2243" t="str">
            <v>Outdoor</v>
          </cell>
          <cell r="K2243" t="str">
            <v>EPENDI</v>
          </cell>
          <cell r="L2243" t="str">
            <v>Personal</v>
          </cell>
          <cell r="M2243">
            <v>42870</v>
          </cell>
          <cell r="N2243">
            <v>44695</v>
          </cell>
          <cell r="O2243">
            <v>333333335</v>
          </cell>
          <cell r="P2243" t="str">
            <v>IDR</v>
          </cell>
          <cell r="Q2243">
            <v>5</v>
          </cell>
          <cell r="R2243" t="str">
            <v>Yes</v>
          </cell>
          <cell r="S2243" t="str">
            <v>No</v>
          </cell>
        </row>
        <row r="2244">
          <cell r="B2244" t="str">
            <v>01JKU067</v>
          </cell>
          <cell r="C2244" t="str">
            <v>Cakung Cilincing</v>
          </cell>
          <cell r="D2244" t="str">
            <v>Lease</v>
          </cell>
          <cell r="E2244" t="str">
            <v>SST-4L</v>
          </cell>
          <cell r="F2244" t="str">
            <v>Kampung Rawa Malang Rt. 08 Rw. 03, Kel. Semper Timur, Kel. Cilincing, Kotamadya Jakarta Utara, Prop. DKI Jakarta</v>
          </cell>
          <cell r="G2244">
            <v>2004</v>
          </cell>
          <cell r="H2244" t="str">
            <v>JAKARTA</v>
          </cell>
          <cell r="I2244" t="str">
            <v>Greenfield</v>
          </cell>
          <cell r="J2244" t="str">
            <v>Outdoor</v>
          </cell>
          <cell r="K2244" t="str">
            <v>PT MAJU TERUS HAYA DIWAKILI OLEH DIREKTUR UTAMA</v>
          </cell>
          <cell r="L2244" t="str">
            <v xml:space="preserve">Company </v>
          </cell>
          <cell r="M2244">
            <v>41562</v>
          </cell>
          <cell r="N2244">
            <v>43387</v>
          </cell>
          <cell r="O2244">
            <v>750000000</v>
          </cell>
          <cell r="P2244" t="str">
            <v>IDR</v>
          </cell>
          <cell r="Q2244">
            <v>1</v>
          </cell>
          <cell r="R2244" t="str">
            <v>Yes</v>
          </cell>
          <cell r="S2244" t="str">
            <v>Yes</v>
          </cell>
          <cell r="T2244">
            <v>10000000</v>
          </cell>
          <cell r="U2244">
            <v>9225092.2509225085</v>
          </cell>
        </row>
        <row r="2245">
          <cell r="B2245" t="str">
            <v>04CAG011</v>
          </cell>
          <cell r="C2245" t="str">
            <v>CALANG</v>
          </cell>
          <cell r="D2245" t="str">
            <v>Lease</v>
          </cell>
          <cell r="E2245" t="str">
            <v>SST-4L</v>
          </cell>
          <cell r="F2245" t="str">
            <v xml:space="preserve">Desa Sentosa Kec. Krueng Sabe- Aceh Jaya </v>
          </cell>
          <cell r="G2245">
            <v>2008</v>
          </cell>
          <cell r="H2245" t="str">
            <v>NORTH SUMATRA</v>
          </cell>
          <cell r="I2245" t="str">
            <v>Greenfield</v>
          </cell>
          <cell r="J2245" t="str">
            <v>Outdoor</v>
          </cell>
          <cell r="K2245" t="str">
            <v>#not available</v>
          </cell>
          <cell r="L2245" t="str">
            <v>Personal</v>
          </cell>
          <cell r="M2245">
            <v>43089</v>
          </cell>
          <cell r="N2245">
            <v>46741</v>
          </cell>
          <cell r="O2245">
            <v>175000000</v>
          </cell>
          <cell r="P2245" t="str">
            <v>IDR</v>
          </cell>
          <cell r="Q2245">
            <v>10</v>
          </cell>
          <cell r="R2245" t="str">
            <v>Yes</v>
          </cell>
          <cell r="S2245" t="str">
            <v>No</v>
          </cell>
        </row>
        <row r="2246">
          <cell r="B2246" t="str">
            <v>02RKB043</v>
          </cell>
          <cell r="C2246" t="str">
            <v>CALUNG_BUNGUR</v>
          </cell>
          <cell r="D2246" t="str">
            <v>Lease</v>
          </cell>
          <cell r="E2246" t="str">
            <v>SST-4L</v>
          </cell>
          <cell r="F2246" t="str">
            <v>KP.GUBUG RT.02 RW 01 DS. CALUNG BUNGUR, KEC.SAJIRA KAB.LEBAK</v>
          </cell>
          <cell r="G2246">
            <v>2004</v>
          </cell>
          <cell r="H2246" t="str">
            <v>BOTABEK</v>
          </cell>
          <cell r="I2246" t="str">
            <v>Greenfield</v>
          </cell>
          <cell r="J2246" t="str">
            <v>Outdoor</v>
          </cell>
          <cell r="K2246" t="str">
            <v>ACHMAD ZEIN MZ</v>
          </cell>
          <cell r="L2246" t="str">
            <v>Personal</v>
          </cell>
          <cell r="M2246">
            <v>41079</v>
          </cell>
          <cell r="N2246">
            <v>44730</v>
          </cell>
          <cell r="O2246">
            <v>176000000</v>
          </cell>
          <cell r="P2246" t="str">
            <v>IDR</v>
          </cell>
          <cell r="Q2246">
            <v>5</v>
          </cell>
          <cell r="R2246" t="str">
            <v>Yes</v>
          </cell>
          <cell r="S2246" t="str">
            <v>No</v>
          </cell>
        </row>
        <row r="2247">
          <cell r="B2247" t="str">
            <v>02PDG127</v>
          </cell>
          <cell r="C2247" t="str">
            <v>CAMARA</v>
          </cell>
          <cell r="D2247" t="str">
            <v>Lease</v>
          </cell>
          <cell r="E2247" t="str">
            <v>SST-4L</v>
          </cell>
          <cell r="F2247" t="str">
            <v>KP. PAMATANG LAJAK, DESA KARANGBOLONG, RT 01 RW 03, KEC. CIGEULIS, KAB. PANDEGLANG</v>
          </cell>
          <cell r="G2247">
            <v>2003</v>
          </cell>
          <cell r="H2247" t="str">
            <v>BOTABEK</v>
          </cell>
          <cell r="I2247" t="str">
            <v>Greenfield</v>
          </cell>
          <cell r="J2247" t="str">
            <v>Outdoor</v>
          </cell>
          <cell r="K2247" t="str">
            <v>#not available</v>
          </cell>
          <cell r="L2247" t="str">
            <v>Personal</v>
          </cell>
          <cell r="M2247">
            <v>42871</v>
          </cell>
          <cell r="N2247">
            <v>46522</v>
          </cell>
          <cell r="O2247">
            <v>222222222</v>
          </cell>
          <cell r="P2247" t="str">
            <v>IDR</v>
          </cell>
          <cell r="Q2247">
            <v>10</v>
          </cell>
          <cell r="R2247" t="str">
            <v>Yes</v>
          </cell>
          <cell r="S2247" t="str">
            <v>No</v>
          </cell>
        </row>
        <row r="2248">
          <cell r="B2248" t="str">
            <v>01JKP086</v>
          </cell>
          <cell r="C2248" t="str">
            <v>Camat Gambir</v>
          </cell>
          <cell r="D2248" t="str">
            <v>Lease</v>
          </cell>
          <cell r="E2248" t="str">
            <v>SST-4L</v>
          </cell>
          <cell r="F2248" t="str">
            <v>Jl. KH. Hasyim Ashari No. 3 Rt. 001 Rw. 008, Kel. Petojo Utara, Kec. Gambir, Kota Jakarta Pusat</v>
          </cell>
          <cell r="G2248">
            <v>1997</v>
          </cell>
          <cell r="H2248" t="str">
            <v>JAKARTA</v>
          </cell>
          <cell r="I2248" t="str">
            <v>Rooftop</v>
          </cell>
          <cell r="J2248" t="str">
            <v>Outdoor</v>
          </cell>
          <cell r="K2248" t="str">
            <v>SUKIANTO TANGAMUS</v>
          </cell>
          <cell r="L2248" t="str">
            <v>Personal</v>
          </cell>
          <cell r="M2248">
            <v>42540</v>
          </cell>
          <cell r="N2248">
            <v>44365</v>
          </cell>
          <cell r="O2248">
            <v>480000000</v>
          </cell>
          <cell r="P2248" t="str">
            <v>IDR</v>
          </cell>
          <cell r="Q2248">
            <v>4</v>
          </cell>
          <cell r="R2248" t="str">
            <v>Yes</v>
          </cell>
          <cell r="S2248" t="str">
            <v>No</v>
          </cell>
        </row>
        <row r="2249">
          <cell r="B2249" t="str">
            <v>02TGN325</v>
          </cell>
          <cell r="C2249" t="str">
            <v>CAMAT_TIGARAKSA</v>
          </cell>
          <cell r="D2249" t="str">
            <v>Lease</v>
          </cell>
          <cell r="E2249" t="str">
            <v>SST-4L</v>
          </cell>
          <cell r="F2249" t="str">
            <v>JL PONGPORANG RT.03/04 KEL TIGARAKSA KEC TIGARAKSA KAB TANGERANG</v>
          </cell>
          <cell r="G2249">
            <v>2007</v>
          </cell>
          <cell r="H2249" t="str">
            <v>BOTABEK</v>
          </cell>
          <cell r="I2249" t="str">
            <v>Greenfield</v>
          </cell>
          <cell r="J2249" t="str">
            <v>Outdoor</v>
          </cell>
          <cell r="K2249" t="str">
            <v>TUAN MULYADI</v>
          </cell>
          <cell r="L2249" t="str">
            <v>Personal</v>
          </cell>
          <cell r="M2249">
            <v>40025</v>
          </cell>
          <cell r="N2249">
            <v>43677</v>
          </cell>
          <cell r="O2249">
            <v>167222222</v>
          </cell>
          <cell r="P2249" t="str">
            <v>IDR</v>
          </cell>
          <cell r="Q2249">
            <v>2</v>
          </cell>
          <cell r="R2249" t="str">
            <v>Yes</v>
          </cell>
          <cell r="S2249" t="str">
            <v>No</v>
          </cell>
        </row>
        <row r="2250">
          <cell r="B2250" t="str">
            <v>28MRS006</v>
          </cell>
          <cell r="C2250" t="str">
            <v>CAMBA</v>
          </cell>
          <cell r="D2250" t="str">
            <v>Lease</v>
          </cell>
          <cell r="E2250" t="str">
            <v>SST-4L</v>
          </cell>
          <cell r="F2250" t="str">
            <v>Jl. Poros Camba Bone RT. 02 / RW. 01, Kel. Cempaniga, Kec. Camba, Kab. Maros</v>
          </cell>
          <cell r="G2250">
            <v>2006</v>
          </cell>
          <cell r="H2250" t="str">
            <v>SULAMPAPUA</v>
          </cell>
          <cell r="I2250" t="str">
            <v>Greenfield</v>
          </cell>
          <cell r="J2250" t="str">
            <v>Outdoor</v>
          </cell>
          <cell r="K2250" t="str">
            <v>TUAN MUHAMMAD NATSIR</v>
          </cell>
          <cell r="L2250" t="str">
            <v>Personal</v>
          </cell>
          <cell r="M2250">
            <v>42170</v>
          </cell>
          <cell r="N2250">
            <v>45822</v>
          </cell>
          <cell r="O2250">
            <v>155555556</v>
          </cell>
          <cell r="P2250" t="str">
            <v>IDR</v>
          </cell>
          <cell r="Q2250">
            <v>8</v>
          </cell>
          <cell r="R2250" t="str">
            <v>Yes</v>
          </cell>
          <cell r="S2250" t="str">
            <v>No</v>
          </cell>
        </row>
        <row r="2251">
          <cell r="B2251" t="str">
            <v>11MEN010</v>
          </cell>
          <cell r="C2251" t="str">
            <v>CAMBAI</v>
          </cell>
          <cell r="D2251" t="str">
            <v>Lease</v>
          </cell>
          <cell r="E2251" t="str">
            <v>SST-4L</v>
          </cell>
          <cell r="F2251" t="str">
            <v>JL. CAMBAI - MODONG (SEBELAH GUDANG KOPERASI KARET)</v>
          </cell>
          <cell r="G2251">
            <v>2009</v>
          </cell>
          <cell r="H2251" t="str">
            <v>SOUTH SUMATRA</v>
          </cell>
          <cell r="I2251" t="str">
            <v>Greenfield</v>
          </cell>
          <cell r="J2251" t="str">
            <v>Outdoor</v>
          </cell>
          <cell r="K2251" t="str">
            <v>MUHAR</v>
          </cell>
          <cell r="L2251" t="str">
            <v>Personal</v>
          </cell>
          <cell r="M2251">
            <v>42116</v>
          </cell>
          <cell r="N2251">
            <v>45768</v>
          </cell>
          <cell r="O2251">
            <v>500000000</v>
          </cell>
          <cell r="P2251" t="str">
            <v>IDR</v>
          </cell>
          <cell r="Q2251">
            <v>8</v>
          </cell>
          <cell r="R2251" t="str">
            <v>Yes</v>
          </cell>
          <cell r="S2251" t="str">
            <v>No</v>
          </cell>
        </row>
        <row r="2252">
          <cell r="B2252" t="str">
            <v>28WTP010</v>
          </cell>
          <cell r="C2252" t="str">
            <v>CAMMING</v>
          </cell>
          <cell r="D2252" t="str">
            <v>Lease</v>
          </cell>
          <cell r="E2252" t="str">
            <v>SST-4L</v>
          </cell>
          <cell r="F2252" t="str">
            <v>Jl. Poros Sinjai, Desa Ceppaga, Kec. Libureng, Kab. Bone</v>
          </cell>
          <cell r="G2252">
            <v>2005</v>
          </cell>
          <cell r="H2252" t="str">
            <v>SULAMPAPUA</v>
          </cell>
          <cell r="I2252" t="str">
            <v>Greenfield</v>
          </cell>
          <cell r="J2252" t="str">
            <v>Outdoor</v>
          </cell>
          <cell r="K2252" t="str">
            <v>TUAN DRS. ANDI TAUFIK KADIR, MH</v>
          </cell>
          <cell r="L2252" t="str">
            <v>Personal</v>
          </cell>
          <cell r="M2252">
            <v>42071</v>
          </cell>
          <cell r="N2252">
            <v>43897</v>
          </cell>
          <cell r="O2252">
            <v>100000000</v>
          </cell>
          <cell r="P2252" t="str">
            <v>IDR</v>
          </cell>
          <cell r="Q2252">
            <v>3</v>
          </cell>
          <cell r="R2252" t="str">
            <v>Yes</v>
          </cell>
          <cell r="S2252" t="str">
            <v>No</v>
          </cell>
        </row>
        <row r="2253">
          <cell r="B2253" t="str">
            <v>19SMR055</v>
          </cell>
          <cell r="C2253" t="str">
            <v>CAMP_38_SEBULU_SMG</v>
          </cell>
          <cell r="D2253" t="str">
            <v>Lease</v>
          </cell>
          <cell r="E2253" t="str">
            <v>SST-4L</v>
          </cell>
          <cell r="F2253" t="str">
            <v>Komplek Camp 38 Desa Puan Cepak Desa Sebulu, Kec. Muara Kaman, Kab. Kutai Kertanegara, Kal-Tim</v>
          </cell>
          <cell r="G2253">
            <v>2005</v>
          </cell>
          <cell r="H2253" t="str">
            <v>KALIMANTAN</v>
          </cell>
          <cell r="I2253" t="str">
            <v>#not available</v>
          </cell>
          <cell r="J2253" t="str">
            <v>#not available</v>
          </cell>
          <cell r="K2253" t="str">
            <v>#not available</v>
          </cell>
          <cell r="L2253">
            <v>0</v>
          </cell>
          <cell r="M2253" t="str">
            <v>No Need</v>
          </cell>
          <cell r="N2253" t="str">
            <v>No Need</v>
          </cell>
          <cell r="O2253" t="str">
            <v>No Need</v>
          </cell>
          <cell r="P2253" t="str">
            <v>No Info</v>
          </cell>
          <cell r="Q2253" t="e">
            <v>#VALUE!</v>
          </cell>
          <cell r="R2253" t="str">
            <v>Yes</v>
          </cell>
          <cell r="S2253" t="str">
            <v>No</v>
          </cell>
        </row>
        <row r="2254">
          <cell r="B2254" t="str">
            <v>19SDW024</v>
          </cell>
          <cell r="C2254" t="str">
            <v>CAMP_ADONG</v>
          </cell>
          <cell r="D2254" t="str">
            <v>Lease</v>
          </cell>
          <cell r="E2254" t="str">
            <v>SST-4L</v>
          </cell>
          <cell r="F2254" t="str">
            <v>Camp. Adong, Kec. Muara Lawa, Kab. Kutai Barat, Kal-Tim</v>
          </cell>
          <cell r="G2254">
            <v>2010</v>
          </cell>
          <cell r="H2254" t="str">
            <v>KALIMANTAN</v>
          </cell>
          <cell r="I2254" t="str">
            <v>#not available</v>
          </cell>
          <cell r="J2254" t="str">
            <v>#not available</v>
          </cell>
          <cell r="K2254" t="str">
            <v>#not available</v>
          </cell>
          <cell r="L2254">
            <v>0</v>
          </cell>
          <cell r="M2254">
            <v>39791</v>
          </cell>
          <cell r="N2254">
            <v>41616</v>
          </cell>
          <cell r="O2254" t="str">
            <v>Free Of charge</v>
          </cell>
          <cell r="P2254" t="str">
            <v>Free Of charge</v>
          </cell>
          <cell r="Q2254">
            <v>-5</v>
          </cell>
          <cell r="R2254" t="str">
            <v>No</v>
          </cell>
          <cell r="S2254" t="str">
            <v>No</v>
          </cell>
        </row>
        <row r="2255">
          <cell r="B2255" t="str">
            <v>29PLW006</v>
          </cell>
          <cell r="C2255" t="str">
            <v>CAMPALAGIAN</v>
          </cell>
          <cell r="D2255" t="str">
            <v>Lease</v>
          </cell>
          <cell r="E2255" t="str">
            <v>SST-4L</v>
          </cell>
          <cell r="F2255" t="str">
            <v>Jl. Sanjaya RT. 00 / RW. 00, Dusun Pajjalungan, Desa Parappe, Kec. Campalagian, Kab. Polewali</v>
          </cell>
          <cell r="G2255">
            <v>2009</v>
          </cell>
          <cell r="H2255" t="str">
            <v>SULAMPAPUA</v>
          </cell>
          <cell r="I2255" t="str">
            <v>Greenfield</v>
          </cell>
          <cell r="J2255" t="str">
            <v>Outdoor</v>
          </cell>
          <cell r="K2255" t="str">
            <v>TUAN H SAMAD S.PD</v>
          </cell>
          <cell r="L2255" t="str">
            <v>Personal</v>
          </cell>
          <cell r="M2255">
            <v>42083</v>
          </cell>
          <cell r="N2255">
            <v>43909</v>
          </cell>
          <cell r="O2255">
            <v>100000000</v>
          </cell>
          <cell r="P2255" t="str">
            <v>IDR</v>
          </cell>
          <cell r="Q2255">
            <v>3</v>
          </cell>
          <cell r="R2255" t="str">
            <v>Yes</v>
          </cell>
          <cell r="S2255" t="str">
            <v>No</v>
          </cell>
        </row>
        <row r="2256">
          <cell r="B2256" t="str">
            <v>11OKI015</v>
          </cell>
          <cell r="C2256" t="str">
            <v>CAMPANG_TIGA</v>
          </cell>
          <cell r="D2256" t="str">
            <v>Lease</v>
          </cell>
          <cell r="E2256" t="str">
            <v>SST-4L</v>
          </cell>
          <cell r="F2256" t="str">
            <v>DESA I CAMPANG TIGA ILIR KEL. CAMPANG TIGA ILIR KEC. CEMPAKA KAB. OKU TIMUR</v>
          </cell>
          <cell r="G2256">
            <v>2003</v>
          </cell>
          <cell r="H2256" t="str">
            <v>SOUTH SUMATRA</v>
          </cell>
          <cell r="I2256" t="str">
            <v>Greenfield</v>
          </cell>
          <cell r="J2256" t="str">
            <v>Outdoor</v>
          </cell>
          <cell r="K2256" t="str">
            <v>NYONYA KARTINI</v>
          </cell>
          <cell r="L2256" t="str">
            <v>Personal</v>
          </cell>
          <cell r="M2256">
            <v>42109</v>
          </cell>
          <cell r="N2256">
            <v>45762</v>
          </cell>
          <cell r="O2256">
            <v>84444444</v>
          </cell>
          <cell r="P2256" t="str">
            <v>IDR</v>
          </cell>
          <cell r="Q2256">
            <v>8</v>
          </cell>
          <cell r="R2256" t="str">
            <v>Yes</v>
          </cell>
          <cell r="S2256" t="str">
            <v>No</v>
          </cell>
        </row>
        <row r="2257">
          <cell r="B2257" t="str">
            <v>22KUP025</v>
          </cell>
          <cell r="C2257" t="str">
            <v>CAMPLONG</v>
          </cell>
          <cell r="D2257" t="str">
            <v>Lease</v>
          </cell>
          <cell r="E2257" t="str">
            <v>SST-4L</v>
          </cell>
          <cell r="F2257" t="str">
            <v xml:space="preserve">RT 001/001  DESA CAMPLONG 1 KEC FATULIU KUPANG NTT </v>
          </cell>
          <cell r="G2257">
            <v>2005</v>
          </cell>
          <cell r="H2257" t="str">
            <v>BALI NUSRA</v>
          </cell>
          <cell r="I2257" t="str">
            <v>Greenfield</v>
          </cell>
          <cell r="J2257" t="str">
            <v>Outdoor</v>
          </cell>
          <cell r="K2257" t="str">
            <v>#not available</v>
          </cell>
          <cell r="L2257" t="str">
            <v>Personal</v>
          </cell>
          <cell r="M2257">
            <v>39273</v>
          </cell>
          <cell r="N2257">
            <v>44752</v>
          </cell>
          <cell r="O2257">
            <v>111112500</v>
          </cell>
          <cell r="P2257" t="str">
            <v>IDR</v>
          </cell>
          <cell r="Q2257">
            <v>5</v>
          </cell>
          <cell r="R2257" t="str">
            <v>Yes</v>
          </cell>
          <cell r="S2257" t="str">
            <v>No</v>
          </cell>
        </row>
        <row r="2258">
          <cell r="B2258" t="str">
            <v>20TAG010</v>
          </cell>
          <cell r="C2258" t="str">
            <v>CAMPUR_DARAT</v>
          </cell>
          <cell r="D2258" t="str">
            <v>Lease</v>
          </cell>
          <cell r="E2258" t="str">
            <v>SST-4L</v>
          </cell>
          <cell r="F2258" t="str">
            <v>DSN. KAUMAN, RT. 01/04, DS. CAMPUR DARAT, KEC. CAMPURDARAT</v>
          </cell>
          <cell r="G2258">
            <v>2008</v>
          </cell>
          <cell r="H2258" t="str">
            <v>EAST JAVA</v>
          </cell>
          <cell r="I2258" t="str">
            <v>Greenfield</v>
          </cell>
          <cell r="J2258" t="str">
            <v>Outdoor</v>
          </cell>
          <cell r="K2258" t="str">
            <v>SABAR</v>
          </cell>
          <cell r="L2258" t="str">
            <v>Personal</v>
          </cell>
          <cell r="M2258">
            <v>42038</v>
          </cell>
          <cell r="N2258">
            <v>45690</v>
          </cell>
          <cell r="O2258">
            <v>277777780</v>
          </cell>
          <cell r="P2258" t="str">
            <v>IDR</v>
          </cell>
          <cell r="Q2258">
            <v>8</v>
          </cell>
          <cell r="R2258" t="str">
            <v>Yes</v>
          </cell>
          <cell r="S2258" t="str">
            <v>No</v>
          </cell>
        </row>
        <row r="2259">
          <cell r="B2259" t="str">
            <v>22RTG014</v>
          </cell>
          <cell r="C2259" t="str">
            <v>CANCAR</v>
          </cell>
          <cell r="D2259" t="str">
            <v>Lease</v>
          </cell>
          <cell r="E2259" t="str">
            <v>SST-4L</v>
          </cell>
          <cell r="F2259" t="str">
            <v>JL RAYA RUTENG-GOLO WELU, KEL. WAE BELANG, KEC. RUTENG, KAB. MANGGARAI</v>
          </cell>
          <cell r="G2259">
            <v>2006</v>
          </cell>
          <cell r="H2259" t="str">
            <v>BALI NUSRA</v>
          </cell>
          <cell r="I2259" t="str">
            <v>Greenfield</v>
          </cell>
          <cell r="J2259" t="str">
            <v>Outdoor</v>
          </cell>
          <cell r="K2259" t="str">
            <v>BLASIUS NOGOT</v>
          </cell>
          <cell r="L2259" t="str">
            <v>Personal</v>
          </cell>
          <cell r="M2259">
            <v>39632</v>
          </cell>
          <cell r="N2259">
            <v>45110</v>
          </cell>
          <cell r="O2259">
            <v>100000000</v>
          </cell>
          <cell r="P2259" t="str">
            <v>IDR</v>
          </cell>
          <cell r="Q2259">
            <v>6</v>
          </cell>
          <cell r="R2259" t="str">
            <v>Yes</v>
          </cell>
          <cell r="S2259" t="str">
            <v>No</v>
          </cell>
        </row>
        <row r="2260">
          <cell r="B2260" t="str">
            <v>14BYL041</v>
          </cell>
          <cell r="C2260" t="str">
            <v>CANDEN</v>
          </cell>
          <cell r="D2260" t="str">
            <v>Lease</v>
          </cell>
          <cell r="E2260" t="str">
            <v>SST-4L</v>
          </cell>
          <cell r="F2260" t="str">
            <v>DK. PAMOTAN RT 07 RW 02 DSN. GUMUK REJO KEC. TERAS KAB. BOYOLALI</v>
          </cell>
          <cell r="G2260">
            <v>2003</v>
          </cell>
          <cell r="H2260" t="str">
            <v>CENTRAL JAVA</v>
          </cell>
          <cell r="I2260" t="str">
            <v>Greenfield</v>
          </cell>
          <cell r="J2260" t="str">
            <v>Outdoor</v>
          </cell>
          <cell r="K2260" t="str">
            <v>Tuan Totok Haryanto</v>
          </cell>
          <cell r="L2260" t="str">
            <v>Personal</v>
          </cell>
          <cell r="M2260">
            <v>39652</v>
          </cell>
          <cell r="N2260">
            <v>43304</v>
          </cell>
          <cell r="O2260">
            <v>83000000</v>
          </cell>
          <cell r="P2260" t="str">
            <v>IDR</v>
          </cell>
          <cell r="Q2260">
            <v>1</v>
          </cell>
          <cell r="R2260" t="str">
            <v>Yes</v>
          </cell>
          <cell r="S2260" t="str">
            <v>No</v>
          </cell>
        </row>
        <row r="2261">
          <cell r="B2261" t="str">
            <v>20SDA008</v>
          </cell>
          <cell r="C2261" t="str">
            <v>CANDI</v>
          </cell>
          <cell r="D2261" t="str">
            <v>Lease</v>
          </cell>
          <cell r="E2261" t="str">
            <v>SST-4L</v>
          </cell>
          <cell r="F2261" t="str">
            <v>WISMA MUSIK GRACIA, JL. MOJOPAHIT NO. 15-17 (SHOWROOM SUZUKI) SIDOARJO</v>
          </cell>
          <cell r="G2261">
            <v>2008</v>
          </cell>
          <cell r="H2261" t="str">
            <v>EAST JAVA</v>
          </cell>
          <cell r="I2261" t="str">
            <v>Greenfield</v>
          </cell>
          <cell r="J2261" t="str">
            <v>Outdoor</v>
          </cell>
          <cell r="K2261" t="str">
            <v>LIM LILIEK SOELANAH</v>
          </cell>
          <cell r="L2261" t="str">
            <v>Personal</v>
          </cell>
          <cell r="M2261">
            <v>41044</v>
          </cell>
          <cell r="N2261">
            <v>42869</v>
          </cell>
          <cell r="O2261">
            <v>361111110</v>
          </cell>
          <cell r="P2261" t="str">
            <v>IDR</v>
          </cell>
          <cell r="Q2261">
            <v>-1</v>
          </cell>
          <cell r="R2261" t="str">
            <v>No</v>
          </cell>
          <cell r="S2261" t="str">
            <v>No</v>
          </cell>
        </row>
        <row r="2262">
          <cell r="B2262" t="str">
            <v>14SMG033</v>
          </cell>
          <cell r="C2262" t="str">
            <v>CANDIASRI</v>
          </cell>
          <cell r="D2262" t="str">
            <v>Lease</v>
          </cell>
          <cell r="E2262" t="str">
            <v>SST-4L</v>
          </cell>
          <cell r="F2262" t="str">
            <v>JL. KARANGANYAR GUNUNG 204, RT4/RW3, KARANGAYAR GUNUNG</v>
          </cell>
          <cell r="G2262">
            <v>2005</v>
          </cell>
          <cell r="H2262" t="str">
            <v>CENTRAL JAVA</v>
          </cell>
          <cell r="I2262" t="str">
            <v>Greenfield</v>
          </cell>
          <cell r="J2262" t="str">
            <v>Outdoor</v>
          </cell>
          <cell r="K2262" t="str">
            <v>Yohanes Priyono</v>
          </cell>
          <cell r="L2262" t="str">
            <v>Personal</v>
          </cell>
          <cell r="M2262">
            <v>42960</v>
          </cell>
          <cell r="N2262">
            <v>44786</v>
          </cell>
          <cell r="O2262">
            <v>138888888</v>
          </cell>
          <cell r="P2262" t="str">
            <v>IDR</v>
          </cell>
          <cell r="Q2262">
            <v>5</v>
          </cell>
          <cell r="R2262" t="str">
            <v>Yes</v>
          </cell>
          <cell r="S2262" t="str">
            <v>No</v>
          </cell>
        </row>
        <row r="2263">
          <cell r="B2263" t="str">
            <v>21APR001</v>
          </cell>
          <cell r="C2263" t="str">
            <v>CANDIDASA</v>
          </cell>
          <cell r="D2263" t="str">
            <v>Lease</v>
          </cell>
          <cell r="E2263" t="str">
            <v>SST-4L</v>
          </cell>
          <cell r="F2263" t="str">
            <v>DESA BUGBUG, CANDIDASA, KARANGASEM</v>
          </cell>
          <cell r="G2263">
            <v>2009</v>
          </cell>
          <cell r="H2263" t="str">
            <v>BALI NUSRA</v>
          </cell>
          <cell r="I2263" t="str">
            <v>Greenfield</v>
          </cell>
          <cell r="J2263" t="str">
            <v>Outdoor</v>
          </cell>
          <cell r="K2263" t="str">
            <v>I WAYAN MAS SUYASA (MEWAKILI DESA ADAT BUGBUG)</v>
          </cell>
          <cell r="L2263" t="str">
            <v>Personal</v>
          </cell>
          <cell r="M2263">
            <v>40744</v>
          </cell>
          <cell r="N2263">
            <v>44397</v>
          </cell>
          <cell r="O2263">
            <v>150000000</v>
          </cell>
          <cell r="P2263" t="str">
            <v>IDR</v>
          </cell>
          <cell r="Q2263">
            <v>4</v>
          </cell>
          <cell r="R2263" t="str">
            <v>Yes</v>
          </cell>
          <cell r="S2263" t="str">
            <v>No</v>
          </cell>
        </row>
        <row r="2264">
          <cell r="B2264" t="str">
            <v>15SMN019</v>
          </cell>
          <cell r="C2264" t="str">
            <v>CANDIGEBANG</v>
          </cell>
          <cell r="D2264" t="str">
            <v>Lease</v>
          </cell>
          <cell r="E2264" t="str">
            <v>SST-4L</v>
          </cell>
          <cell r="F2264" t="str">
            <v xml:space="preserve">JL. PAINGAN V RT.05/05, KEL. MAGUWOHARJO, KEC. DEPOK, KAB. SLEMAN, YOGYAKARTA                       </v>
          </cell>
          <cell r="G2264">
            <v>2004</v>
          </cell>
          <cell r="H2264" t="str">
            <v>CENTRAL JAVA</v>
          </cell>
          <cell r="I2264" t="str">
            <v>Greenfield</v>
          </cell>
          <cell r="J2264" t="str">
            <v>Outdoor</v>
          </cell>
          <cell r="K2264" t="str">
            <v>Slamet SH</v>
          </cell>
          <cell r="L2264" t="str">
            <v>Personal</v>
          </cell>
          <cell r="M2264">
            <v>39692</v>
          </cell>
          <cell r="N2264">
            <v>43344</v>
          </cell>
          <cell r="O2264">
            <v>266666670</v>
          </cell>
          <cell r="P2264" t="str">
            <v>IDR</v>
          </cell>
          <cell r="Q2264">
            <v>1</v>
          </cell>
          <cell r="R2264" t="str">
            <v>Yes</v>
          </cell>
          <cell r="S2264" t="str">
            <v>No</v>
          </cell>
        </row>
        <row r="2265">
          <cell r="B2265" t="str">
            <v>20SDA042</v>
          </cell>
          <cell r="C2265" t="str">
            <v>CANDINEGORO</v>
          </cell>
          <cell r="D2265" t="str">
            <v>Lease</v>
          </cell>
          <cell r="E2265" t="str">
            <v>SST-4L</v>
          </cell>
          <cell r="F2265" t="str">
            <v>DS CANDINEGORO RT 03, RW 02 KEC WONOAYU, SIDOARJO</v>
          </cell>
          <cell r="G2265">
            <v>2004</v>
          </cell>
          <cell r="H2265" t="str">
            <v>EAST JAVA</v>
          </cell>
          <cell r="I2265" t="str">
            <v>Greenfield</v>
          </cell>
          <cell r="J2265" t="str">
            <v>Outdoor</v>
          </cell>
          <cell r="K2265" t="str">
            <v>BAPAK WAHYU PUJI SANTOSO</v>
          </cell>
          <cell r="L2265" t="str">
            <v>Personal</v>
          </cell>
          <cell r="M2265">
            <v>42687</v>
          </cell>
          <cell r="N2265">
            <v>46339</v>
          </cell>
          <cell r="O2265">
            <v>555555560</v>
          </cell>
          <cell r="P2265" t="str">
            <v>IDR</v>
          </cell>
          <cell r="Q2265">
            <v>9</v>
          </cell>
          <cell r="R2265" t="str">
            <v>Yes</v>
          </cell>
          <cell r="S2265" t="str">
            <v>No</v>
          </cell>
        </row>
        <row r="2266">
          <cell r="B2266" t="str">
            <v>13KLA024</v>
          </cell>
          <cell r="C2266" t="str">
            <v>CANDIPURO / HICAP</v>
          </cell>
          <cell r="D2266" t="str">
            <v>Lease</v>
          </cell>
          <cell r="E2266" t="str">
            <v>SST-4L</v>
          </cell>
          <cell r="F2266" t="str">
            <v>TITIWANGI, CANDIPURE LAMPUNG SELATAN</v>
          </cell>
          <cell r="G2266">
            <v>2008</v>
          </cell>
          <cell r="H2266" t="str">
            <v>SOUTH SUMATRA</v>
          </cell>
          <cell r="I2266" t="str">
            <v>Greenfield</v>
          </cell>
          <cell r="J2266" t="str">
            <v>Outdoor</v>
          </cell>
          <cell r="K2266" t="str">
            <v>MUJIONO</v>
          </cell>
          <cell r="L2266" t="str">
            <v>Personal</v>
          </cell>
          <cell r="M2266">
            <v>42030</v>
          </cell>
          <cell r="N2266">
            <v>45682</v>
          </cell>
          <cell r="O2266">
            <v>666666670</v>
          </cell>
          <cell r="P2266" t="str">
            <v>IDR</v>
          </cell>
          <cell r="Q2266">
            <v>8</v>
          </cell>
          <cell r="R2266" t="str">
            <v>Yes</v>
          </cell>
          <cell r="S2266" t="str">
            <v>No</v>
          </cell>
        </row>
        <row r="2267">
          <cell r="B2267" t="str">
            <v>21DPR016</v>
          </cell>
          <cell r="C2267" t="str">
            <v>CANGGU</v>
          </cell>
          <cell r="D2267" t="str">
            <v>Lease</v>
          </cell>
          <cell r="E2267" t="str">
            <v>SST-4L</v>
          </cell>
          <cell r="F2267" t="str">
            <v>PERUMAHAN CANGGU PERMAI, BERAWA, CANGGU, BADUNG</v>
          </cell>
          <cell r="G2267">
            <v>2004</v>
          </cell>
          <cell r="H2267" t="str">
            <v>BALI NUSRA</v>
          </cell>
          <cell r="I2267" t="str">
            <v>Greenfield</v>
          </cell>
          <cell r="J2267" t="str">
            <v>Outdoor</v>
          </cell>
          <cell r="K2267" t="str">
            <v>I NYOMAN RASTA</v>
          </cell>
          <cell r="L2267" t="str">
            <v>Personal</v>
          </cell>
          <cell r="M2267">
            <v>40747</v>
          </cell>
          <cell r="N2267">
            <v>44400</v>
          </cell>
          <cell r="O2267">
            <v>444444444</v>
          </cell>
          <cell r="P2267" t="str">
            <v>IDR</v>
          </cell>
          <cell r="Q2267">
            <v>4</v>
          </cell>
          <cell r="R2267" t="str">
            <v>Yes</v>
          </cell>
          <cell r="S2267" t="str">
            <v>No</v>
          </cell>
        </row>
        <row r="2268">
          <cell r="B2268" t="str">
            <v>20LMJ007</v>
          </cell>
          <cell r="C2268" t="str">
            <v>CANGKRING</v>
          </cell>
          <cell r="D2268" t="str">
            <v>Lease</v>
          </cell>
          <cell r="E2268" t="str">
            <v>SST-4L</v>
          </cell>
          <cell r="F2268" t="str">
            <v>JL. SOEKARNO-HATTA NO. 13, SELUK BESUKI, KEC. SUKODONO</v>
          </cell>
          <cell r="G2268">
            <v>2008</v>
          </cell>
          <cell r="H2268" t="str">
            <v>EAST JAVA</v>
          </cell>
          <cell r="I2268" t="str">
            <v>Greenfield</v>
          </cell>
          <cell r="J2268" t="str">
            <v>Outdoor</v>
          </cell>
          <cell r="K2268" t="str">
            <v>SITI ZUBAIDA</v>
          </cell>
          <cell r="L2268" t="str">
            <v>Personal</v>
          </cell>
          <cell r="M2268">
            <v>41867</v>
          </cell>
          <cell r="N2268">
            <v>43693</v>
          </cell>
          <cell r="O2268">
            <v>277777775</v>
          </cell>
          <cell r="P2268" t="str">
            <v>IDR</v>
          </cell>
          <cell r="Q2268">
            <v>2</v>
          </cell>
          <cell r="R2268" t="str">
            <v>Yes</v>
          </cell>
          <cell r="S2268" t="str">
            <v>No</v>
          </cell>
        </row>
        <row r="2269">
          <cell r="B2269" t="str">
            <v>02TGN005</v>
          </cell>
          <cell r="C2269" t="str">
            <v>CANGKUDU</v>
          </cell>
          <cell r="D2269" t="str">
            <v>Lease</v>
          </cell>
          <cell r="E2269" t="str">
            <v>SST-4L</v>
          </cell>
          <cell r="F2269" t="str">
            <v>JL RAYA SERANG RT03 RW01 CANGKUDU BALARAJA</v>
          </cell>
          <cell r="G2269">
            <v>2003</v>
          </cell>
          <cell r="H2269" t="str">
            <v>BOTABEK</v>
          </cell>
          <cell r="I2269" t="str">
            <v>Greenfield</v>
          </cell>
          <cell r="J2269" t="str">
            <v>Outdoor</v>
          </cell>
          <cell r="K2269" t="str">
            <v>H. Mulyadi</v>
          </cell>
          <cell r="L2269" t="str">
            <v>Personal</v>
          </cell>
          <cell r="M2269">
            <v>39856</v>
          </cell>
          <cell r="N2269">
            <v>43507</v>
          </cell>
          <cell r="O2269">
            <v>250000000</v>
          </cell>
          <cell r="P2269" t="str">
            <v>IDR</v>
          </cell>
          <cell r="Q2269">
            <v>2</v>
          </cell>
          <cell r="R2269" t="str">
            <v>Yes</v>
          </cell>
          <cell r="S2269" t="str">
            <v>No</v>
          </cell>
        </row>
        <row r="2270">
          <cell r="B2270" t="str">
            <v>17KBA006</v>
          </cell>
          <cell r="C2270" t="str">
            <v>CANTUNG</v>
          </cell>
          <cell r="D2270" t="str">
            <v>Lease</v>
          </cell>
          <cell r="E2270" t="str">
            <v>SST-4L</v>
          </cell>
          <cell r="F2270" t="str">
            <v>Gg. SMPN Kelumpang Hulu, Desa Sungai Kupang, Kec. Kelumpang Hulu, Kab. Kotabaru, Kal-Sel</v>
          </cell>
          <cell r="G2270">
            <v>2006</v>
          </cell>
          <cell r="H2270" t="str">
            <v>KALIMANTAN</v>
          </cell>
          <cell r="I2270" t="str">
            <v>Greenfield</v>
          </cell>
          <cell r="J2270" t="str">
            <v>Outdoor</v>
          </cell>
          <cell r="K2270" t="str">
            <v>#not available</v>
          </cell>
          <cell r="L2270" t="str">
            <v>Personal</v>
          </cell>
          <cell r="M2270">
            <v>39092</v>
          </cell>
          <cell r="N2270">
            <v>46428</v>
          </cell>
          <cell r="O2270">
            <v>160000000</v>
          </cell>
          <cell r="P2270" t="str">
            <v>IDR</v>
          </cell>
          <cell r="Q2270">
            <v>10</v>
          </cell>
          <cell r="R2270" t="str">
            <v>Yes</v>
          </cell>
          <cell r="S2270" t="str">
            <v>No</v>
          </cell>
        </row>
        <row r="2271">
          <cell r="B2271" t="str">
            <v>02SRG049</v>
          </cell>
          <cell r="C2271" t="str">
            <v>CARENANG</v>
          </cell>
          <cell r="D2271" t="str">
            <v>Lease</v>
          </cell>
          <cell r="E2271" t="str">
            <v>SST-4L</v>
          </cell>
          <cell r="F2271" t="str">
            <v>JL. WARUNG SELIKUR TIRTAYASA KM. 6 DESA PANENJOAN, KEC CARENANG, KAB SERANG</v>
          </cell>
          <cell r="G2271">
            <v>2001</v>
          </cell>
          <cell r="H2271" t="str">
            <v>BOTABEK</v>
          </cell>
          <cell r="I2271" t="str">
            <v>Greenfield</v>
          </cell>
          <cell r="J2271" t="str">
            <v>Outdoor</v>
          </cell>
          <cell r="K2271" t="str">
            <v>#not available</v>
          </cell>
          <cell r="L2271" t="str">
            <v>Personal</v>
          </cell>
          <cell r="M2271">
            <v>40955</v>
          </cell>
          <cell r="N2271">
            <v>44609</v>
          </cell>
          <cell r="O2271">
            <v>130000000</v>
          </cell>
          <cell r="P2271" t="str">
            <v>IDR</v>
          </cell>
          <cell r="Q2271">
            <v>5</v>
          </cell>
          <cell r="R2271" t="str">
            <v>Yes</v>
          </cell>
          <cell r="S2271" t="str">
            <v>No</v>
          </cell>
        </row>
        <row r="2272">
          <cell r="B2272" t="str">
            <v>03BDG334</v>
          </cell>
          <cell r="C2272" t="str">
            <v>CARINGIN</v>
          </cell>
          <cell r="D2272" t="str">
            <v>Lease</v>
          </cell>
          <cell r="E2272" t="str">
            <v>SST-4L</v>
          </cell>
          <cell r="F2272" t="str">
            <v>Jl. Babakan Ciparay No.299 RT.01/011, Kopo</v>
          </cell>
          <cell r="G2272">
            <v>2001</v>
          </cell>
          <cell r="H2272" t="str">
            <v>WEST JAVA</v>
          </cell>
          <cell r="I2272" t="str">
            <v>Greenfield</v>
          </cell>
          <cell r="J2272" t="str">
            <v>Outdoor</v>
          </cell>
          <cell r="K2272" t="str">
            <v>MUDJIYO</v>
          </cell>
          <cell r="L2272" t="str">
            <v>Personal</v>
          </cell>
          <cell r="M2272">
            <v>43037</v>
          </cell>
          <cell r="N2272">
            <v>44862</v>
          </cell>
          <cell r="O2272">
            <v>252000000</v>
          </cell>
          <cell r="P2272" t="str">
            <v>IDR</v>
          </cell>
          <cell r="Q2272">
            <v>5</v>
          </cell>
          <cell r="R2272" t="str">
            <v>Yes</v>
          </cell>
          <cell r="S2272" t="str">
            <v>No</v>
          </cell>
        </row>
        <row r="2273">
          <cell r="B2273" t="str">
            <v>03CBN060</v>
          </cell>
          <cell r="C2273" t="str">
            <v>CARINGIN</v>
          </cell>
          <cell r="D2273" t="str">
            <v>Lease</v>
          </cell>
          <cell r="E2273" t="str">
            <v>SST-4L</v>
          </cell>
          <cell r="F2273" t="str">
            <v>DESA BITUNG SARI RT03/03, KAMPUNG MARGAHAYU, BOGOR</v>
          </cell>
          <cell r="G2273">
            <v>2006</v>
          </cell>
          <cell r="H2273" t="str">
            <v>BOTABEK</v>
          </cell>
          <cell r="I2273" t="str">
            <v>Greenfield</v>
          </cell>
          <cell r="J2273" t="str">
            <v>Outdoor</v>
          </cell>
          <cell r="K2273" t="str">
            <v>SITI SANDE MASRANI</v>
          </cell>
          <cell r="L2273" t="str">
            <v>Personal</v>
          </cell>
          <cell r="M2273">
            <v>42834</v>
          </cell>
          <cell r="N2273">
            <v>44659</v>
          </cell>
          <cell r="O2273">
            <v>486111111</v>
          </cell>
          <cell r="P2273" t="str">
            <v>IDR</v>
          </cell>
          <cell r="Q2273">
            <v>5</v>
          </cell>
          <cell r="R2273" t="str">
            <v>Yes</v>
          </cell>
          <cell r="S2273" t="str">
            <v>No</v>
          </cell>
        </row>
        <row r="2274">
          <cell r="B2274" t="str">
            <v>03SUK134</v>
          </cell>
          <cell r="C2274" t="str">
            <v>CARINGIN PL.RATU</v>
          </cell>
          <cell r="D2274" t="str">
            <v>Lease</v>
          </cell>
          <cell r="E2274" t="str">
            <v>SST-4L</v>
          </cell>
          <cell r="F2274" t="str">
            <v xml:space="preserve">Kp.Cieurih RT01 RW06 </v>
          </cell>
          <cell r="G2274">
            <v>2001</v>
          </cell>
          <cell r="H2274" t="str">
            <v>WEST JAVA</v>
          </cell>
          <cell r="I2274" t="str">
            <v>Greenfield</v>
          </cell>
          <cell r="J2274" t="str">
            <v>Outdoor</v>
          </cell>
          <cell r="K2274" t="str">
            <v>ROHAYATI</v>
          </cell>
          <cell r="L2274" t="str">
            <v>Personal</v>
          </cell>
          <cell r="M2274">
            <v>41649</v>
          </cell>
          <cell r="N2274">
            <v>43474</v>
          </cell>
          <cell r="O2274">
            <v>86250000</v>
          </cell>
          <cell r="P2274" t="str">
            <v>IDR</v>
          </cell>
          <cell r="Q2274">
            <v>2</v>
          </cell>
          <cell r="R2274" t="str">
            <v>Yes</v>
          </cell>
          <cell r="S2274" t="str">
            <v>No</v>
          </cell>
        </row>
        <row r="2275">
          <cell r="B2275" t="str">
            <v>02PDG012</v>
          </cell>
          <cell r="C2275" t="str">
            <v>CARITAAKSAN</v>
          </cell>
          <cell r="D2275" t="str">
            <v>Lease</v>
          </cell>
          <cell r="E2275" t="str">
            <v>SST-4L</v>
          </cell>
          <cell r="F2275" t="str">
            <v xml:space="preserve"> JL. PERINTIS KEMERDEKAAN RT. 13  RW  14 LABUAN.</v>
          </cell>
          <cell r="G2275">
            <v>1998</v>
          </cell>
          <cell r="H2275" t="str">
            <v>BOTABEK</v>
          </cell>
          <cell r="I2275" t="str">
            <v>Greenfield</v>
          </cell>
          <cell r="J2275" t="str">
            <v>Outdoor</v>
          </cell>
          <cell r="K2275" t="str">
            <v>#not available</v>
          </cell>
          <cell r="L2275" t="str">
            <v>Personal</v>
          </cell>
          <cell r="M2275">
            <v>40276</v>
          </cell>
          <cell r="N2275">
            <v>43928</v>
          </cell>
          <cell r="O2275">
            <v>277777778</v>
          </cell>
          <cell r="P2275" t="str">
            <v>IDR</v>
          </cell>
          <cell r="Q2275">
            <v>3</v>
          </cell>
          <cell r="R2275" t="str">
            <v>Yes</v>
          </cell>
          <cell r="S2275" t="str">
            <v>No</v>
          </cell>
        </row>
        <row r="2276">
          <cell r="B2276" t="str">
            <v>03CBN067</v>
          </cell>
          <cell r="C2276" t="str">
            <v>CARIU</v>
          </cell>
          <cell r="D2276" t="str">
            <v>Lease</v>
          </cell>
          <cell r="E2276" t="str">
            <v>SST-4L</v>
          </cell>
          <cell r="F2276" t="str">
            <v>JL. BRIGJEN DARSOMO NO.36 RT1/1, CARIU. BOGOR</v>
          </cell>
          <cell r="G2276">
            <v>2006</v>
          </cell>
          <cell r="H2276" t="str">
            <v>BOTABEK</v>
          </cell>
          <cell r="I2276" t="str">
            <v>Greenfield</v>
          </cell>
          <cell r="J2276" t="str">
            <v>Outdoor</v>
          </cell>
          <cell r="K2276" t="str">
            <v>#not available</v>
          </cell>
          <cell r="L2276" t="str">
            <v>Personal</v>
          </cell>
          <cell r="M2276">
            <v>39974</v>
          </cell>
          <cell r="N2276">
            <v>43625</v>
          </cell>
          <cell r="O2276">
            <v>277777780</v>
          </cell>
          <cell r="P2276" t="str">
            <v>IDR</v>
          </cell>
          <cell r="Q2276">
            <v>2</v>
          </cell>
          <cell r="R2276" t="str">
            <v>Yes</v>
          </cell>
          <cell r="S2276" t="str">
            <v>No</v>
          </cell>
        </row>
        <row r="2277">
          <cell r="B2277" t="str">
            <v>01JKS184</v>
          </cell>
          <cell r="C2277" t="str">
            <v>Cawang</v>
          </cell>
          <cell r="D2277" t="str">
            <v>Lease</v>
          </cell>
          <cell r="E2277" t="str">
            <v>SST-4L</v>
          </cell>
          <cell r="F2277" t="str">
            <v>Jl. Mutu Manikam No. 1 Rt. 001 Rw. 011, Kel. Bidara Cina, Kec. Jatinegara, Kotamadya Jakarta Timur</v>
          </cell>
          <cell r="G2277">
            <v>2004</v>
          </cell>
          <cell r="H2277" t="str">
            <v>JAKARTA</v>
          </cell>
          <cell r="I2277" t="str">
            <v>Greenfield</v>
          </cell>
          <cell r="J2277" t="str">
            <v>Outdoor</v>
          </cell>
          <cell r="K2277" t="str">
            <v>IMILDA SARI</v>
          </cell>
          <cell r="L2277" t="str">
            <v>Personal</v>
          </cell>
          <cell r="M2277">
            <v>41291</v>
          </cell>
          <cell r="N2277">
            <v>44212</v>
          </cell>
          <cell r="O2277">
            <v>960000000</v>
          </cell>
          <cell r="P2277" t="str">
            <v>IDR</v>
          </cell>
          <cell r="Q2277">
            <v>4</v>
          </cell>
          <cell r="R2277" t="str">
            <v>Yes</v>
          </cell>
          <cell r="S2277" t="str">
            <v>No</v>
          </cell>
        </row>
        <row r="2278">
          <cell r="B2278" t="str">
            <v>14KLT012</v>
          </cell>
          <cell r="C2278" t="str">
            <v>CAWAS</v>
          </cell>
          <cell r="D2278" t="str">
            <v>Lease</v>
          </cell>
          <cell r="E2278" t="str">
            <v>SST-4L</v>
          </cell>
          <cell r="F2278" t="str">
            <v>DESA NOSUTAN, KEL. CAWAS, KEC. CAWAS, KAB. KLATEN</v>
          </cell>
          <cell r="G2278">
            <v>2007</v>
          </cell>
          <cell r="H2278" t="str">
            <v>CENTRAL JAVA</v>
          </cell>
          <cell r="I2278" t="str">
            <v>Greenfield</v>
          </cell>
          <cell r="J2278" t="str">
            <v>Outdoor</v>
          </cell>
          <cell r="K2278" t="str">
            <v>H. Muh. Sudjatmiko, SH. MH</v>
          </cell>
          <cell r="L2278" t="str">
            <v>Personal</v>
          </cell>
          <cell r="M2278">
            <v>40050</v>
          </cell>
          <cell r="N2278">
            <v>43702</v>
          </cell>
          <cell r="O2278">
            <v>222222220</v>
          </cell>
          <cell r="P2278" t="str">
            <v>IDR</v>
          </cell>
          <cell r="Q2278">
            <v>2</v>
          </cell>
          <cell r="R2278" t="str">
            <v>Yes</v>
          </cell>
          <cell r="S2278" t="str">
            <v>No</v>
          </cell>
        </row>
        <row r="2279">
          <cell r="B2279" t="str">
            <v>14KLT044</v>
          </cell>
          <cell r="C2279" t="str">
            <v>CAWASSELATAN</v>
          </cell>
          <cell r="D2279" t="str">
            <v>Lease</v>
          </cell>
          <cell r="E2279" t="str">
            <v>SST-4L</v>
          </cell>
          <cell r="F2279" t="str">
            <v>JL. JOYO JAMBAAN RT.07/RW.01, KELURAHAN BAYAT, KECAMATAN CAWAS, KABUPATEN KLATEN</v>
          </cell>
          <cell r="G2279">
            <v>2004</v>
          </cell>
          <cell r="H2279" t="str">
            <v>CENTRAL JAVA</v>
          </cell>
          <cell r="I2279" t="str">
            <v>Greenfield</v>
          </cell>
          <cell r="J2279" t="str">
            <v>Outdoor</v>
          </cell>
          <cell r="K2279" t="str">
            <v>SIHMANTO</v>
          </cell>
          <cell r="L2279" t="str">
            <v>Personal</v>
          </cell>
          <cell r="M2279">
            <v>42799</v>
          </cell>
          <cell r="N2279">
            <v>46451</v>
          </cell>
          <cell r="O2279">
            <v>277777777</v>
          </cell>
          <cell r="P2279" t="str">
            <v>IDR</v>
          </cell>
          <cell r="Q2279">
            <v>10</v>
          </cell>
          <cell r="R2279" t="str">
            <v>Yes</v>
          </cell>
          <cell r="S2279" t="str">
            <v>No</v>
          </cell>
        </row>
        <row r="2280">
          <cell r="B2280" t="str">
            <v>24BUO012</v>
          </cell>
          <cell r="C2280" t="str">
            <v>CCM</v>
          </cell>
          <cell r="D2280" t="str">
            <v>Lease</v>
          </cell>
          <cell r="E2280" t="str">
            <v>SST-4L</v>
          </cell>
          <cell r="F2280" t="str">
            <v>Dusun V CCM Desa Winangun Kec. Bukal Kab. Buol</v>
          </cell>
          <cell r="G2280">
            <v>2007</v>
          </cell>
          <cell r="H2280" t="str">
            <v>SULAMPAPUA</v>
          </cell>
          <cell r="I2280" t="str">
            <v>Greenfield</v>
          </cell>
          <cell r="J2280" t="str">
            <v>Outdoor</v>
          </cell>
          <cell r="K2280" t="str">
            <v>EKO BUDIYANTO</v>
          </cell>
          <cell r="L2280" t="str">
            <v>Personal</v>
          </cell>
          <cell r="M2280">
            <v>42944</v>
          </cell>
          <cell r="N2280">
            <v>44769</v>
          </cell>
          <cell r="O2280">
            <v>20000000</v>
          </cell>
          <cell r="P2280" t="str">
            <v>IDR</v>
          </cell>
          <cell r="Q2280">
            <v>5</v>
          </cell>
          <cell r="R2280" t="str">
            <v>Yes</v>
          </cell>
          <cell r="S2280" t="str">
            <v>No</v>
          </cell>
        </row>
        <row r="2281">
          <cell r="B2281" t="str">
            <v>03PWK009</v>
          </cell>
          <cell r="C2281" t="str">
            <v>CECENJTLHR</v>
          </cell>
          <cell r="D2281" t="str">
            <v>Lease</v>
          </cell>
          <cell r="E2281" t="str">
            <v>SST-4L</v>
          </cell>
          <cell r="F2281" t="str">
            <v>Jl. Kuburan Kampung Cikuya RT.02/05,Kembang Kuning</v>
          </cell>
          <cell r="G2281">
            <v>2002</v>
          </cell>
          <cell r="H2281" t="str">
            <v>WEST JAVA</v>
          </cell>
          <cell r="I2281" t="str">
            <v>Greenfield</v>
          </cell>
          <cell r="J2281" t="str">
            <v>Outdoor</v>
          </cell>
          <cell r="K2281" t="str">
            <v>CENCEN HADIANSYAH</v>
          </cell>
          <cell r="L2281" t="str">
            <v>Personal</v>
          </cell>
          <cell r="M2281">
            <v>41476</v>
          </cell>
          <cell r="N2281">
            <v>43301</v>
          </cell>
          <cell r="O2281">
            <v>110000000</v>
          </cell>
          <cell r="P2281" t="str">
            <v>IDR</v>
          </cell>
          <cell r="Q2281">
            <v>1</v>
          </cell>
          <cell r="R2281" t="str">
            <v>Yes</v>
          </cell>
          <cell r="S2281" t="str">
            <v>No</v>
          </cell>
        </row>
        <row r="2282">
          <cell r="B2282" t="str">
            <v>31TIM018</v>
          </cell>
          <cell r="C2282" t="str">
            <v>CEKPOINT_DUA</v>
          </cell>
          <cell r="D2282" t="str">
            <v>Lease</v>
          </cell>
          <cell r="E2282" t="str">
            <v>SST-4L</v>
          </cell>
          <cell r="F2282" t="str">
            <v>Jl. Kuala kencana kampung karang senang distrik kuala kencana kab. Mimika</v>
          </cell>
          <cell r="G2282">
            <v>2007</v>
          </cell>
          <cell r="H2282" t="str">
            <v>SULAMPAPUA</v>
          </cell>
          <cell r="I2282" t="str">
            <v>BTS</v>
          </cell>
          <cell r="J2282" t="str">
            <v>Outdoor</v>
          </cell>
          <cell r="K2282" t="str">
            <v>Syahrial Boesy</v>
          </cell>
          <cell r="L2282" t="str">
            <v>Personal</v>
          </cell>
          <cell r="M2282">
            <v>42946</v>
          </cell>
          <cell r="N2282">
            <v>46597</v>
          </cell>
          <cell r="O2282">
            <v>222222222</v>
          </cell>
          <cell r="P2282" t="str">
            <v>IDR</v>
          </cell>
          <cell r="Q2282">
            <v>10</v>
          </cell>
          <cell r="R2282" t="str">
            <v>Yes</v>
          </cell>
          <cell r="S2282" t="str">
            <v>No</v>
          </cell>
        </row>
        <row r="2283">
          <cell r="B2283" t="str">
            <v>03CRN025</v>
          </cell>
          <cell r="C2283" t="str">
            <v>CELANCANG</v>
          </cell>
          <cell r="D2283" t="str">
            <v>Lease</v>
          </cell>
          <cell r="E2283" t="str">
            <v>SST-4L</v>
          </cell>
          <cell r="F2283" t="str">
            <v>Jl. Palem Raya RT.03/01,Keraton</v>
          </cell>
          <cell r="G2283">
            <v>2002</v>
          </cell>
          <cell r="H2283" t="str">
            <v>WEST JAVA</v>
          </cell>
          <cell r="I2283" t="str">
            <v>Greenfield</v>
          </cell>
          <cell r="J2283" t="str">
            <v>Outdoor</v>
          </cell>
          <cell r="K2283" t="str">
            <v>H. ILHAM</v>
          </cell>
          <cell r="L2283" t="str">
            <v>Personal</v>
          </cell>
          <cell r="M2283">
            <v>41791</v>
          </cell>
          <cell r="N2283">
            <v>43616</v>
          </cell>
          <cell r="O2283">
            <v>233330000</v>
          </cell>
          <cell r="P2283" t="str">
            <v>IDR</v>
          </cell>
          <cell r="Q2283">
            <v>2</v>
          </cell>
          <cell r="R2283" t="str">
            <v>Yes</v>
          </cell>
          <cell r="S2283" t="str">
            <v>No</v>
          </cell>
        </row>
        <row r="2284">
          <cell r="B2284" t="str">
            <v>14SKH046</v>
          </cell>
          <cell r="C2284" t="str">
            <v>Celep_SKH</v>
          </cell>
          <cell r="D2284" t="str">
            <v>Lease</v>
          </cell>
          <cell r="E2284" t="str">
            <v>SST-4L</v>
          </cell>
          <cell r="F2284" t="str">
            <v>DK. JATEN RT 03 RW 01 DESA CELEP KEC. NGUTER KAB. SUKOHARJO</v>
          </cell>
          <cell r="G2284">
            <v>2007</v>
          </cell>
          <cell r="H2284" t="str">
            <v>CENTRAL JAVA</v>
          </cell>
          <cell r="I2284" t="str">
            <v>Greenfield</v>
          </cell>
          <cell r="J2284" t="str">
            <v>Outdoor</v>
          </cell>
          <cell r="K2284" t="str">
            <v>SURATNO</v>
          </cell>
          <cell r="L2284" t="str">
            <v>Personal</v>
          </cell>
          <cell r="M2284">
            <v>39823</v>
          </cell>
          <cell r="N2284">
            <v>43475</v>
          </cell>
          <cell r="O2284">
            <v>133333333</v>
          </cell>
          <cell r="P2284" t="str">
            <v>IDR</v>
          </cell>
          <cell r="Q2284">
            <v>2</v>
          </cell>
          <cell r="R2284" t="str">
            <v>Yes</v>
          </cell>
          <cell r="S2284" t="str">
            <v>No</v>
          </cell>
        </row>
        <row r="2285">
          <cell r="B2285" t="str">
            <v>21SGR008</v>
          </cell>
          <cell r="C2285" t="str">
            <v>CELUKANBAWANG</v>
          </cell>
          <cell r="D2285" t="str">
            <v>Lease</v>
          </cell>
          <cell r="E2285" t="str">
            <v>SST-4L</v>
          </cell>
          <cell r="F2285" t="str">
            <v>DUSUN BEROMBONG , DS. CELUKAN BAWANG , GEROGAK BULELENG</v>
          </cell>
          <cell r="G2285">
            <v>2007</v>
          </cell>
          <cell r="H2285" t="str">
            <v>BALI NUSRA</v>
          </cell>
          <cell r="I2285" t="str">
            <v>Greenfield</v>
          </cell>
          <cell r="J2285" t="str">
            <v>Outdoor</v>
          </cell>
          <cell r="K2285" t="str">
            <v>I KETUT SELAMAT</v>
          </cell>
          <cell r="L2285" t="str">
            <v>Personal</v>
          </cell>
          <cell r="M2285">
            <v>41731</v>
          </cell>
          <cell r="N2285">
            <v>43557</v>
          </cell>
          <cell r="O2285">
            <v>222222220</v>
          </cell>
          <cell r="P2285" t="str">
            <v>IDR</v>
          </cell>
          <cell r="Q2285">
            <v>2</v>
          </cell>
          <cell r="R2285" t="str">
            <v>Yes</v>
          </cell>
          <cell r="S2285" t="str">
            <v>No</v>
          </cell>
        </row>
        <row r="2286">
          <cell r="B2286" t="str">
            <v>05LBP096</v>
          </cell>
          <cell r="C2286" t="str">
            <v>CEMARA ASRI</v>
          </cell>
          <cell r="D2286" t="str">
            <v>Lease</v>
          </cell>
          <cell r="E2286" t="str">
            <v>SST-4L</v>
          </cell>
          <cell r="F2286" t="str">
            <v>Jl. Cemara Boulevard Desa Sampali Kec. Percut Sei Tuan Kab. Deli Serdang</v>
          </cell>
          <cell r="G2286">
            <v>2009</v>
          </cell>
          <cell r="H2286" t="str">
            <v>NORTH SUMATRA</v>
          </cell>
          <cell r="I2286" t="str">
            <v>Greenfield</v>
          </cell>
          <cell r="J2286" t="str">
            <v>Outdoor</v>
          </cell>
          <cell r="K2286" t="str">
            <v>MUSA RAJEKSHAH</v>
          </cell>
          <cell r="L2286" t="str">
            <v>Personal</v>
          </cell>
          <cell r="M2286">
            <v>41206</v>
          </cell>
          <cell r="N2286">
            <v>43031</v>
          </cell>
          <cell r="O2286">
            <v>192500000</v>
          </cell>
          <cell r="P2286" t="str">
            <v>IDR</v>
          </cell>
          <cell r="Q2286">
            <v>-1</v>
          </cell>
          <cell r="R2286" t="str">
            <v>No</v>
          </cell>
          <cell r="S2286" t="str">
            <v>No</v>
          </cell>
        </row>
        <row r="2287">
          <cell r="B2287" t="str">
            <v>03KRW174</v>
          </cell>
          <cell r="C2287" t="str">
            <v>CEMARA_JAYA</v>
          </cell>
          <cell r="D2287" t="str">
            <v>Lease</v>
          </cell>
          <cell r="E2287" t="str">
            <v>SST-4L</v>
          </cell>
          <cell r="F2287" t="str">
            <v>DSN PISANGAN RT 2 RW 4 DS CEMARA JAYA KEC CIBUAYA KAB KARAWANG</v>
          </cell>
          <cell r="G2287">
            <v>2009</v>
          </cell>
          <cell r="H2287" t="str">
            <v>WEST JAVA</v>
          </cell>
          <cell r="I2287" t="str">
            <v>Greenfield</v>
          </cell>
          <cell r="J2287" t="str">
            <v>Outdoor</v>
          </cell>
          <cell r="K2287" t="str">
            <v>KAW GIOK</v>
          </cell>
          <cell r="L2287" t="str">
            <v>Personal</v>
          </cell>
          <cell r="M2287">
            <v>42879</v>
          </cell>
          <cell r="N2287">
            <v>46530</v>
          </cell>
          <cell r="O2287">
            <v>400000000</v>
          </cell>
          <cell r="P2287" t="str">
            <v>IDR</v>
          </cell>
          <cell r="Q2287">
            <v>10</v>
          </cell>
          <cell r="R2287" t="str">
            <v>Yes</v>
          </cell>
          <cell r="S2287" t="str">
            <v>No</v>
          </cell>
        </row>
        <row r="2288">
          <cell r="B2288" t="str">
            <v>21DPR048</v>
          </cell>
          <cell r="C2288" t="str">
            <v>CEMENGGON</v>
          </cell>
          <cell r="D2288" t="str">
            <v>Lease</v>
          </cell>
          <cell r="E2288" t="str">
            <v>SST-4L</v>
          </cell>
          <cell r="F2288" t="str">
            <v>BANJAR DAUH PEKEN, DESA PENARUNGAN, KEC. MENGWI, KAB. BADUNG</v>
          </cell>
          <cell r="G2288">
            <v>2005</v>
          </cell>
          <cell r="H2288" t="str">
            <v>BALI NUSRA</v>
          </cell>
          <cell r="I2288" t="str">
            <v>Greenfield</v>
          </cell>
          <cell r="J2288" t="str">
            <v>Outdoor</v>
          </cell>
          <cell r="K2288" t="str">
            <v>I KETUT SUMA</v>
          </cell>
          <cell r="L2288" t="str">
            <v>Personal</v>
          </cell>
          <cell r="M2288">
            <v>40290</v>
          </cell>
          <cell r="N2288">
            <v>43943</v>
          </cell>
          <cell r="O2288">
            <v>422222222</v>
          </cell>
          <cell r="P2288" t="str">
            <v>IDR</v>
          </cell>
          <cell r="Q2288">
            <v>3</v>
          </cell>
          <cell r="R2288" t="str">
            <v>Yes</v>
          </cell>
          <cell r="S2288" t="str">
            <v>No</v>
          </cell>
        </row>
        <row r="2289">
          <cell r="B2289" t="str">
            <v>03CKR220</v>
          </cell>
          <cell r="C2289" t="str">
            <v>CEMPAKA_BEKASI_TIMUR</v>
          </cell>
          <cell r="D2289" t="str">
            <v>Lease</v>
          </cell>
          <cell r="E2289" t="str">
            <v>SST-4L</v>
          </cell>
          <cell r="F2289" t="str">
            <v>JL. JATIMULYA NO. 7 RT 04 RW 02 DESA JATIMULYA KEC. TAMBUN - BEKASI TIMUR</v>
          </cell>
          <cell r="G2289">
            <v>1995</v>
          </cell>
          <cell r="H2289" t="str">
            <v>BOTABEK</v>
          </cell>
          <cell r="I2289" t="str">
            <v>Greenfield</v>
          </cell>
          <cell r="J2289" t="str">
            <v>Outdoor</v>
          </cell>
          <cell r="K2289" t="str">
            <v>#not available</v>
          </cell>
          <cell r="L2289" t="str">
            <v>Personal</v>
          </cell>
          <cell r="M2289">
            <v>41519</v>
          </cell>
          <cell r="N2289">
            <v>45170</v>
          </cell>
          <cell r="O2289">
            <v>515000000</v>
          </cell>
          <cell r="P2289" t="str">
            <v>IDR</v>
          </cell>
          <cell r="Q2289">
            <v>6</v>
          </cell>
          <cell r="R2289" t="str">
            <v>Yes</v>
          </cell>
          <cell r="S2289" t="str">
            <v>No</v>
          </cell>
        </row>
        <row r="2290">
          <cell r="B2290" t="str">
            <v>17BBR004</v>
          </cell>
          <cell r="C2290" t="str">
            <v>CEMPAKA_BJM</v>
          </cell>
          <cell r="D2290" t="str">
            <v>Lease</v>
          </cell>
          <cell r="E2290" t="str">
            <v>SST-4L</v>
          </cell>
          <cell r="F2290" t="str">
            <v>Jl. Cokrokusumo No.23 RT-3 RW-1, Kel. Sungai Tiung, Kec. Cempaka, Kab. Banjar Baru, Kal-Sel</v>
          </cell>
          <cell r="G2290">
            <v>2008</v>
          </cell>
          <cell r="H2290" t="str">
            <v>KALIMANTAN</v>
          </cell>
          <cell r="I2290" t="str">
            <v>Greenfield</v>
          </cell>
          <cell r="J2290" t="str">
            <v>Outdoor</v>
          </cell>
          <cell r="K2290" t="str">
            <v>#not available</v>
          </cell>
          <cell r="L2290" t="str">
            <v>Personal</v>
          </cell>
          <cell r="M2290">
            <v>38202</v>
          </cell>
          <cell r="N2290">
            <v>45141</v>
          </cell>
          <cell r="O2290">
            <v>130000000</v>
          </cell>
          <cell r="P2290" t="str">
            <v>IDR</v>
          </cell>
          <cell r="Q2290">
            <v>6</v>
          </cell>
          <cell r="R2290" t="str">
            <v>Yes</v>
          </cell>
          <cell r="S2290" t="str">
            <v>No</v>
          </cell>
        </row>
        <row r="2291">
          <cell r="B2291" t="str">
            <v>02SRG027</v>
          </cell>
          <cell r="C2291" t="str">
            <v>CEMPLANG</v>
          </cell>
          <cell r="D2291" t="str">
            <v>Lease</v>
          </cell>
          <cell r="E2291" t="str">
            <v>SST-4L</v>
          </cell>
          <cell r="F2291" t="str">
            <v>DESA CEMPLANG RT 20 RW 05 KC. JAWILAN</v>
          </cell>
          <cell r="G2291">
            <v>2003</v>
          </cell>
          <cell r="H2291" t="str">
            <v>BOTABEK</v>
          </cell>
          <cell r="I2291" t="str">
            <v>Greenfield</v>
          </cell>
          <cell r="J2291" t="str">
            <v>Outdoor</v>
          </cell>
          <cell r="K2291" t="str">
            <v>#not available</v>
          </cell>
          <cell r="L2291" t="str">
            <v>Personal</v>
          </cell>
          <cell r="M2291">
            <v>40211</v>
          </cell>
          <cell r="N2291">
            <v>43862</v>
          </cell>
          <cell r="O2291">
            <v>222222230</v>
          </cell>
          <cell r="P2291" t="str">
            <v>IDR</v>
          </cell>
          <cell r="Q2291">
            <v>3</v>
          </cell>
          <cell r="R2291" t="str">
            <v>Yes</v>
          </cell>
          <cell r="S2291" t="str">
            <v>No</v>
          </cell>
        </row>
        <row r="2292">
          <cell r="B2292" t="str">
            <v>01JKP088</v>
          </cell>
          <cell r="C2292" t="str">
            <v>Cendana Motor</v>
          </cell>
          <cell r="D2292" t="str">
            <v>Lease</v>
          </cell>
          <cell r="E2292" t="str">
            <v>SST-4L</v>
          </cell>
          <cell r="F2292" t="str">
            <v>Jl. Gunung Sahari Raya No. 31A Rt. 012 Rw. 004, Kel. Gunung Sahari Utara, Kec. Sawah Besar, Kota Jakarta Pusat</v>
          </cell>
          <cell r="G2292">
            <v>2009</v>
          </cell>
          <cell r="H2292" t="str">
            <v>JAKARTA</v>
          </cell>
          <cell r="I2292" t="str">
            <v>Rooftop</v>
          </cell>
          <cell r="J2292" t="str">
            <v>Outdoor</v>
          </cell>
          <cell r="K2292" t="str">
            <v>#not available</v>
          </cell>
          <cell r="L2292">
            <v>0</v>
          </cell>
          <cell r="M2292">
            <v>41703</v>
          </cell>
          <cell r="N2292">
            <v>43528</v>
          </cell>
          <cell r="O2292">
            <v>555555555</v>
          </cell>
          <cell r="P2292" t="str">
            <v>IDR</v>
          </cell>
          <cell r="Q2292">
            <v>2</v>
          </cell>
          <cell r="R2292" t="str">
            <v>Yes</v>
          </cell>
          <cell r="S2292" t="str">
            <v>No</v>
          </cell>
        </row>
        <row r="2293">
          <cell r="B2293" t="str">
            <v>28UPD039</v>
          </cell>
          <cell r="C2293" t="str">
            <v>CENDERAWASIH</v>
          </cell>
          <cell r="D2293" t="str">
            <v>Lease</v>
          </cell>
          <cell r="E2293" t="str">
            <v>SST-4L</v>
          </cell>
          <cell r="F2293" t="str">
            <v>Jl. Bajiminasa II Dalam RT 002/04, Kel Tamarunang, kec Marisa - Makasar</v>
          </cell>
          <cell r="G2293">
            <v>2006</v>
          </cell>
          <cell r="H2293" t="str">
            <v>SULAMPAPUA</v>
          </cell>
          <cell r="I2293" t="str">
            <v>Greenfield</v>
          </cell>
          <cell r="J2293" t="str">
            <v>Outdoor</v>
          </cell>
          <cell r="K2293" t="str">
            <v>NURHAYATI</v>
          </cell>
          <cell r="L2293" t="str">
            <v>Personal</v>
          </cell>
          <cell r="M2293">
            <v>41764</v>
          </cell>
          <cell r="N2293">
            <v>45416</v>
          </cell>
          <cell r="O2293">
            <v>288888880</v>
          </cell>
          <cell r="P2293" t="str">
            <v>IDR</v>
          </cell>
          <cell r="Q2293">
            <v>7</v>
          </cell>
          <cell r="R2293" t="str">
            <v>Yes</v>
          </cell>
          <cell r="S2293" t="str">
            <v>No</v>
          </cell>
        </row>
        <row r="2294">
          <cell r="B2294" t="str">
            <v>28UPD047</v>
          </cell>
          <cell r="C2294" t="str">
            <v>CENDERAWASIH_UJUNG</v>
          </cell>
          <cell r="D2294" t="str">
            <v>Lease</v>
          </cell>
          <cell r="E2294" t="str">
            <v>SST-4L</v>
          </cell>
          <cell r="F2294" t="str">
            <v>Jl. Bajirupa No. 17</v>
          </cell>
          <cell r="G2294">
            <v>2005</v>
          </cell>
          <cell r="H2294" t="str">
            <v>SULAMPAPUA</v>
          </cell>
          <cell r="I2294" t="str">
            <v>Greenfield</v>
          </cell>
          <cell r="J2294" t="str">
            <v>Outdoor</v>
          </cell>
          <cell r="K2294" t="str">
            <v>EKA OKTAVIA ARIFIN BASIR</v>
          </cell>
          <cell r="L2294" t="str">
            <v>Personal</v>
          </cell>
          <cell r="M2294">
            <v>42076</v>
          </cell>
          <cell r="N2294">
            <v>43898</v>
          </cell>
          <cell r="O2294">
            <v>277777778</v>
          </cell>
          <cell r="P2294" t="str">
            <v>IDR</v>
          </cell>
          <cell r="Q2294">
            <v>3</v>
          </cell>
          <cell r="R2294" t="str">
            <v>Yes</v>
          </cell>
          <cell r="S2294" t="str">
            <v>No</v>
          </cell>
        </row>
        <row r="2295">
          <cell r="B2295" t="str">
            <v>14KDS037</v>
          </cell>
          <cell r="C2295" t="str">
            <v>CENDONO</v>
          </cell>
          <cell r="D2295" t="str">
            <v>Lease</v>
          </cell>
          <cell r="E2295" t="str">
            <v>SST-4L</v>
          </cell>
          <cell r="F2295" t="str">
            <v>JL. RAYA KUDUS COLO RT 4 RW 01 DESA PANJANG KEC. BAE KAB. KUDUS</v>
          </cell>
          <cell r="G2295">
            <v>2004</v>
          </cell>
          <cell r="H2295" t="str">
            <v>CENTRAL JAVA</v>
          </cell>
          <cell r="I2295" t="str">
            <v>Greenfield</v>
          </cell>
          <cell r="J2295" t="str">
            <v>Outdoor</v>
          </cell>
          <cell r="K2295" t="str">
            <v>BASUNI</v>
          </cell>
          <cell r="L2295" t="str">
            <v>Personal</v>
          </cell>
          <cell r="M2295">
            <v>39716</v>
          </cell>
          <cell r="N2295">
            <v>43368</v>
          </cell>
          <cell r="O2295">
            <v>110000000</v>
          </cell>
          <cell r="P2295" t="str">
            <v>IDR</v>
          </cell>
          <cell r="Q2295">
            <v>1</v>
          </cell>
          <cell r="R2295" t="str">
            <v>Yes</v>
          </cell>
          <cell r="S2295" t="str">
            <v>No</v>
          </cell>
        </row>
        <row r="2296">
          <cell r="B2296" t="str">
            <v>01JKS220</v>
          </cell>
          <cell r="C2296" t="str">
            <v>CENDRAWASIH</v>
          </cell>
          <cell r="D2296" t="str">
            <v>Lease</v>
          </cell>
          <cell r="E2296" t="str">
            <v>SST-4L</v>
          </cell>
          <cell r="F2296" t="str">
            <v>Jl. RC Veteran No. 1-I, Kec. Rempoa, Kotamadya Jakarta Selatan</v>
          </cell>
          <cell r="G2296">
            <v>2004</v>
          </cell>
          <cell r="H2296" t="str">
            <v>JAKARTA</v>
          </cell>
          <cell r="I2296" t="str">
            <v>Rooftop</v>
          </cell>
          <cell r="J2296" t="str">
            <v>Outdoor</v>
          </cell>
          <cell r="K2296" t="str">
            <v>TAUFIK HIDAYAT</v>
          </cell>
          <cell r="L2296" t="str">
            <v>Personal</v>
          </cell>
          <cell r="M2296">
            <v>40342</v>
          </cell>
          <cell r="N2296">
            <v>43263</v>
          </cell>
          <cell r="O2296">
            <v>866666672</v>
          </cell>
          <cell r="P2296" t="str">
            <v>IDR</v>
          </cell>
          <cell r="Q2296">
            <v>1</v>
          </cell>
          <cell r="R2296" t="str">
            <v>Yes</v>
          </cell>
          <cell r="S2296" t="str">
            <v>No</v>
          </cell>
        </row>
        <row r="2297">
          <cell r="B2297" t="str">
            <v>11OKI048</v>
          </cell>
          <cell r="C2297" t="str">
            <v>CENGAL</v>
          </cell>
          <cell r="D2297" t="str">
            <v>Lease</v>
          </cell>
          <cell r="E2297" t="str">
            <v>SST-4L</v>
          </cell>
          <cell r="F2297" t="str">
            <v>OGAN KOMERING ILIR DESA CENGAL KAB OGAN KOMERING ILIR, SUMATERA SELATAN</v>
          </cell>
          <cell r="G2297">
            <v>2006</v>
          </cell>
          <cell r="H2297" t="str">
            <v>SOUTH SUMATRA</v>
          </cell>
          <cell r="I2297" t="str">
            <v>Greenfield</v>
          </cell>
          <cell r="J2297" t="str">
            <v>Outdoor</v>
          </cell>
          <cell r="K2297" t="str">
            <v>H. USMAN DAUN</v>
          </cell>
          <cell r="L2297" t="str">
            <v>Personal</v>
          </cell>
          <cell r="M2297">
            <v>39205</v>
          </cell>
          <cell r="N2297">
            <v>46510</v>
          </cell>
          <cell r="O2297">
            <v>88000000</v>
          </cell>
          <cell r="P2297" t="str">
            <v>IDR</v>
          </cell>
          <cell r="Q2297">
            <v>10</v>
          </cell>
          <cell r="R2297" t="str">
            <v>Yes</v>
          </cell>
          <cell r="S2297" t="str">
            <v>No</v>
          </cell>
        </row>
        <row r="2298">
          <cell r="B2298" t="str">
            <v>20SMP038</v>
          </cell>
          <cell r="C2298" t="str">
            <v>CENLECEN</v>
          </cell>
          <cell r="D2298" t="str">
            <v>Lease</v>
          </cell>
          <cell r="E2298" t="str">
            <v>SST-4L</v>
          </cell>
          <cell r="F2298" t="str">
            <v>DSN BRANJANGAN, DS. CENLECEN, KEC. PAKONG, KAB. PAMEKASAN</v>
          </cell>
          <cell r="G2298">
            <v>2010</v>
          </cell>
          <cell r="H2298" t="str">
            <v>EAST JAVA</v>
          </cell>
          <cell r="I2298" t="str">
            <v>Greenfield</v>
          </cell>
          <cell r="J2298" t="str">
            <v>Outdoor</v>
          </cell>
          <cell r="K2298" t="str">
            <v>MUHAMAD HASAN</v>
          </cell>
          <cell r="L2298" t="str">
            <v>Personal</v>
          </cell>
          <cell r="M2298">
            <v>39665</v>
          </cell>
          <cell r="N2298">
            <v>43317</v>
          </cell>
          <cell r="O2298">
            <v>75000000</v>
          </cell>
          <cell r="P2298" t="str">
            <v>IDR</v>
          </cell>
          <cell r="Q2298">
            <v>1</v>
          </cell>
          <cell r="R2298" t="str">
            <v>Yes</v>
          </cell>
          <cell r="S2298" t="str">
            <v>No</v>
          </cell>
        </row>
        <row r="2299">
          <cell r="B2299" t="str">
            <v>14KLT017</v>
          </cell>
          <cell r="C2299" t="str">
            <v>CEPER</v>
          </cell>
          <cell r="D2299" t="str">
            <v>Lease</v>
          </cell>
          <cell r="E2299" t="str">
            <v>SST-4L</v>
          </cell>
          <cell r="F2299" t="str">
            <v>DS. KARANG WUNI WETAN RT.02/ RW.02 CEPER KLATEN</v>
          </cell>
          <cell r="G2299">
            <v>2004</v>
          </cell>
          <cell r="H2299" t="str">
            <v>CENTRAL JAVA</v>
          </cell>
          <cell r="I2299" t="str">
            <v>Greenfield</v>
          </cell>
          <cell r="J2299" t="str">
            <v>Outdoor</v>
          </cell>
          <cell r="K2299" t="str">
            <v>Ny. Eni Suprayogi</v>
          </cell>
          <cell r="L2299" t="str">
            <v>Personal</v>
          </cell>
          <cell r="M2299">
            <v>42863</v>
          </cell>
          <cell r="N2299">
            <v>44689</v>
          </cell>
          <cell r="O2299">
            <v>194444440</v>
          </cell>
          <cell r="P2299" t="str">
            <v>IDR</v>
          </cell>
          <cell r="Q2299">
            <v>5</v>
          </cell>
          <cell r="R2299" t="str">
            <v>Yes</v>
          </cell>
          <cell r="S2299" t="str">
            <v>No</v>
          </cell>
        </row>
        <row r="2300">
          <cell r="B2300" t="str">
            <v>14KND002</v>
          </cell>
          <cell r="C2300" t="str">
            <v>CEPIRING</v>
          </cell>
          <cell r="D2300" t="str">
            <v>Lease</v>
          </cell>
          <cell r="E2300" t="str">
            <v>SST-4L</v>
          </cell>
          <cell r="F2300" t="str">
            <v>JL. SAMPING KIRI PASAR CEPIRING RT 08/RW 01 DESA CEPIRING KEC. CEPIRING KAB. KENDAL</v>
          </cell>
          <cell r="G2300">
            <v>2004</v>
          </cell>
          <cell r="H2300" t="str">
            <v>CENTRAL JAVA</v>
          </cell>
          <cell r="I2300" t="str">
            <v>Greenfield</v>
          </cell>
          <cell r="J2300" t="str">
            <v>Outdoor</v>
          </cell>
          <cell r="K2300" t="str">
            <v>WONGSO SIAJI</v>
          </cell>
          <cell r="L2300" t="str">
            <v>Personal</v>
          </cell>
          <cell r="M2300">
            <v>41450</v>
          </cell>
          <cell r="N2300">
            <v>45101</v>
          </cell>
          <cell r="O2300">
            <v>475000000</v>
          </cell>
          <cell r="P2300" t="str">
            <v>IDR</v>
          </cell>
          <cell r="Q2300">
            <v>6</v>
          </cell>
          <cell r="R2300" t="str">
            <v>Yes</v>
          </cell>
          <cell r="S2300" t="str">
            <v>No</v>
          </cell>
        </row>
        <row r="2301">
          <cell r="B2301" t="str">
            <v>14BYL004</v>
          </cell>
          <cell r="C2301" t="str">
            <v>CEPOGO</v>
          </cell>
          <cell r="D2301" t="str">
            <v>Lease</v>
          </cell>
          <cell r="E2301" t="str">
            <v>SST-4L</v>
          </cell>
          <cell r="F2301" t="str">
            <v>DUKUH NGEPOS KULON RT. 10 RW. 03 DS SUKABUMI KEC CEPOGO KAB. BOYOLALI</v>
          </cell>
          <cell r="G2301">
            <v>2003</v>
          </cell>
          <cell r="H2301" t="str">
            <v>CENTRAL JAVA</v>
          </cell>
          <cell r="I2301" t="str">
            <v>Greenfield</v>
          </cell>
          <cell r="J2301" t="str">
            <v>Outdoor</v>
          </cell>
          <cell r="K2301" t="str">
            <v>HADI MULYONO</v>
          </cell>
          <cell r="L2301" t="str">
            <v>Personal</v>
          </cell>
          <cell r="M2301">
            <v>39828</v>
          </cell>
          <cell r="N2301">
            <v>43480</v>
          </cell>
          <cell r="O2301">
            <v>222222222</v>
          </cell>
          <cell r="P2301" t="str">
            <v>IDR</v>
          </cell>
          <cell r="Q2301">
            <v>2</v>
          </cell>
          <cell r="R2301" t="str">
            <v>Yes</v>
          </cell>
          <cell r="S2301" t="str">
            <v>No</v>
          </cell>
        </row>
        <row r="2302">
          <cell r="B2302" t="str">
            <v>14BLA034</v>
          </cell>
          <cell r="C2302" t="str">
            <v>CEPUUTARA</v>
          </cell>
          <cell r="D2302" t="str">
            <v>Lease</v>
          </cell>
          <cell r="E2302" t="str">
            <v>SST-4L</v>
          </cell>
          <cell r="F2302" t="str">
            <v>DS. TAMBAK WATU RT. 06 / RW. 02, KEL. KARANGBOYO, KEC. CEPU, KAB. BLORA</v>
          </cell>
          <cell r="G2302">
            <v>2009</v>
          </cell>
          <cell r="H2302" t="str">
            <v>CENTRAL JAVA</v>
          </cell>
          <cell r="I2302" t="str">
            <v>Greenfield</v>
          </cell>
          <cell r="J2302" t="str">
            <v>Outdoor</v>
          </cell>
          <cell r="K2302" t="str">
            <v xml:space="preserve">SUWERI </v>
          </cell>
          <cell r="L2302" t="str">
            <v>Personal</v>
          </cell>
          <cell r="M2302">
            <v>39540</v>
          </cell>
          <cell r="N2302">
            <v>43192</v>
          </cell>
          <cell r="O2302">
            <v>88888888</v>
          </cell>
          <cell r="P2302" t="str">
            <v>IDR</v>
          </cell>
          <cell r="Q2302">
            <v>1</v>
          </cell>
          <cell r="R2302" t="str">
            <v>Yes</v>
          </cell>
          <cell r="S2302" t="str">
            <v>No</v>
          </cell>
        </row>
        <row r="2303">
          <cell r="B2303" t="str">
            <v>02SRG030</v>
          </cell>
          <cell r="C2303" t="str">
            <v>CERLANG</v>
          </cell>
          <cell r="D2303" t="str">
            <v>Lease</v>
          </cell>
          <cell r="E2303" t="str">
            <v>SST-4L</v>
          </cell>
          <cell r="F2303" t="str">
            <v>JL. KISEPUH RT 05 RW 01 DESA ANYER</v>
          </cell>
          <cell r="G2303">
            <v>2004</v>
          </cell>
          <cell r="H2303" t="str">
            <v>BOTABEK</v>
          </cell>
          <cell r="I2303" t="str">
            <v>Greenfield</v>
          </cell>
          <cell r="J2303" t="str">
            <v>Outdoor</v>
          </cell>
          <cell r="K2303" t="str">
            <v>MASRUROH</v>
          </cell>
          <cell r="L2303" t="str">
            <v>Personal</v>
          </cell>
          <cell r="M2303">
            <v>41734</v>
          </cell>
          <cell r="N2303">
            <v>45751</v>
          </cell>
          <cell r="O2303">
            <v>555555560</v>
          </cell>
          <cell r="P2303" t="str">
            <v>IDR</v>
          </cell>
          <cell r="Q2303">
            <v>8</v>
          </cell>
          <cell r="R2303" t="str">
            <v>Yes</v>
          </cell>
          <cell r="S2303" t="str">
            <v>No</v>
          </cell>
        </row>
        <row r="2304">
          <cell r="B2304" t="str">
            <v>20GSK017</v>
          </cell>
          <cell r="C2304" t="str">
            <v>CERME</v>
          </cell>
          <cell r="D2304" t="str">
            <v>Lease</v>
          </cell>
          <cell r="E2304" t="str">
            <v>SST-4L</v>
          </cell>
          <cell r="F2304" t="str">
            <v>JL. RAYA CERME KIDUL, KEC. CERME, KAB. GRESIK</v>
          </cell>
          <cell r="G2304">
            <v>2010</v>
          </cell>
          <cell r="H2304" t="str">
            <v>EAST JAVA</v>
          </cell>
          <cell r="I2304" t="str">
            <v>Greenfield</v>
          </cell>
          <cell r="J2304" t="str">
            <v>Outdoor</v>
          </cell>
          <cell r="K2304" t="str">
            <v>HERRY MULYONO, SE</v>
          </cell>
          <cell r="L2304" t="str">
            <v>Personal</v>
          </cell>
          <cell r="M2304">
            <v>41835</v>
          </cell>
          <cell r="N2304">
            <v>43660</v>
          </cell>
          <cell r="O2304">
            <v>305555555</v>
          </cell>
          <cell r="P2304" t="str">
            <v>IDR</v>
          </cell>
          <cell r="Q2304">
            <v>2</v>
          </cell>
          <cell r="R2304" t="str">
            <v>Yes</v>
          </cell>
          <cell r="S2304" t="str">
            <v>No</v>
          </cell>
        </row>
        <row r="2305">
          <cell r="B2305" t="str">
            <v>03CBN056</v>
          </cell>
          <cell r="C2305" t="str">
            <v>CIAMPEA</v>
          </cell>
          <cell r="D2305" t="str">
            <v>Lease</v>
          </cell>
          <cell r="E2305" t="str">
            <v>SST-4L</v>
          </cell>
          <cell r="F2305" t="str">
            <v>JL. PERUM CIAMPEA ASRI, DS BOJONG RANGKAS, CIAMPEA, BOGOR</v>
          </cell>
          <cell r="G2305">
            <v>2010</v>
          </cell>
          <cell r="H2305" t="str">
            <v>BOTABEK</v>
          </cell>
          <cell r="I2305" t="str">
            <v>Greenfield</v>
          </cell>
          <cell r="J2305" t="str">
            <v>Outdoor</v>
          </cell>
          <cell r="K2305" t="str">
            <v>#not available</v>
          </cell>
          <cell r="L2305" t="str">
            <v>Personal</v>
          </cell>
          <cell r="M2305">
            <v>41784</v>
          </cell>
          <cell r="N2305">
            <v>45436</v>
          </cell>
          <cell r="O2305">
            <v>366000000</v>
          </cell>
          <cell r="P2305" t="str">
            <v>IDR</v>
          </cell>
          <cell r="Q2305">
            <v>7</v>
          </cell>
          <cell r="R2305" t="str">
            <v>Yes</v>
          </cell>
          <cell r="S2305" t="str">
            <v>No</v>
          </cell>
        </row>
        <row r="2306">
          <cell r="B2306" t="str">
            <v>03CBN175</v>
          </cell>
          <cell r="C2306" t="str">
            <v>CIAMPEA_CCDS</v>
          </cell>
          <cell r="D2306" t="str">
            <v>Lease</v>
          </cell>
          <cell r="E2306" t="str">
            <v>SST-4L</v>
          </cell>
          <cell r="F2306" t="str">
            <v xml:space="preserve">JL. CIBUNTU RT. 02 RW 08 DESA CICADAS KEC CIAMPEA BOGOR </v>
          </cell>
          <cell r="G2306">
            <v>2004</v>
          </cell>
          <cell r="H2306" t="str">
            <v>BOTABEK</v>
          </cell>
          <cell r="I2306" t="str">
            <v>Greenfield</v>
          </cell>
          <cell r="J2306" t="str">
            <v>Outdoor</v>
          </cell>
          <cell r="K2306" t="str">
            <v>SUMISTA</v>
          </cell>
          <cell r="L2306" t="str">
            <v>Personal</v>
          </cell>
          <cell r="M2306">
            <v>41052</v>
          </cell>
          <cell r="N2306">
            <v>44703</v>
          </cell>
          <cell r="O2306">
            <v>200000000</v>
          </cell>
          <cell r="P2306" t="str">
            <v>IDR</v>
          </cell>
          <cell r="Q2306">
            <v>5</v>
          </cell>
          <cell r="R2306" t="str">
            <v>Yes</v>
          </cell>
          <cell r="S2306" t="str">
            <v>No</v>
          </cell>
        </row>
        <row r="2307">
          <cell r="B2307" t="str">
            <v>03CBN293</v>
          </cell>
          <cell r="C2307" t="str">
            <v>CIAMPEA_CIHIDEUNG</v>
          </cell>
          <cell r="D2307" t="str">
            <v>Lease</v>
          </cell>
          <cell r="E2307" t="str">
            <v>SST-4L</v>
          </cell>
          <cell r="F2307" t="str">
            <v>JL. ABD FATAH, KP. KONDANG RT.04, RW 03, DESA BOJONG JENGKOL, CIAMPEA, KAB BOGOR</v>
          </cell>
          <cell r="G2307">
            <v>2001</v>
          </cell>
          <cell r="H2307" t="str">
            <v>BOTABEK</v>
          </cell>
          <cell r="I2307" t="str">
            <v>Greenfield</v>
          </cell>
          <cell r="J2307" t="str">
            <v>Outdoor</v>
          </cell>
          <cell r="K2307" t="str">
            <v>Tuan Haji Arpah</v>
          </cell>
          <cell r="L2307" t="str">
            <v>Personal</v>
          </cell>
          <cell r="M2307">
            <v>39760</v>
          </cell>
          <cell r="N2307">
            <v>43412</v>
          </cell>
          <cell r="O2307">
            <v>137500000</v>
          </cell>
          <cell r="P2307" t="str">
            <v>IDR</v>
          </cell>
          <cell r="Q2307">
            <v>1</v>
          </cell>
          <cell r="R2307" t="str">
            <v>Yes</v>
          </cell>
          <cell r="S2307" t="str">
            <v>No</v>
          </cell>
        </row>
        <row r="2308">
          <cell r="B2308" t="str">
            <v>03CBN176</v>
          </cell>
          <cell r="C2308" t="str">
            <v>CIAMPEA_UDIK</v>
          </cell>
          <cell r="D2308" t="str">
            <v>Lease</v>
          </cell>
          <cell r="E2308" t="str">
            <v>SST-4L</v>
          </cell>
          <cell r="F2308" t="str">
            <v>KP. PASAR SELASA, RT.03,RW.01 KEL. CIMPEA UDIK, KEC. CIAMPEA, KAB. BOGOR</v>
          </cell>
          <cell r="G2308">
            <v>2001</v>
          </cell>
          <cell r="H2308" t="str">
            <v>BOTABEK</v>
          </cell>
          <cell r="I2308" t="str">
            <v>Greenfield</v>
          </cell>
          <cell r="J2308" t="str">
            <v>Outdoor</v>
          </cell>
          <cell r="K2308" t="str">
            <v>#not available</v>
          </cell>
          <cell r="L2308" t="str">
            <v>Personal</v>
          </cell>
          <cell r="M2308">
            <v>41029</v>
          </cell>
          <cell r="N2308">
            <v>44680</v>
          </cell>
          <cell r="O2308">
            <v>200000000</v>
          </cell>
          <cell r="P2308" t="str">
            <v>IDR</v>
          </cell>
          <cell r="Q2308">
            <v>5</v>
          </cell>
          <cell r="R2308" t="str">
            <v>Yes</v>
          </cell>
          <cell r="S2308" t="str">
            <v>No</v>
          </cell>
        </row>
        <row r="2309">
          <cell r="B2309" t="str">
            <v>03CBN016</v>
          </cell>
          <cell r="C2309" t="str">
            <v>CIANGSANA</v>
          </cell>
          <cell r="D2309" t="str">
            <v>Lease</v>
          </cell>
          <cell r="E2309" t="str">
            <v>SST-4L</v>
          </cell>
          <cell r="F2309" t="str">
            <v>KP. BABAKAN, DS CIANGSANA RT01/15, KEC GN PUTRI</v>
          </cell>
          <cell r="G2309">
            <v>2003</v>
          </cell>
          <cell r="H2309" t="str">
            <v>BOTABEK</v>
          </cell>
          <cell r="I2309" t="str">
            <v>Greenfield</v>
          </cell>
          <cell r="J2309" t="str">
            <v>Outdoor</v>
          </cell>
          <cell r="K2309" t="str">
            <v>#not available</v>
          </cell>
          <cell r="L2309" t="str">
            <v>Personal</v>
          </cell>
          <cell r="M2309">
            <v>41016</v>
          </cell>
          <cell r="N2309">
            <v>44667</v>
          </cell>
          <cell r="O2309">
            <v>555555555</v>
          </cell>
          <cell r="P2309" t="str">
            <v>IDR</v>
          </cell>
          <cell r="Q2309">
            <v>5</v>
          </cell>
          <cell r="R2309" t="str">
            <v>Yes</v>
          </cell>
          <cell r="S2309" t="str">
            <v>No</v>
          </cell>
        </row>
        <row r="2310">
          <cell r="B2310" t="str">
            <v>03CJR011</v>
          </cell>
          <cell r="C2310" t="str">
            <v>CIANJUR_IM</v>
          </cell>
          <cell r="D2310" t="str">
            <v>Lease</v>
          </cell>
          <cell r="E2310" t="str">
            <v>SST-4L</v>
          </cell>
          <cell r="F2310" t="str">
            <v>Jl. Masjid Agung Rt.03/02,Pamoyanan</v>
          </cell>
          <cell r="G2310">
            <v>2008</v>
          </cell>
          <cell r="H2310" t="str">
            <v>WEST JAVA</v>
          </cell>
          <cell r="I2310" t="str">
            <v>Greenfield</v>
          </cell>
          <cell r="J2310" t="str">
            <v>Outdoor</v>
          </cell>
          <cell r="K2310" t="str">
            <v>H. BOY IBRAHIM</v>
          </cell>
          <cell r="L2310" t="str">
            <v>Personal</v>
          </cell>
          <cell r="M2310">
            <v>40955</v>
          </cell>
          <cell r="N2310">
            <v>44607</v>
          </cell>
          <cell r="O2310">
            <v>675000000</v>
          </cell>
          <cell r="P2310" t="str">
            <v>IDR</v>
          </cell>
          <cell r="Q2310">
            <v>5</v>
          </cell>
          <cell r="R2310" t="str">
            <v>Yes</v>
          </cell>
          <cell r="S2310" t="str">
            <v>No</v>
          </cell>
        </row>
        <row r="2311">
          <cell r="B2311" t="str">
            <v>03PWK020</v>
          </cell>
          <cell r="C2311" t="str">
            <v>CIANTING_TIMUR</v>
          </cell>
          <cell r="D2311" t="str">
            <v>Lease</v>
          </cell>
          <cell r="E2311" t="str">
            <v>SST-4L</v>
          </cell>
          <cell r="F2311" t="str">
            <v>Jl. Cicau Blok Dasewo Rt.05/02, Cibodas Cicau</v>
          </cell>
          <cell r="G2311">
            <v>2009</v>
          </cell>
          <cell r="H2311" t="str">
            <v>WEST JAVA</v>
          </cell>
          <cell r="I2311" t="str">
            <v>Greenfield</v>
          </cell>
          <cell r="J2311" t="str">
            <v>Outdoor</v>
          </cell>
          <cell r="K2311" t="str">
            <v>KONAAH BINTI UCIN</v>
          </cell>
          <cell r="L2311" t="str">
            <v>Personal</v>
          </cell>
          <cell r="M2311">
            <v>42048</v>
          </cell>
          <cell r="N2311">
            <v>45700</v>
          </cell>
          <cell r="O2311">
            <v>200000000</v>
          </cell>
          <cell r="P2311" t="str">
            <v>IDR</v>
          </cell>
          <cell r="Q2311">
            <v>8</v>
          </cell>
          <cell r="R2311" t="str">
            <v>Yes</v>
          </cell>
          <cell r="S2311" t="str">
            <v>No</v>
          </cell>
        </row>
        <row r="2312">
          <cell r="B2312" t="str">
            <v>03CBN269</v>
          </cell>
          <cell r="C2312" t="str">
            <v>CIAPUS</v>
          </cell>
          <cell r="D2312" t="str">
            <v>Lease</v>
          </cell>
          <cell r="E2312" t="str">
            <v>SST-4L</v>
          </cell>
          <cell r="F2312" t="str">
            <v>JL. CIMANGLID RT 05/02 DESA SUKAMANTRI KEC. TAMANSARI BOGOR</v>
          </cell>
          <cell r="G2312">
            <v>2004</v>
          </cell>
          <cell r="H2312" t="str">
            <v>BOTABEK</v>
          </cell>
          <cell r="I2312" t="str">
            <v>Greenfield</v>
          </cell>
          <cell r="J2312" t="str">
            <v>Outdoor</v>
          </cell>
          <cell r="K2312" t="str">
            <v>#not available</v>
          </cell>
          <cell r="L2312" t="str">
            <v>Personal</v>
          </cell>
          <cell r="M2312">
            <v>40829</v>
          </cell>
          <cell r="N2312">
            <v>44481</v>
          </cell>
          <cell r="O2312">
            <v>241000000</v>
          </cell>
          <cell r="P2312" t="str">
            <v>IDR</v>
          </cell>
          <cell r="Q2312">
            <v>4</v>
          </cell>
          <cell r="R2312" t="str">
            <v>Yes</v>
          </cell>
          <cell r="S2312" t="str">
            <v>No</v>
          </cell>
        </row>
        <row r="2313">
          <cell r="B2313" t="str">
            <v>03SUB019</v>
          </cell>
          <cell r="C2313" t="str">
            <v>CIASEM</v>
          </cell>
          <cell r="D2313" t="str">
            <v>Lease</v>
          </cell>
          <cell r="E2313" t="str">
            <v>SST-4L</v>
          </cell>
          <cell r="F2313" t="str">
            <v>Jl. Raya Pantura, Kp. Sebrang Rt.03/01, Ciasem</v>
          </cell>
          <cell r="G2313">
            <v>2003</v>
          </cell>
          <cell r="H2313" t="str">
            <v>WEST JAVA</v>
          </cell>
          <cell r="I2313" t="str">
            <v>Greenfield</v>
          </cell>
          <cell r="J2313" t="str">
            <v>Outdoor</v>
          </cell>
          <cell r="K2313" t="str">
            <v>HJ. AISAH</v>
          </cell>
          <cell r="L2313" t="str">
            <v>Personal</v>
          </cell>
          <cell r="M2313">
            <v>41912</v>
          </cell>
          <cell r="N2313">
            <v>43738</v>
          </cell>
          <cell r="O2313">
            <v>250000000</v>
          </cell>
          <cell r="P2313" t="str">
            <v>IDR</v>
          </cell>
          <cell r="Q2313">
            <v>2</v>
          </cell>
          <cell r="R2313" t="str">
            <v>Yes</v>
          </cell>
          <cell r="S2313" t="str">
            <v>No</v>
          </cell>
        </row>
        <row r="2314">
          <cell r="B2314" t="str">
            <v>03CBN325</v>
          </cell>
          <cell r="C2314" t="str">
            <v>CIASMARA</v>
          </cell>
          <cell r="D2314" t="str">
            <v>Lease</v>
          </cell>
          <cell r="E2314" t="str">
            <v>SST-4L</v>
          </cell>
          <cell r="F2314" t="str">
            <v>JL.PERINTIS KENANGA KP.SAHIDJAYA DESA CIASIHAN KEC.PAMIJAHAN KAB.BOGOR</v>
          </cell>
          <cell r="G2314">
            <v>2006</v>
          </cell>
          <cell r="H2314" t="str">
            <v>BOTABEK</v>
          </cell>
          <cell r="I2314" t="str">
            <v>Greenfield</v>
          </cell>
          <cell r="J2314" t="str">
            <v>Outdoor</v>
          </cell>
          <cell r="K2314" t="str">
            <v>Nyonya Acih Sukaesih</v>
          </cell>
          <cell r="L2314" t="str">
            <v>Personal</v>
          </cell>
          <cell r="M2314">
            <v>39700</v>
          </cell>
          <cell r="N2314">
            <v>43352</v>
          </cell>
          <cell r="O2314">
            <v>130000000</v>
          </cell>
          <cell r="P2314" t="str">
            <v>IDR</v>
          </cell>
          <cell r="Q2314">
            <v>1</v>
          </cell>
          <cell r="R2314" t="str">
            <v>Yes</v>
          </cell>
          <cell r="S2314" t="str">
            <v>No</v>
          </cell>
        </row>
        <row r="2315">
          <cell r="B2315" t="str">
            <v>03SUB001</v>
          </cell>
          <cell r="C2315" t="str">
            <v>CIATER</v>
          </cell>
          <cell r="D2315" t="str">
            <v>Lease</v>
          </cell>
          <cell r="E2315" t="str">
            <v>SST-4L</v>
          </cell>
          <cell r="F2315" t="str">
            <v>Jalan Tengah,Ciater</v>
          </cell>
          <cell r="G2315">
            <v>2002</v>
          </cell>
          <cell r="H2315" t="str">
            <v>WEST JAVA</v>
          </cell>
          <cell r="I2315" t="str">
            <v>Greenfield</v>
          </cell>
          <cell r="J2315" t="str">
            <v>Outdoor</v>
          </cell>
          <cell r="K2315" t="str">
            <v>AGUS SARIPUDIN</v>
          </cell>
          <cell r="L2315" t="str">
            <v>Personal</v>
          </cell>
          <cell r="M2315">
            <v>42830</v>
          </cell>
          <cell r="N2315">
            <v>44655</v>
          </cell>
          <cell r="O2315">
            <v>225000000</v>
          </cell>
          <cell r="P2315" t="str">
            <v>IDR</v>
          </cell>
          <cell r="Q2315">
            <v>5</v>
          </cell>
          <cell r="R2315" t="str">
            <v>Yes</v>
          </cell>
          <cell r="S2315" t="str">
            <v>No</v>
          </cell>
        </row>
        <row r="2316">
          <cell r="B2316" t="str">
            <v>03SMI003</v>
          </cell>
          <cell r="C2316" t="str">
            <v>CIAUL</v>
          </cell>
          <cell r="D2316" t="str">
            <v>Lease</v>
          </cell>
          <cell r="E2316" t="str">
            <v>SST-4L</v>
          </cell>
          <cell r="F2316" t="str">
            <v>Jl. At Takwa Gang Uben RT.03/16,Cisarua</v>
          </cell>
          <cell r="G2316">
            <v>2009</v>
          </cell>
          <cell r="H2316" t="str">
            <v>WEST JAVA</v>
          </cell>
          <cell r="I2316" t="str">
            <v>Greenfield</v>
          </cell>
          <cell r="J2316" t="str">
            <v>Outdoor</v>
          </cell>
          <cell r="K2316" t="str">
            <v>H. KAMAL SUHERMAN, SH</v>
          </cell>
          <cell r="L2316" t="str">
            <v>Personal</v>
          </cell>
          <cell r="M2316">
            <v>42662</v>
          </cell>
          <cell r="N2316">
            <v>44487</v>
          </cell>
          <cell r="O2316">
            <v>500000000</v>
          </cell>
          <cell r="P2316" t="str">
            <v>IDR</v>
          </cell>
          <cell r="Q2316">
            <v>4</v>
          </cell>
          <cell r="R2316" t="str">
            <v>Yes</v>
          </cell>
          <cell r="S2316" t="str">
            <v>No</v>
          </cell>
        </row>
        <row r="2317">
          <cell r="B2317" t="str">
            <v>03CBN062</v>
          </cell>
          <cell r="C2317" t="str">
            <v>CIAWI</v>
          </cell>
          <cell r="D2317" t="str">
            <v>Lease</v>
          </cell>
          <cell r="E2317" t="str">
            <v>SST-4L</v>
          </cell>
          <cell r="F2317" t="str">
            <v>KP. WANGUN TENGAH RT.003 RW.003 KEL.SINDANG SARI, KEC.BOGOR TIMUR, BOGOR</v>
          </cell>
          <cell r="G2317">
            <v>2011</v>
          </cell>
          <cell r="H2317" t="str">
            <v>BOTABEK</v>
          </cell>
          <cell r="I2317" t="str">
            <v>Greenfield</v>
          </cell>
          <cell r="J2317" t="str">
            <v>Outdoor</v>
          </cell>
          <cell r="K2317" t="str">
            <v>KH SYAMSUDIN ASYARI</v>
          </cell>
          <cell r="L2317" t="str">
            <v>Personal</v>
          </cell>
          <cell r="M2317">
            <v>40740</v>
          </cell>
          <cell r="N2317">
            <v>44392</v>
          </cell>
          <cell r="O2317">
            <v>444444444</v>
          </cell>
          <cell r="P2317" t="str">
            <v>IDR</v>
          </cell>
          <cell r="Q2317">
            <v>4</v>
          </cell>
          <cell r="R2317" t="str">
            <v>Yes</v>
          </cell>
          <cell r="S2317" t="str">
            <v>No</v>
          </cell>
        </row>
        <row r="2318">
          <cell r="B2318" t="str">
            <v>03KNG005</v>
          </cell>
          <cell r="C2318" t="str">
            <v>CIAWI_GEBANG</v>
          </cell>
          <cell r="D2318" t="str">
            <v>Lease</v>
          </cell>
          <cell r="E2318" t="str">
            <v>SST-4L</v>
          </cell>
          <cell r="F2318" t="str">
            <v>Blok Kliwon RT.01/01, Ciawi Gebang</v>
          </cell>
          <cell r="G2318">
            <v>2002</v>
          </cell>
          <cell r="H2318" t="str">
            <v>WEST JAVA</v>
          </cell>
          <cell r="I2318" t="str">
            <v>Greenfield</v>
          </cell>
          <cell r="J2318" t="str">
            <v>Outdoor</v>
          </cell>
          <cell r="K2318" t="str">
            <v>H DODO ROSYADA</v>
          </cell>
          <cell r="L2318" t="str">
            <v>Personal</v>
          </cell>
          <cell r="M2318">
            <v>41540</v>
          </cell>
          <cell r="N2318">
            <v>43365</v>
          </cell>
          <cell r="O2318">
            <v>100000000</v>
          </cell>
          <cell r="P2318" t="str">
            <v>IDR</v>
          </cell>
          <cell r="Q2318">
            <v>1</v>
          </cell>
          <cell r="R2318" t="str">
            <v>Yes</v>
          </cell>
          <cell r="S2318" t="str">
            <v>No</v>
          </cell>
        </row>
        <row r="2319">
          <cell r="B2319" t="str">
            <v>02PDG051</v>
          </cell>
          <cell r="C2319" t="str">
            <v>CIBADAK_PANDEGLANG</v>
          </cell>
          <cell r="D2319" t="str">
            <v>Lease</v>
          </cell>
          <cell r="E2319" t="str">
            <v>SST-4L</v>
          </cell>
          <cell r="F2319" t="str">
            <v xml:space="preserve">DESA MANGLID, KEC. CIBITUNG, KAB PANDEGLANG </v>
          </cell>
          <cell r="G2319">
            <v>2006</v>
          </cell>
          <cell r="H2319" t="str">
            <v>BOTABEK</v>
          </cell>
          <cell r="I2319" t="str">
            <v>Greenfield</v>
          </cell>
          <cell r="J2319" t="str">
            <v>Outdoor</v>
          </cell>
          <cell r="K2319" t="str">
            <v>#not available</v>
          </cell>
          <cell r="L2319" t="str">
            <v>Personal</v>
          </cell>
          <cell r="M2319">
            <v>42868</v>
          </cell>
          <cell r="N2319">
            <v>46519</v>
          </cell>
          <cell r="O2319">
            <v>500000000</v>
          </cell>
          <cell r="P2319" t="str">
            <v>IDR</v>
          </cell>
          <cell r="Q2319">
            <v>10</v>
          </cell>
          <cell r="R2319" t="str">
            <v>Yes</v>
          </cell>
          <cell r="S2319" t="str">
            <v>No</v>
          </cell>
        </row>
        <row r="2320">
          <cell r="B2320" t="str">
            <v>03SUK167</v>
          </cell>
          <cell r="C2320" t="str">
            <v>CIBADAK_SKBM</v>
          </cell>
          <cell r="D2320" t="str">
            <v>Lease</v>
          </cell>
          <cell r="E2320" t="str">
            <v>SST-4L</v>
          </cell>
          <cell r="F2320" t="str">
            <v>Jl Cibadak Nagrak Kp Bungur Sarang RT 03/04 Ds Balekambang</v>
          </cell>
          <cell r="G2320">
            <v>2006</v>
          </cell>
          <cell r="H2320" t="str">
            <v>WEST JAVA</v>
          </cell>
          <cell r="I2320" t="str">
            <v>Greenfield</v>
          </cell>
          <cell r="J2320" t="str">
            <v>Outdoor</v>
          </cell>
          <cell r="K2320" t="str">
            <v>-</v>
          </cell>
          <cell r="L2320">
            <v>0</v>
          </cell>
          <cell r="M2320">
            <v>40059</v>
          </cell>
          <cell r="N2320">
            <v>43711</v>
          </cell>
          <cell r="O2320">
            <v>166666666</v>
          </cell>
          <cell r="P2320" t="str">
            <v>IDR</v>
          </cell>
          <cell r="Q2320">
            <v>2</v>
          </cell>
          <cell r="R2320" t="str">
            <v>Yes</v>
          </cell>
          <cell r="S2320" t="str">
            <v>No</v>
          </cell>
        </row>
        <row r="2321">
          <cell r="B2321" t="str">
            <v>02RKB128</v>
          </cell>
          <cell r="C2321" t="str">
            <v>CIBADAK_SRG</v>
          </cell>
          <cell r="D2321" t="str">
            <v>Lease</v>
          </cell>
          <cell r="E2321" t="str">
            <v>SST-4L</v>
          </cell>
          <cell r="F2321" t="str">
            <v>JL. ARIF RAHMAN HAKIM KP. JANGAN RT. 10  RW  03 DESA ASEM, KEC. CIBADAK, KAB. LEBAK BANTEN</v>
          </cell>
          <cell r="G2321">
            <v>2009</v>
          </cell>
          <cell r="H2321" t="str">
            <v>BOTABEK</v>
          </cell>
          <cell r="I2321" t="str">
            <v>Greenfield</v>
          </cell>
          <cell r="J2321" t="str">
            <v>Outdoor</v>
          </cell>
          <cell r="K2321" t="str">
            <v>H. SARIP</v>
          </cell>
          <cell r="L2321" t="str">
            <v>Personal</v>
          </cell>
          <cell r="M2321">
            <v>42845</v>
          </cell>
          <cell r="N2321">
            <v>46497</v>
          </cell>
          <cell r="O2321">
            <v>500000000</v>
          </cell>
          <cell r="P2321" t="str">
            <v>IDR</v>
          </cell>
          <cell r="Q2321">
            <v>10</v>
          </cell>
          <cell r="R2321" t="str">
            <v>Yes</v>
          </cell>
          <cell r="S2321" t="str">
            <v>No</v>
          </cell>
        </row>
        <row r="2322">
          <cell r="B2322" t="str">
            <v>03BGR036</v>
          </cell>
          <cell r="C2322" t="str">
            <v>CIBADAKSEMPLAK</v>
          </cell>
          <cell r="D2322" t="str">
            <v>Lease</v>
          </cell>
          <cell r="E2322" t="str">
            <v>SST-4L</v>
          </cell>
          <cell r="F2322" t="str">
            <v>KAMP. CIBADAK RT.02/12 KEL. CIBADAK KEC. TANAH SEREAL, BOGOR</v>
          </cell>
          <cell r="G2322">
            <v>2006</v>
          </cell>
          <cell r="H2322" t="str">
            <v>BOTABEK</v>
          </cell>
          <cell r="I2322" t="str">
            <v>Greenfield</v>
          </cell>
          <cell r="J2322" t="str">
            <v>Outdoor</v>
          </cell>
          <cell r="K2322" t="str">
            <v>#not available</v>
          </cell>
          <cell r="L2322" t="str">
            <v>Personal</v>
          </cell>
          <cell r="M2322">
            <v>41702</v>
          </cell>
          <cell r="N2322">
            <v>43527</v>
          </cell>
          <cell r="O2322">
            <v>425000000</v>
          </cell>
          <cell r="P2322" t="str">
            <v>IDR</v>
          </cell>
          <cell r="Q2322">
            <v>2</v>
          </cell>
          <cell r="R2322" t="str">
            <v>Yes</v>
          </cell>
          <cell r="S2322" t="str">
            <v>No</v>
          </cell>
        </row>
        <row r="2323">
          <cell r="B2323" t="str">
            <v>03BDG057</v>
          </cell>
          <cell r="C2323" t="str">
            <v>CIBADUYUT</v>
          </cell>
          <cell r="D2323" t="str">
            <v>Lease</v>
          </cell>
          <cell r="E2323" t="str">
            <v>SST-4L</v>
          </cell>
          <cell r="F2323" t="str">
            <v>Jl. Cibaduyut No.53,Kebon Lega</v>
          </cell>
          <cell r="G2323">
            <v>2006</v>
          </cell>
          <cell r="H2323" t="str">
            <v>WEST JAVA</v>
          </cell>
          <cell r="I2323" t="str">
            <v>Greenfield</v>
          </cell>
          <cell r="J2323" t="str">
            <v>Outdoor</v>
          </cell>
          <cell r="K2323" t="str">
            <v>AMY DANIA AMINAH</v>
          </cell>
          <cell r="L2323" t="str">
            <v>Personal</v>
          </cell>
          <cell r="M2323">
            <v>42497</v>
          </cell>
          <cell r="N2323">
            <v>44322</v>
          </cell>
          <cell r="O2323">
            <v>388888885</v>
          </cell>
          <cell r="P2323" t="str">
            <v>IDR</v>
          </cell>
          <cell r="Q2323">
            <v>4</v>
          </cell>
          <cell r="R2323" t="str">
            <v>Yes</v>
          </cell>
          <cell r="S2323" t="str">
            <v>No</v>
          </cell>
        </row>
        <row r="2324">
          <cell r="B2324" t="str">
            <v>03TSM042</v>
          </cell>
          <cell r="C2324" t="str">
            <v>CIBALANAK</v>
          </cell>
          <cell r="D2324" t="str">
            <v>Lease</v>
          </cell>
          <cell r="E2324" t="str">
            <v>SST-4L</v>
          </cell>
          <cell r="F2324" t="str">
            <v>Jl. Cibalang, Kampung Cibalang RT18 RW04</v>
          </cell>
          <cell r="G2324">
            <v>2002</v>
          </cell>
          <cell r="H2324" t="str">
            <v>WEST JAVA</v>
          </cell>
          <cell r="I2324" t="str">
            <v>Greenfield</v>
          </cell>
          <cell r="J2324" t="str">
            <v>Outdoor</v>
          </cell>
          <cell r="K2324" t="str">
            <v>ENTON</v>
          </cell>
          <cell r="L2324" t="str">
            <v>Personal</v>
          </cell>
          <cell r="M2324">
            <v>41100</v>
          </cell>
          <cell r="N2324">
            <v>44752</v>
          </cell>
          <cell r="O2324">
            <v>150000000</v>
          </cell>
          <cell r="P2324" t="str">
            <v>IDR</v>
          </cell>
          <cell r="Q2324">
            <v>5</v>
          </cell>
          <cell r="R2324" t="str">
            <v>Yes</v>
          </cell>
          <cell r="S2324" t="str">
            <v>No</v>
          </cell>
        </row>
        <row r="2325">
          <cell r="B2325" t="str">
            <v>03SUK077</v>
          </cell>
          <cell r="C2325" t="str">
            <v>CIBAREGBEGSKBM</v>
          </cell>
          <cell r="D2325" t="str">
            <v>Lease</v>
          </cell>
          <cell r="E2325" t="str">
            <v>SST-4L</v>
          </cell>
          <cell r="F2325" t="str">
            <v>Kampung Legok Nangka,Cibaregbeg</v>
          </cell>
          <cell r="G2325">
            <v>2007</v>
          </cell>
          <cell r="H2325" t="str">
            <v>WEST JAVA</v>
          </cell>
          <cell r="I2325" t="str">
            <v>Greenfield</v>
          </cell>
          <cell r="J2325" t="str">
            <v>Outdoor</v>
          </cell>
          <cell r="K2325" t="str">
            <v>SLAMET SUPRAPTO</v>
          </cell>
          <cell r="L2325" t="str">
            <v>Personal</v>
          </cell>
          <cell r="M2325">
            <v>42073</v>
          </cell>
          <cell r="N2325">
            <v>45725</v>
          </cell>
          <cell r="O2325">
            <v>255555550</v>
          </cell>
          <cell r="P2325" t="str">
            <v>IDR</v>
          </cell>
          <cell r="Q2325">
            <v>8</v>
          </cell>
          <cell r="R2325" t="str">
            <v>Yes</v>
          </cell>
          <cell r="S2325" t="str">
            <v>No</v>
          </cell>
        </row>
        <row r="2326">
          <cell r="B2326" t="str">
            <v>03SMI034</v>
          </cell>
          <cell r="C2326" t="str">
            <v>CIBARENGKOK</v>
          </cell>
          <cell r="D2326" t="str">
            <v>Lease</v>
          </cell>
          <cell r="E2326" t="str">
            <v>SST-4L</v>
          </cell>
          <cell r="F2326" t="str">
            <v>Kp. Citampele RT03 RW04</v>
          </cell>
          <cell r="G2326">
            <v>2002</v>
          </cell>
          <cell r="H2326" t="str">
            <v>WEST JAVA</v>
          </cell>
          <cell r="I2326" t="str">
            <v>Greenfield</v>
          </cell>
          <cell r="J2326" t="str">
            <v>Outdoor</v>
          </cell>
          <cell r="K2326" t="str">
            <v>Aisah dan Wahyudin</v>
          </cell>
          <cell r="L2326" t="str">
            <v>Personal</v>
          </cell>
          <cell r="M2326">
            <v>41853</v>
          </cell>
          <cell r="N2326">
            <v>43678</v>
          </cell>
          <cell r="O2326">
            <v>80000000</v>
          </cell>
          <cell r="P2326" t="str">
            <v>IDR</v>
          </cell>
          <cell r="Q2326">
            <v>2</v>
          </cell>
          <cell r="R2326" t="str">
            <v>Yes</v>
          </cell>
          <cell r="S2326" t="str">
            <v>No</v>
          </cell>
        </row>
        <row r="2327">
          <cell r="B2327" t="str">
            <v>03SUK058</v>
          </cell>
          <cell r="C2327" t="str">
            <v>CIBARENGKONG</v>
          </cell>
          <cell r="D2327" t="str">
            <v>Lease</v>
          </cell>
          <cell r="E2327" t="str">
            <v>SST-4L</v>
          </cell>
          <cell r="F2327" t="str">
            <v>Kp. Cibarengkok RT11 RW01</v>
          </cell>
          <cell r="G2327">
            <v>2009</v>
          </cell>
          <cell r="H2327" t="str">
            <v>WEST JAVA</v>
          </cell>
          <cell r="I2327" t="str">
            <v>Greenfield</v>
          </cell>
          <cell r="J2327" t="str">
            <v>Outdoor</v>
          </cell>
          <cell r="K2327" t="str">
            <v>DIKDIK HUSAENI</v>
          </cell>
          <cell r="L2327" t="str">
            <v>Personal</v>
          </cell>
          <cell r="M2327">
            <v>42676</v>
          </cell>
          <cell r="N2327">
            <v>46327</v>
          </cell>
          <cell r="O2327">
            <v>180000000</v>
          </cell>
          <cell r="P2327" t="str">
            <v>IDR</v>
          </cell>
          <cell r="Q2327">
            <v>9</v>
          </cell>
          <cell r="R2327" t="str">
            <v>Yes</v>
          </cell>
          <cell r="S2327" t="str">
            <v>No</v>
          </cell>
        </row>
        <row r="2328">
          <cell r="B2328" t="str">
            <v>03CKR002</v>
          </cell>
          <cell r="C2328" t="str">
            <v>CIBARUSAH</v>
          </cell>
          <cell r="D2328" t="str">
            <v>Lease</v>
          </cell>
          <cell r="E2328" t="str">
            <v>SST-4L</v>
          </cell>
          <cell r="F2328" t="str">
            <v>JL. RAYA LOGI / CIBARUSAH RT06.02 KEL. CIBARUSAH KEC. CIBARUSAH KOTA KAB. BEKASI</v>
          </cell>
          <cell r="G2328">
            <v>2009</v>
          </cell>
          <cell r="H2328" t="str">
            <v>BOTABEK</v>
          </cell>
          <cell r="I2328" t="str">
            <v>Greenfield</v>
          </cell>
          <cell r="J2328" t="str">
            <v>Outdoor</v>
          </cell>
          <cell r="K2328" t="str">
            <v>#not available</v>
          </cell>
          <cell r="L2328" t="str">
            <v>Personal</v>
          </cell>
          <cell r="M2328">
            <v>41751</v>
          </cell>
          <cell r="N2328">
            <v>45403</v>
          </cell>
          <cell r="O2328">
            <v>300000000</v>
          </cell>
          <cell r="P2328" t="str">
            <v>IDR</v>
          </cell>
          <cell r="Q2328">
            <v>7</v>
          </cell>
          <cell r="R2328" t="str">
            <v>Yes</v>
          </cell>
          <cell r="S2328" t="str">
            <v>No</v>
          </cell>
        </row>
        <row r="2329">
          <cell r="B2329" t="str">
            <v>03CBN177</v>
          </cell>
          <cell r="C2329" t="str">
            <v>CIBATUTIGA</v>
          </cell>
          <cell r="D2329" t="str">
            <v>Lease</v>
          </cell>
          <cell r="E2329" t="str">
            <v>SST-4L</v>
          </cell>
          <cell r="F2329" t="str">
            <v>KELURAHAN CIBATUTIGA, KEC. CIBATU, KOTA BOGOR</v>
          </cell>
          <cell r="G2329">
            <v>2009</v>
          </cell>
          <cell r="H2329" t="str">
            <v>BOTABEK</v>
          </cell>
          <cell r="I2329" t="str">
            <v>Greenfield</v>
          </cell>
          <cell r="J2329" t="str">
            <v>Outdoor</v>
          </cell>
          <cell r="K2329" t="str">
            <v>Tuan Moch Supendi Rustam</v>
          </cell>
          <cell r="L2329" t="str">
            <v>Personal</v>
          </cell>
          <cell r="M2329">
            <v>42878</v>
          </cell>
          <cell r="N2329">
            <v>46529</v>
          </cell>
          <cell r="O2329">
            <v>722222222</v>
          </cell>
          <cell r="P2329" t="str">
            <v>IDR</v>
          </cell>
          <cell r="Q2329">
            <v>10</v>
          </cell>
          <cell r="R2329" t="str">
            <v>Yes</v>
          </cell>
          <cell r="S2329" t="str">
            <v>No</v>
          </cell>
        </row>
        <row r="2330">
          <cell r="B2330" t="str">
            <v>02RKB010</v>
          </cell>
          <cell r="C2330" t="str">
            <v>CIBEBER_LEBAK</v>
          </cell>
          <cell r="D2330" t="str">
            <v>Lease</v>
          </cell>
          <cell r="E2330" t="str">
            <v>SST-4L</v>
          </cell>
          <cell r="F2330" t="str">
            <v>KAMPUNG WARUNG BANTEN RT.01 RW.02 DESA WARUNG BANTEN, KEC CIBEBER, KB LEBAK</v>
          </cell>
          <cell r="G2330">
            <v>2001</v>
          </cell>
          <cell r="H2330" t="str">
            <v>BOTABEK</v>
          </cell>
          <cell r="I2330" t="str">
            <v>Greenfield</v>
          </cell>
          <cell r="J2330" t="str">
            <v>Outdoor</v>
          </cell>
          <cell r="K2330" t="str">
            <v>#not available</v>
          </cell>
          <cell r="L2330" t="str">
            <v>Personal</v>
          </cell>
          <cell r="M2330">
            <v>41027</v>
          </cell>
          <cell r="N2330">
            <v>44678</v>
          </cell>
          <cell r="O2330">
            <v>180000000</v>
          </cell>
          <cell r="P2330" t="str">
            <v>IDR</v>
          </cell>
          <cell r="Q2330">
            <v>5</v>
          </cell>
          <cell r="R2330" t="str">
            <v>Yes</v>
          </cell>
          <cell r="S2330" t="str">
            <v>No</v>
          </cell>
        </row>
        <row r="2331">
          <cell r="B2331" t="str">
            <v>03CBN111</v>
          </cell>
          <cell r="C2331" t="str">
            <v>CIBEDUG_BOGOR</v>
          </cell>
          <cell r="D2331" t="str">
            <v>Lease</v>
          </cell>
          <cell r="E2331" t="str">
            <v>SST-4L</v>
          </cell>
          <cell r="F2331" t="str">
            <v>JL. RAYA TAPOS VETERAN 3 RT03/01 KEC. CIAWI KEL. CIBEDUG ( SAMPING KANTOR LURAH CIBEDUG)       </v>
          </cell>
          <cell r="G2331">
            <v>2001</v>
          </cell>
          <cell r="H2331" t="str">
            <v>BOTABEK</v>
          </cell>
          <cell r="I2331" t="str">
            <v>#not available</v>
          </cell>
          <cell r="J2331" t="str">
            <v>#not available</v>
          </cell>
          <cell r="K2331" t="str">
            <v>H EDDY BAHRUDDIN</v>
          </cell>
          <cell r="L2331" t="str">
            <v>Personal</v>
          </cell>
          <cell r="M2331">
            <v>39035</v>
          </cell>
          <cell r="N2331">
            <v>40861</v>
          </cell>
          <cell r="O2331">
            <v>60000000</v>
          </cell>
          <cell r="P2331" t="str">
            <v>IDR</v>
          </cell>
          <cell r="Q2331">
            <v>-7</v>
          </cell>
          <cell r="R2331" t="str">
            <v>No</v>
          </cell>
          <cell r="S2331" t="str">
            <v>No</v>
          </cell>
        </row>
        <row r="2332">
          <cell r="B2332" t="str">
            <v>02CLG021</v>
          </cell>
          <cell r="C2332" t="str">
            <v>CIBEKA</v>
          </cell>
          <cell r="D2332" t="str">
            <v>Lease</v>
          </cell>
          <cell r="E2332" t="str">
            <v>SST-4L</v>
          </cell>
          <cell r="F2332" t="str">
            <v>JL.WARINGIN KURUNG. KP.PENGASINAN RT.06 RW 02. DS WARINGIN KURUNG KEC. WARINGIN KURUNG.</v>
          </cell>
          <cell r="G2332">
            <v>2004</v>
          </cell>
          <cell r="H2332" t="str">
            <v>BOTABEK</v>
          </cell>
          <cell r="I2332" t="str">
            <v>Greenfield</v>
          </cell>
          <cell r="J2332" t="str">
            <v>Outdoor</v>
          </cell>
          <cell r="K2332" t="str">
            <v>#not available</v>
          </cell>
          <cell r="L2332" t="str">
            <v>Personal</v>
          </cell>
          <cell r="M2332">
            <v>42883</v>
          </cell>
          <cell r="N2332">
            <v>46535</v>
          </cell>
          <cell r="O2332">
            <v>600000000</v>
          </cell>
          <cell r="P2332" t="str">
            <v>IDR</v>
          </cell>
          <cell r="Q2332">
            <v>10</v>
          </cell>
          <cell r="R2332" t="str">
            <v>Yes</v>
          </cell>
          <cell r="S2332" t="str">
            <v>No</v>
          </cell>
        </row>
        <row r="2333">
          <cell r="B2333" t="str">
            <v>03CBN114</v>
          </cell>
          <cell r="C2333" t="str">
            <v>CIBENING</v>
          </cell>
          <cell r="D2333" t="str">
            <v>Lease</v>
          </cell>
          <cell r="E2333" t="str">
            <v>SST-4L</v>
          </cell>
          <cell r="F2333" t="str">
            <v>JL. KPT DASUKI BAKRI, RT 03/ 08 , DESA CIBENING KEC. PAMIJAHAN BOGOR    CIBENING       </v>
          </cell>
          <cell r="G2333">
            <v>2004</v>
          </cell>
          <cell r="H2333" t="str">
            <v>BOTABEK</v>
          </cell>
          <cell r="I2333" t="str">
            <v>Greenfield</v>
          </cell>
          <cell r="J2333" t="str">
            <v>Outdoor</v>
          </cell>
          <cell r="K2333" t="str">
            <v>#not available</v>
          </cell>
          <cell r="L2333" t="str">
            <v>Personal</v>
          </cell>
          <cell r="M2333">
            <v>42779</v>
          </cell>
          <cell r="N2333">
            <v>46430</v>
          </cell>
          <cell r="O2333">
            <v>500000000</v>
          </cell>
          <cell r="P2333" t="str">
            <v>IDR</v>
          </cell>
          <cell r="Q2333">
            <v>10</v>
          </cell>
          <cell r="R2333" t="str">
            <v>Yes</v>
          </cell>
          <cell r="S2333" t="str">
            <v>No</v>
          </cell>
        </row>
        <row r="2334">
          <cell r="B2334" t="str">
            <v>03CBN333</v>
          </cell>
          <cell r="C2334" t="str">
            <v>CIBENTANG</v>
          </cell>
          <cell r="D2334" t="str">
            <v>Lease</v>
          </cell>
          <cell r="E2334" t="str">
            <v>SST-4L</v>
          </cell>
          <cell r="F2334" t="str">
            <v>: JL. RAYA CISEENG RT. 02 RW.03 KEL CISEENG KEC CISEENG KAB BOGOR JAWA BARAT</v>
          </cell>
          <cell r="G2334">
            <v>2005</v>
          </cell>
          <cell r="H2334" t="str">
            <v>BOTABEK</v>
          </cell>
          <cell r="I2334" t="str">
            <v>Greenfield</v>
          </cell>
          <cell r="J2334" t="str">
            <v>Outdoor</v>
          </cell>
          <cell r="K2334" t="str">
            <v>ANDI ACE</v>
          </cell>
          <cell r="L2334" t="str">
            <v>Personal</v>
          </cell>
          <cell r="M2334">
            <v>41577</v>
          </cell>
          <cell r="N2334">
            <v>45228</v>
          </cell>
          <cell r="O2334">
            <v>216666666</v>
          </cell>
          <cell r="P2334" t="str">
            <v>IDR</v>
          </cell>
          <cell r="Q2334">
            <v>6</v>
          </cell>
          <cell r="R2334" t="str">
            <v>Yes</v>
          </cell>
          <cell r="S2334" t="str">
            <v>No</v>
          </cell>
        </row>
        <row r="2335">
          <cell r="B2335" t="str">
            <v>03KNG050</v>
          </cell>
          <cell r="C2335" t="str">
            <v>CIBEUREUM_KNG</v>
          </cell>
          <cell r="D2335" t="str">
            <v>Lease</v>
          </cell>
          <cell r="E2335" t="str">
            <v>SST-4L</v>
          </cell>
          <cell r="F2335" t="str">
            <v>Jl. Raya Cisampih - Sukarapih, Dusun Cisampih RT05 RW05</v>
          </cell>
          <cell r="G2335">
            <v>2009</v>
          </cell>
          <cell r="H2335" t="str">
            <v>WEST JAVA</v>
          </cell>
          <cell r="I2335" t="str">
            <v>Greenfield</v>
          </cell>
          <cell r="J2335" t="str">
            <v>Outdoor</v>
          </cell>
          <cell r="K2335" t="str">
            <v>Yuhya Hendra Santana</v>
          </cell>
          <cell r="L2335" t="str">
            <v>Personal</v>
          </cell>
          <cell r="M2335">
            <v>40999</v>
          </cell>
          <cell r="N2335">
            <v>44651</v>
          </cell>
          <cell r="O2335">
            <v>115000000</v>
          </cell>
          <cell r="P2335" t="str">
            <v>IDR</v>
          </cell>
          <cell r="Q2335">
            <v>5</v>
          </cell>
          <cell r="R2335" t="str">
            <v>Yes</v>
          </cell>
          <cell r="S2335" t="str">
            <v>No</v>
          </cell>
        </row>
        <row r="2336">
          <cell r="B2336" t="str">
            <v>03CBN150</v>
          </cell>
          <cell r="C2336" t="str">
            <v>CIBEUTEUNG</v>
          </cell>
          <cell r="D2336" t="str">
            <v>Lease</v>
          </cell>
          <cell r="E2336" t="str">
            <v>SST-4L</v>
          </cell>
          <cell r="F2336" t="str">
            <v>  JL RAYA PARUNG, KP, CIBEUTEUNG UDIK RT 04/03 KEL, CISEENG KABUPATEN BOGOR, JAWA BARAT </v>
          </cell>
          <cell r="G2336">
            <v>2004</v>
          </cell>
          <cell r="H2336" t="str">
            <v>BOTABEK</v>
          </cell>
          <cell r="I2336" t="str">
            <v>Greenfield</v>
          </cell>
          <cell r="J2336" t="str">
            <v>Outdoor</v>
          </cell>
          <cell r="K2336" t="str">
            <v>K.H. BADRUDDIN</v>
          </cell>
          <cell r="L2336" t="str">
            <v>Personal</v>
          </cell>
          <cell r="M2336">
            <v>42832</v>
          </cell>
          <cell r="N2336">
            <v>44657</v>
          </cell>
          <cell r="O2336">
            <v>250000000</v>
          </cell>
          <cell r="P2336" t="str">
            <v>IDR</v>
          </cell>
          <cell r="Q2336">
            <v>5</v>
          </cell>
          <cell r="R2336" t="str">
            <v>Yes</v>
          </cell>
          <cell r="S2336" t="str">
            <v>No</v>
          </cell>
        </row>
        <row r="2337">
          <cell r="B2337" t="str">
            <v>02PDG053</v>
          </cell>
          <cell r="C2337" t="str">
            <v>CIBINGBIM</v>
          </cell>
          <cell r="D2337" t="str">
            <v>Lease</v>
          </cell>
          <cell r="E2337" t="str">
            <v>SST-4L</v>
          </cell>
          <cell r="F2337" t="str">
            <v>KAMPUNG EURIH RT 008 RW 04, DESA CIBINGBIN, KECAMATAN CIBALIUNG, KABUPATEN PANDEGLANG.</v>
          </cell>
          <cell r="G2337">
            <v>2004</v>
          </cell>
          <cell r="H2337" t="str">
            <v>BOTABEK</v>
          </cell>
          <cell r="I2337" t="str">
            <v>Greenfield</v>
          </cell>
          <cell r="J2337" t="str">
            <v>Outdoor</v>
          </cell>
          <cell r="K2337" t="str">
            <v>MISRA</v>
          </cell>
          <cell r="L2337" t="str">
            <v>Personal</v>
          </cell>
          <cell r="M2337">
            <v>41026</v>
          </cell>
          <cell r="N2337">
            <v>44677</v>
          </cell>
          <cell r="O2337">
            <v>160000000</v>
          </cell>
          <cell r="P2337" t="str">
            <v>IDR</v>
          </cell>
          <cell r="Q2337">
            <v>5</v>
          </cell>
          <cell r="R2337" t="str">
            <v>Yes</v>
          </cell>
          <cell r="S2337" t="str">
            <v>No</v>
          </cell>
        </row>
        <row r="2338">
          <cell r="B2338" t="str">
            <v>03KNG011</v>
          </cell>
          <cell r="C2338" t="str">
            <v>CIBINGBIN</v>
          </cell>
          <cell r="D2338" t="str">
            <v>Lease</v>
          </cell>
          <cell r="E2338" t="str">
            <v>SST-4L</v>
          </cell>
          <cell r="F2338" t="str">
            <v>Jl. Raya Cibingbin-Sukaharja Dusun Kliwon RT.01/01, Cibingbi</v>
          </cell>
          <cell r="G2338">
            <v>2004</v>
          </cell>
          <cell r="H2338" t="str">
            <v>WEST JAVA</v>
          </cell>
          <cell r="I2338" t="str">
            <v>Greenfield</v>
          </cell>
          <cell r="J2338" t="str">
            <v>Outdoor</v>
          </cell>
          <cell r="K2338" t="str">
            <v>Kepala Desa Cibingbin</v>
          </cell>
          <cell r="L2338" t="str">
            <v xml:space="preserve">Company </v>
          </cell>
          <cell r="M2338">
            <v>41908</v>
          </cell>
          <cell r="N2338">
            <v>43733</v>
          </cell>
          <cell r="O2338">
            <v>120000000</v>
          </cell>
          <cell r="P2338" t="str">
            <v>IDR</v>
          </cell>
          <cell r="Q2338">
            <v>2</v>
          </cell>
          <cell r="R2338" t="str">
            <v>Yes</v>
          </cell>
          <cell r="S2338" t="str">
            <v>Yes</v>
          </cell>
          <cell r="T2338">
            <v>10000000</v>
          </cell>
          <cell r="U2338">
            <v>8510232.7038030531</v>
          </cell>
        </row>
        <row r="2339">
          <cell r="B2339" t="str">
            <v>03CJR024</v>
          </cell>
          <cell r="C2339" t="str">
            <v>CIBINONG</v>
          </cell>
          <cell r="D2339" t="str">
            <v>Lease</v>
          </cell>
          <cell r="E2339" t="str">
            <v>SST-4L</v>
          </cell>
          <cell r="F2339" t="str">
            <v>Tanah Pramuka Kwaran Cibinong Kampung Tangsi, Sukajadi</v>
          </cell>
          <cell r="G2339">
            <v>2001</v>
          </cell>
          <cell r="H2339" t="str">
            <v>WEST JAVA</v>
          </cell>
          <cell r="I2339" t="str">
            <v>Greenfield</v>
          </cell>
          <cell r="J2339" t="str">
            <v>Outdoor</v>
          </cell>
          <cell r="K2339" t="str">
            <v>KWARAN PRAMUKA KECAMATAN CIBINONG diwakili oleh AHMAD SATORI</v>
          </cell>
          <cell r="L2339" t="str">
            <v>Personal</v>
          </cell>
          <cell r="M2339">
            <v>41818</v>
          </cell>
          <cell r="N2339">
            <v>43643</v>
          </cell>
          <cell r="O2339">
            <v>110000000</v>
          </cell>
          <cell r="P2339" t="str">
            <v>IDR</v>
          </cell>
          <cell r="Q2339">
            <v>2</v>
          </cell>
          <cell r="R2339" t="str">
            <v>Yes</v>
          </cell>
          <cell r="S2339" t="str">
            <v>No</v>
          </cell>
        </row>
        <row r="2340">
          <cell r="B2340" t="str">
            <v>03CKR117</v>
          </cell>
          <cell r="C2340" t="str">
            <v>CIBIRIUM</v>
          </cell>
          <cell r="D2340" t="str">
            <v>Lease</v>
          </cell>
          <cell r="E2340" t="str">
            <v>SST-4L</v>
          </cell>
          <cell r="F2340" t="str">
            <v>KP. CIBATU RT. 011 RW. 05 KEL. CIBATU KEC. CIBATU CIKARANG SELATAN BEKASI</v>
          </cell>
          <cell r="G2340">
            <v>2004</v>
          </cell>
          <cell r="H2340" t="str">
            <v>BOTABEK</v>
          </cell>
          <cell r="I2340" t="str">
            <v>Greenfield</v>
          </cell>
          <cell r="J2340" t="str">
            <v>Outdoor</v>
          </cell>
          <cell r="K2340" t="str">
            <v>#not available</v>
          </cell>
          <cell r="L2340" t="str">
            <v>Personal</v>
          </cell>
          <cell r="M2340">
            <v>42912</v>
          </cell>
          <cell r="N2340">
            <v>46563</v>
          </cell>
          <cell r="O2340">
            <v>944444444</v>
          </cell>
          <cell r="P2340" t="str">
            <v>IDR</v>
          </cell>
          <cell r="Q2340">
            <v>10</v>
          </cell>
          <cell r="R2340" t="str">
            <v>Yes</v>
          </cell>
          <cell r="S2340" t="str">
            <v>No</v>
          </cell>
        </row>
        <row r="2341">
          <cell r="B2341" t="str">
            <v>03SRN022</v>
          </cell>
          <cell r="C2341" t="str">
            <v>CIBIRU</v>
          </cell>
          <cell r="D2341" t="str">
            <v>Lease</v>
          </cell>
          <cell r="E2341" t="str">
            <v>SST-4L</v>
          </cell>
          <cell r="F2341" t="str">
            <v>Jl. Cinunuk Raya No.118, Cinunuk</v>
          </cell>
          <cell r="G2341">
            <v>2008</v>
          </cell>
          <cell r="H2341" t="str">
            <v>WEST JAVA</v>
          </cell>
          <cell r="I2341" t="str">
            <v>Greenfield</v>
          </cell>
          <cell r="J2341" t="str">
            <v>Outdoor</v>
          </cell>
          <cell r="K2341" t="str">
            <v>JONET TRI PRASETYO</v>
          </cell>
          <cell r="L2341" t="str">
            <v>Personal</v>
          </cell>
          <cell r="M2341">
            <v>42271</v>
          </cell>
          <cell r="N2341">
            <v>44097</v>
          </cell>
          <cell r="O2341">
            <v>361111110</v>
          </cell>
          <cell r="P2341" t="str">
            <v>IDR</v>
          </cell>
          <cell r="Q2341">
            <v>3</v>
          </cell>
          <cell r="R2341" t="str">
            <v>Yes</v>
          </cell>
          <cell r="S2341" t="str">
            <v>No</v>
          </cell>
        </row>
        <row r="2342">
          <cell r="B2342" t="str">
            <v>03CKR217</v>
          </cell>
          <cell r="C2342" t="str">
            <v>CIBITUNG</v>
          </cell>
          <cell r="D2342" t="str">
            <v>Lease</v>
          </cell>
          <cell r="E2342" t="str">
            <v>SST-4L</v>
          </cell>
          <cell r="F2342" t="str">
            <v>JL. IMAM BONJOL NO.19 RT6/9 DESA SUKADANAU KECAMATAN CIKARANG BARAT</v>
          </cell>
          <cell r="G2342">
            <v>2009</v>
          </cell>
          <cell r="H2342" t="str">
            <v>BOTABEK</v>
          </cell>
          <cell r="I2342" t="str">
            <v>Greenfield</v>
          </cell>
          <cell r="J2342" t="str">
            <v>Outdoor</v>
          </cell>
          <cell r="K2342" t="str">
            <v>DADANG SUMARYANA</v>
          </cell>
          <cell r="L2342" t="str">
            <v>Personal</v>
          </cell>
          <cell r="M2342">
            <v>42125</v>
          </cell>
          <cell r="N2342">
            <v>43951</v>
          </cell>
          <cell r="O2342">
            <v>493888212.32999998</v>
          </cell>
          <cell r="P2342" t="str">
            <v>IDR</v>
          </cell>
          <cell r="Q2342">
            <v>3</v>
          </cell>
          <cell r="R2342" t="str">
            <v>Yes</v>
          </cell>
          <cell r="S2342" t="str">
            <v>No</v>
          </cell>
        </row>
        <row r="2343">
          <cell r="B2343" t="str">
            <v>03CBN366</v>
          </cell>
          <cell r="C2343" t="str">
            <v>CIBITUNG_TENGAH</v>
          </cell>
          <cell r="D2343" t="str">
            <v>Lease</v>
          </cell>
          <cell r="E2343" t="str">
            <v>SST-4L</v>
          </cell>
          <cell r="F2343" t="str">
            <v>KP TAPOS LEBAK BLOK DANAS DESA TAPOS II TENJOLAYA BOGOR</v>
          </cell>
          <cell r="G2343">
            <v>2004</v>
          </cell>
          <cell r="H2343" t="str">
            <v>BOTABEK</v>
          </cell>
          <cell r="I2343" t="str">
            <v>Greenfield</v>
          </cell>
          <cell r="J2343" t="str">
            <v>Outdoor</v>
          </cell>
          <cell r="K2343" t="str">
            <v>DEDEN ROSADI. Spd, MM</v>
          </cell>
          <cell r="L2343" t="str">
            <v>Personal</v>
          </cell>
          <cell r="M2343">
            <v>39974</v>
          </cell>
          <cell r="N2343">
            <v>43625</v>
          </cell>
          <cell r="O2343">
            <v>155000000</v>
          </cell>
          <cell r="P2343" t="str">
            <v>IDR</v>
          </cell>
          <cell r="Q2343">
            <v>2</v>
          </cell>
          <cell r="R2343" t="str">
            <v>Yes</v>
          </cell>
          <cell r="S2343" t="str">
            <v>No</v>
          </cell>
        </row>
        <row r="2344">
          <cell r="B2344" t="str">
            <v>03CJR161</v>
          </cell>
          <cell r="C2344" t="str">
            <v>CIBODAS</v>
          </cell>
          <cell r="D2344" t="str">
            <v>Lease</v>
          </cell>
          <cell r="E2344" t="str">
            <v>SST-4L</v>
          </cell>
          <cell r="F2344" t="str">
            <v>JL RAYA CIBODAS KP RARAHAN NO. DESA CIMACAN KEC  CIPANAS JAWA BARAT</v>
          </cell>
          <cell r="G2344">
            <v>2008</v>
          </cell>
          <cell r="H2344" t="str">
            <v>WEST JAVA</v>
          </cell>
          <cell r="I2344" t="str">
            <v>Greenfield</v>
          </cell>
          <cell r="J2344" t="str">
            <v>Outdoor</v>
          </cell>
          <cell r="K2344" t="str">
            <v>H. Hapid Saripudin</v>
          </cell>
          <cell r="L2344" t="str">
            <v>Personal</v>
          </cell>
          <cell r="M2344">
            <v>39968</v>
          </cell>
          <cell r="N2344">
            <v>43619</v>
          </cell>
          <cell r="O2344">
            <v>244444444</v>
          </cell>
          <cell r="P2344" t="str">
            <v>IDR</v>
          </cell>
          <cell r="Q2344">
            <v>2</v>
          </cell>
          <cell r="R2344" t="str">
            <v>Yes</v>
          </cell>
          <cell r="S2344" t="str">
            <v>No</v>
          </cell>
        </row>
        <row r="2345">
          <cell r="B2345" t="str">
            <v>02PDG036</v>
          </cell>
          <cell r="C2345" t="str">
            <v>CIBODASPDG</v>
          </cell>
          <cell r="D2345" t="str">
            <v>Lease</v>
          </cell>
          <cell r="E2345" t="str">
            <v>SST-4L</v>
          </cell>
          <cell r="F2345" t="str">
            <v>KP. CIKEPER II RT  02  RW 03 DS. CIBODAS KEC. BANJAR KAB PANDEGLANG</v>
          </cell>
          <cell r="G2345">
            <v>2007</v>
          </cell>
          <cell r="H2345" t="str">
            <v>BOTABEK</v>
          </cell>
          <cell r="I2345" t="str">
            <v>Greenfield</v>
          </cell>
          <cell r="J2345" t="str">
            <v>Outdoor</v>
          </cell>
          <cell r="K2345" t="str">
            <v>#not available</v>
          </cell>
          <cell r="L2345" t="str">
            <v>Personal</v>
          </cell>
          <cell r="M2345">
            <v>39539</v>
          </cell>
          <cell r="N2345">
            <v>43191</v>
          </cell>
          <cell r="O2345">
            <v>100000000</v>
          </cell>
          <cell r="P2345" t="str">
            <v>IDR</v>
          </cell>
          <cell r="Q2345">
            <v>1</v>
          </cell>
          <cell r="R2345" t="str">
            <v>Yes</v>
          </cell>
          <cell r="S2345" t="str">
            <v>No</v>
          </cell>
        </row>
        <row r="2346">
          <cell r="B2346" t="str">
            <v>03SUK144</v>
          </cell>
          <cell r="C2346" t="str">
            <v>CIBOLANG_KALER</v>
          </cell>
          <cell r="D2346" t="str">
            <v>Lease</v>
          </cell>
          <cell r="E2346" t="str">
            <v>SST-4L</v>
          </cell>
          <cell r="F2346" t="str">
            <v>Jl. Cibolang Kaler RT025 RW06</v>
          </cell>
          <cell r="G2346">
            <v>2003</v>
          </cell>
          <cell r="H2346" t="str">
            <v>WEST JAVA</v>
          </cell>
          <cell r="I2346" t="str">
            <v>Greenfield</v>
          </cell>
          <cell r="J2346" t="str">
            <v>Outdoor</v>
          </cell>
          <cell r="K2346" t="str">
            <v>ELSEN ANDI</v>
          </cell>
          <cell r="L2346" t="str">
            <v>Personal</v>
          </cell>
          <cell r="M2346">
            <v>41787</v>
          </cell>
          <cell r="N2346">
            <v>43612</v>
          </cell>
          <cell r="O2346">
            <v>166666665</v>
          </cell>
          <cell r="P2346" t="str">
            <v>IDR</v>
          </cell>
          <cell r="Q2346">
            <v>2</v>
          </cell>
          <cell r="R2346" t="str">
            <v>Yes</v>
          </cell>
          <cell r="S2346" t="str">
            <v>No</v>
          </cell>
        </row>
        <row r="2347">
          <cell r="B2347" t="str">
            <v>03CBN292</v>
          </cell>
          <cell r="C2347" t="str">
            <v>CIBUBULANG</v>
          </cell>
          <cell r="D2347" t="str">
            <v>Lease</v>
          </cell>
          <cell r="E2347" t="str">
            <v>SST-4L</v>
          </cell>
          <cell r="F2347" t="str">
            <v>RT 02 / 04 DESA CIJUJUNG KEC.CIBUNGBULANG KAB.BOGOR</v>
          </cell>
          <cell r="G2347">
            <v>2004</v>
          </cell>
          <cell r="H2347" t="str">
            <v>BOTABEK</v>
          </cell>
          <cell r="I2347" t="str">
            <v>Greenfield</v>
          </cell>
          <cell r="J2347" t="str">
            <v>Outdoor</v>
          </cell>
          <cell r="K2347" t="str">
            <v>#not available</v>
          </cell>
          <cell r="L2347" t="str">
            <v>Personal</v>
          </cell>
          <cell r="M2347">
            <v>39652</v>
          </cell>
          <cell r="N2347">
            <v>43304</v>
          </cell>
          <cell r="O2347">
            <v>115000000</v>
          </cell>
          <cell r="P2347" t="str">
            <v>IDR</v>
          </cell>
          <cell r="Q2347">
            <v>1</v>
          </cell>
          <cell r="R2347" t="str">
            <v>Yes</v>
          </cell>
          <cell r="S2347" t="str">
            <v>No</v>
          </cell>
        </row>
        <row r="2348">
          <cell r="B2348" t="str">
            <v>03TSM077</v>
          </cell>
          <cell r="C2348" t="str">
            <v>CIBULUH</v>
          </cell>
          <cell r="D2348" t="str">
            <v>Lease</v>
          </cell>
          <cell r="E2348" t="str">
            <v>SST-4L</v>
          </cell>
          <cell r="F2348" t="str">
            <v>Kampung Sukamaju RT03 RW01</v>
          </cell>
          <cell r="G2348">
            <v>2008</v>
          </cell>
          <cell r="H2348" t="str">
            <v>WEST JAVA</v>
          </cell>
          <cell r="I2348" t="str">
            <v>Greenfield</v>
          </cell>
          <cell r="J2348" t="str">
            <v>Outdoor</v>
          </cell>
          <cell r="K2348" t="str">
            <v>H. ENDANG RAHMAT</v>
          </cell>
          <cell r="L2348" t="str">
            <v>Personal</v>
          </cell>
          <cell r="M2348">
            <v>41562</v>
          </cell>
          <cell r="N2348">
            <v>45213</v>
          </cell>
          <cell r="O2348">
            <v>222222230</v>
          </cell>
          <cell r="P2348" t="str">
            <v>IDR</v>
          </cell>
          <cell r="Q2348">
            <v>6</v>
          </cell>
          <cell r="R2348" t="str">
            <v>Yes</v>
          </cell>
          <cell r="S2348" t="str">
            <v>No</v>
          </cell>
        </row>
        <row r="2349">
          <cell r="B2349" t="str">
            <v>03CKR118</v>
          </cell>
          <cell r="C2349" t="str">
            <v>CIBUNGUR</v>
          </cell>
          <cell r="D2349" t="str">
            <v>Lease</v>
          </cell>
          <cell r="E2349" t="str">
            <v>SST-4L</v>
          </cell>
          <cell r="F2349" t="str">
            <v>JL,SUKAMUKTI KAMPUNG CIBUNGUR, RT09,RW04,DESA SUKAMUKTI KECAMATAN BOJONGMANGU ,BEKASI</v>
          </cell>
          <cell r="G2349">
            <v>2001</v>
          </cell>
          <cell r="H2349" t="str">
            <v>BOTABEK</v>
          </cell>
          <cell r="I2349" t="str">
            <v>Greenfield</v>
          </cell>
          <cell r="J2349" t="str">
            <v>Outdoor</v>
          </cell>
          <cell r="K2349" t="str">
            <v>SAMID, S.Pd</v>
          </cell>
          <cell r="L2349" t="str">
            <v>Personal</v>
          </cell>
          <cell r="M2349">
            <v>42949</v>
          </cell>
          <cell r="N2349">
            <v>44774</v>
          </cell>
          <cell r="O2349">
            <v>300000000</v>
          </cell>
          <cell r="P2349" t="str">
            <v>IDR</v>
          </cell>
          <cell r="Q2349">
            <v>5</v>
          </cell>
          <cell r="R2349" t="str">
            <v>Yes</v>
          </cell>
          <cell r="S2349" t="str">
            <v>No</v>
          </cell>
        </row>
        <row r="2350">
          <cell r="B2350" t="str">
            <v>03CBN315</v>
          </cell>
          <cell r="C2350" t="str">
            <v>CIBUNIAN</v>
          </cell>
          <cell r="D2350" t="str">
            <v>Lease</v>
          </cell>
          <cell r="E2350" t="str">
            <v>SST-4L</v>
          </cell>
          <cell r="F2350" t="str">
            <v>JL.RAYA CIBUNIAN KP.CIPATAT DESA CIBUNIAN KAB.BOGOR</v>
          </cell>
          <cell r="G2350">
            <v>2004</v>
          </cell>
          <cell r="H2350" t="str">
            <v>BOTABEK</v>
          </cell>
          <cell r="I2350" t="str">
            <v>Greenfield</v>
          </cell>
          <cell r="J2350" t="str">
            <v>Outdoor</v>
          </cell>
          <cell r="K2350" t="str">
            <v>Tuan Bajri Subarjo</v>
          </cell>
          <cell r="L2350" t="str">
            <v>Personal</v>
          </cell>
          <cell r="M2350">
            <v>39668</v>
          </cell>
          <cell r="N2350">
            <v>43320</v>
          </cell>
          <cell r="O2350">
            <v>125000000</v>
          </cell>
          <cell r="P2350" t="str">
            <v>IDR</v>
          </cell>
          <cell r="Q2350">
            <v>1</v>
          </cell>
          <cell r="R2350" t="str">
            <v>Yes</v>
          </cell>
          <cell r="S2350" t="str">
            <v>No</v>
          </cell>
        </row>
        <row r="2351">
          <cell r="B2351" t="str">
            <v>02PDG071</v>
          </cell>
          <cell r="C2351" t="str">
            <v>CIBURIAL</v>
          </cell>
          <cell r="D2351" t="str">
            <v>Lease</v>
          </cell>
          <cell r="E2351" t="str">
            <v>SST-4L</v>
          </cell>
          <cell r="F2351" t="str">
            <v>KAMPUNG BINONG RT 006 RW 02, KELURAHAN CIBURIAL, KECAMATAN CIMANGGU, KABUPATEN PANDEGLANG.</v>
          </cell>
          <cell r="G2351">
            <v>2001</v>
          </cell>
          <cell r="H2351" t="str">
            <v>BOTABEK</v>
          </cell>
          <cell r="I2351" t="str">
            <v>Greenfield</v>
          </cell>
          <cell r="J2351" t="str">
            <v>Outdoor</v>
          </cell>
          <cell r="K2351" t="str">
            <v>#not available</v>
          </cell>
          <cell r="L2351" t="str">
            <v>Personal</v>
          </cell>
          <cell r="M2351">
            <v>42879</v>
          </cell>
          <cell r="N2351">
            <v>44704</v>
          </cell>
          <cell r="O2351">
            <v>311111112</v>
          </cell>
          <cell r="P2351" t="str">
            <v>IDR</v>
          </cell>
          <cell r="Q2351">
            <v>5</v>
          </cell>
          <cell r="R2351" t="str">
            <v>Yes</v>
          </cell>
          <cell r="S2351" t="str">
            <v>No</v>
          </cell>
        </row>
        <row r="2352">
          <cell r="B2352" t="str">
            <v>02RKB035</v>
          </cell>
          <cell r="C2352" t="str">
            <v>CIBURUY_LEBAK</v>
          </cell>
          <cell r="D2352" t="str">
            <v>Lease</v>
          </cell>
          <cell r="E2352" t="str">
            <v>SST-4L</v>
          </cell>
          <cell r="F2352" t="str">
            <v>KAMPUNG PASIR BUAH RT 02 RW 01 DESA CANDI, CURUG BITUNG KAB. LEBAK</v>
          </cell>
          <cell r="G2352">
            <v>2010</v>
          </cell>
          <cell r="H2352" t="str">
            <v>BOTABEK</v>
          </cell>
          <cell r="I2352" t="str">
            <v>Greenfield</v>
          </cell>
          <cell r="J2352" t="str">
            <v>Outdoor</v>
          </cell>
          <cell r="K2352" t="str">
            <v>DEWI HAWARIYAH</v>
          </cell>
          <cell r="L2352" t="str">
            <v>Personal</v>
          </cell>
          <cell r="M2352">
            <v>42828</v>
          </cell>
          <cell r="N2352">
            <v>46479</v>
          </cell>
          <cell r="O2352">
            <v>500000000</v>
          </cell>
          <cell r="P2352" t="str">
            <v>IDR</v>
          </cell>
          <cell r="Q2352">
            <v>10</v>
          </cell>
          <cell r="R2352" t="str">
            <v>Yes</v>
          </cell>
          <cell r="S2352" t="str">
            <v>No</v>
          </cell>
        </row>
        <row r="2353">
          <cell r="B2353" t="str">
            <v>03CBN055</v>
          </cell>
          <cell r="C2353" t="str">
            <v>CICADAS</v>
          </cell>
          <cell r="D2353" t="str">
            <v>Lease</v>
          </cell>
          <cell r="E2353" t="str">
            <v>SST-4L</v>
          </cell>
          <cell r="F2353" t="str">
            <v>JL. PEMBANGUNAN IV/JL. TPU PABUARAN RT.03/07 GN PUTRI</v>
          </cell>
          <cell r="G2353">
            <v>2007</v>
          </cell>
          <cell r="H2353" t="str">
            <v>BOTABEK</v>
          </cell>
          <cell r="I2353" t="str">
            <v>Greenfield</v>
          </cell>
          <cell r="J2353" t="str">
            <v>Outdoor</v>
          </cell>
          <cell r="K2353" t="str">
            <v>H. HERMAN BIN H. SAMID</v>
          </cell>
          <cell r="L2353" t="str">
            <v>Personal</v>
          </cell>
          <cell r="M2353">
            <v>42834</v>
          </cell>
          <cell r="N2353">
            <v>46486</v>
          </cell>
          <cell r="O2353">
            <v>777777780</v>
          </cell>
          <cell r="P2353" t="str">
            <v>IDR</v>
          </cell>
          <cell r="Q2353">
            <v>10</v>
          </cell>
          <cell r="R2353" t="str">
            <v>Yes</v>
          </cell>
          <cell r="S2353" t="str">
            <v>No</v>
          </cell>
        </row>
        <row r="2354">
          <cell r="B2354" t="str">
            <v>02TGN141</v>
          </cell>
          <cell r="C2354" t="str">
            <v>CICALENGKA</v>
          </cell>
          <cell r="D2354" t="str">
            <v>Lease</v>
          </cell>
          <cell r="E2354" t="str">
            <v>SST-4L</v>
          </cell>
          <cell r="F2354" t="str">
            <v xml:space="preserve">JL.  RAYA PAGEDANGAN RT. 1/3 CICALENGKA KEL. PAGEDANGAN KEC. PAGEDANGAN KAB. TANGERANG </v>
          </cell>
          <cell r="G2354">
            <v>2007</v>
          </cell>
          <cell r="H2354" t="str">
            <v>BOTABEK</v>
          </cell>
          <cell r="I2354" t="str">
            <v>Greenfield</v>
          </cell>
          <cell r="J2354" t="str">
            <v>Outdoor</v>
          </cell>
          <cell r="K2354" t="str">
            <v>#not available</v>
          </cell>
          <cell r="L2354" t="str">
            <v>Personal</v>
          </cell>
          <cell r="M2354">
            <v>41026</v>
          </cell>
          <cell r="N2354">
            <v>44678</v>
          </cell>
          <cell r="O2354">
            <v>200000000</v>
          </cell>
          <cell r="P2354" t="str">
            <v>IDR</v>
          </cell>
          <cell r="Q2354">
            <v>5</v>
          </cell>
          <cell r="R2354" t="str">
            <v>Yes</v>
          </cell>
          <cell r="S2354" t="str">
            <v>No</v>
          </cell>
        </row>
        <row r="2355">
          <cell r="B2355" t="str">
            <v>03KRW115</v>
          </cell>
          <cell r="C2355" t="str">
            <v>CICANGOR</v>
          </cell>
          <cell r="D2355" t="str">
            <v>Lease</v>
          </cell>
          <cell r="E2355" t="str">
            <v>SST-4L</v>
          </cell>
          <cell r="F2355" t="str">
            <v>DUSUN CIREJAG1 RT 1 RW 2 DESA CIBALONGSARI KEC KLARI</v>
          </cell>
          <cell r="G2355">
            <v>2009</v>
          </cell>
          <cell r="H2355" t="str">
            <v>WEST JAVA</v>
          </cell>
          <cell r="I2355" t="str">
            <v>Greenfield</v>
          </cell>
          <cell r="J2355" t="str">
            <v>Outdoor</v>
          </cell>
          <cell r="K2355" t="str">
            <v>H. Bambang Irawan</v>
          </cell>
          <cell r="L2355" t="str">
            <v>Personal</v>
          </cell>
          <cell r="M2355">
            <v>42956</v>
          </cell>
          <cell r="N2355">
            <v>44781</v>
          </cell>
          <cell r="O2355">
            <v>400000000</v>
          </cell>
          <cell r="P2355" t="str">
            <v>IDR</v>
          </cell>
          <cell r="Q2355">
            <v>5</v>
          </cell>
          <cell r="R2355" t="str">
            <v>Yes</v>
          </cell>
          <cell r="S2355" t="str">
            <v>No</v>
          </cell>
        </row>
        <row r="2356">
          <cell r="B2356" t="str">
            <v>03SUK052</v>
          </cell>
          <cell r="C2356" t="str">
            <v>CICANTAYAN</v>
          </cell>
          <cell r="D2356" t="str">
            <v>Lease</v>
          </cell>
          <cell r="E2356" t="str">
            <v>SST-4L</v>
          </cell>
          <cell r="F2356" t="str">
            <v>Kp. Cicohag RT02 RW03</v>
          </cell>
          <cell r="G2356">
            <v>2001</v>
          </cell>
          <cell r="H2356" t="str">
            <v>WEST JAVA</v>
          </cell>
          <cell r="I2356" t="str">
            <v>Greenfield</v>
          </cell>
          <cell r="J2356" t="str">
            <v>Outdoor</v>
          </cell>
          <cell r="K2356" t="str">
            <v>DZULFIKAR ALI HAKIM</v>
          </cell>
          <cell r="L2356" t="str">
            <v>Personal</v>
          </cell>
          <cell r="M2356">
            <v>42676</v>
          </cell>
          <cell r="N2356">
            <v>44501</v>
          </cell>
          <cell r="O2356">
            <v>85000000</v>
          </cell>
          <cell r="P2356" t="str">
            <v>IDR</v>
          </cell>
          <cell r="Q2356">
            <v>4</v>
          </cell>
          <cell r="R2356" t="str">
            <v>Yes</v>
          </cell>
          <cell r="S2356" t="str">
            <v>No</v>
          </cell>
        </row>
        <row r="2357">
          <cell r="B2357" t="str">
            <v>02RKB054</v>
          </cell>
          <cell r="C2357" t="str">
            <v>CICARINGIN</v>
          </cell>
          <cell r="D2357" t="str">
            <v>Lease</v>
          </cell>
          <cell r="E2357" t="str">
            <v>SST-4L</v>
          </cell>
          <cell r="F2357" t="str">
            <v>BLOK CIAKAR RT. 009 RW 04 DESA CICARINGIN KEC. GUNUNG KENCANA KAB. LEBAK -BANTEN</v>
          </cell>
          <cell r="G2357">
            <v>2007</v>
          </cell>
          <cell r="H2357" t="str">
            <v>BOTABEK</v>
          </cell>
          <cell r="I2357" t="str">
            <v>Greenfield</v>
          </cell>
          <cell r="J2357" t="str">
            <v>Outdoor</v>
          </cell>
          <cell r="K2357" t="str">
            <v>SUPRONI</v>
          </cell>
          <cell r="L2357" t="str">
            <v>Personal</v>
          </cell>
          <cell r="M2357">
            <v>41046</v>
          </cell>
          <cell r="N2357">
            <v>44699</v>
          </cell>
          <cell r="O2357">
            <v>120000000</v>
          </cell>
          <cell r="P2357" t="str">
            <v>IDR</v>
          </cell>
          <cell r="Q2357">
            <v>5</v>
          </cell>
          <cell r="R2357" t="str">
            <v>Yes</v>
          </cell>
          <cell r="S2357" t="str">
            <v>No</v>
          </cell>
        </row>
        <row r="2358">
          <cell r="B2358" t="str">
            <v>03SRN021</v>
          </cell>
          <cell r="C2358" t="str">
            <v>CIDADAP</v>
          </cell>
          <cell r="D2358" t="str">
            <v>Lease</v>
          </cell>
          <cell r="E2358" t="str">
            <v>SST-4L</v>
          </cell>
          <cell r="F2358" t="str">
            <v>Jl. Raya Lembang KM 11.7 RT.01/02 NO.40,Gudang Kahuripan</v>
          </cell>
          <cell r="G2358">
            <v>2002</v>
          </cell>
          <cell r="H2358" t="str">
            <v>WEST JAVA</v>
          </cell>
          <cell r="I2358" t="str">
            <v>Greenfield</v>
          </cell>
          <cell r="J2358" t="str">
            <v>Outdoor</v>
          </cell>
          <cell r="K2358" t="str">
            <v>ENCO SURATMAN</v>
          </cell>
          <cell r="L2358" t="str">
            <v>Personal</v>
          </cell>
          <cell r="M2358">
            <v>42619</v>
          </cell>
          <cell r="N2358">
            <v>44809</v>
          </cell>
          <cell r="O2358">
            <v>187500000</v>
          </cell>
          <cell r="P2358" t="str">
            <v>IDR</v>
          </cell>
          <cell r="Q2358">
            <v>5</v>
          </cell>
          <cell r="R2358" t="str">
            <v>Yes</v>
          </cell>
          <cell r="S2358" t="str">
            <v>No</v>
          </cell>
        </row>
        <row r="2359">
          <cell r="B2359" t="str">
            <v>03KNG026</v>
          </cell>
          <cell r="C2359" t="str">
            <v>CIDAHUKLIWON</v>
          </cell>
          <cell r="D2359" t="str">
            <v>Lease</v>
          </cell>
          <cell r="E2359" t="str">
            <v>SST-4L</v>
          </cell>
          <cell r="F2359" t="str">
            <v>Dusun Kliwon RT.02/05, Cidahu</v>
          </cell>
          <cell r="G2359">
            <v>2008</v>
          </cell>
          <cell r="H2359" t="str">
            <v>WEST JAVA</v>
          </cell>
          <cell r="I2359" t="str">
            <v>Greenfield</v>
          </cell>
          <cell r="J2359" t="str">
            <v>Outdoor</v>
          </cell>
          <cell r="K2359" t="str">
            <v>Ikah Kartikasari</v>
          </cell>
          <cell r="L2359" t="str">
            <v>Personal</v>
          </cell>
          <cell r="M2359">
            <v>41781</v>
          </cell>
          <cell r="N2359">
            <v>43606</v>
          </cell>
          <cell r="O2359">
            <v>150000000</v>
          </cell>
          <cell r="P2359" t="str">
            <v>IDR</v>
          </cell>
          <cell r="Q2359">
            <v>2</v>
          </cell>
          <cell r="R2359" t="str">
            <v>Yes</v>
          </cell>
          <cell r="S2359" t="str">
            <v>No</v>
          </cell>
        </row>
        <row r="2360">
          <cell r="B2360" t="str">
            <v>03SUK174</v>
          </cell>
          <cell r="C2360" t="str">
            <v>CIDAMAR_CJR</v>
          </cell>
          <cell r="D2360" t="str">
            <v>Lease</v>
          </cell>
          <cell r="E2360" t="str">
            <v>SST-4L</v>
          </cell>
          <cell r="F2360" t="str">
            <v>Kp. Cipakis RT.03/RW.07</v>
          </cell>
          <cell r="G2360">
            <v>2004</v>
          </cell>
          <cell r="H2360" t="str">
            <v>WEST JAVA</v>
          </cell>
          <cell r="I2360" t="str">
            <v>Greenfield</v>
          </cell>
          <cell r="J2360" t="str">
            <v>Outdoor</v>
          </cell>
          <cell r="K2360" t="str">
            <v>Tuan  Nunuh</v>
          </cell>
          <cell r="L2360" t="str">
            <v>Personal</v>
          </cell>
          <cell r="M2360">
            <v>40171</v>
          </cell>
          <cell r="N2360">
            <v>43823</v>
          </cell>
          <cell r="O2360">
            <v>93350000</v>
          </cell>
          <cell r="P2360" t="str">
            <v>IDR</v>
          </cell>
          <cell r="Q2360">
            <v>2</v>
          </cell>
          <cell r="R2360" t="str">
            <v>Yes</v>
          </cell>
          <cell r="S2360" t="str">
            <v>No</v>
          </cell>
        </row>
        <row r="2361">
          <cell r="B2361" t="str">
            <v>03CJR015</v>
          </cell>
          <cell r="C2361" t="str">
            <v>CIDAUN</v>
          </cell>
          <cell r="D2361" t="str">
            <v>Lease</v>
          </cell>
          <cell r="E2361" t="str">
            <v>SST-4L</v>
          </cell>
          <cell r="F2361" t="str">
            <v>Jl. Attaqwa Gang Ubin Cisarua RT.06/01,Kertajadi</v>
          </cell>
          <cell r="G2361">
            <v>2008</v>
          </cell>
          <cell r="H2361" t="str">
            <v>WEST JAVA</v>
          </cell>
          <cell r="I2361" t="str">
            <v>Greenfield</v>
          </cell>
          <cell r="J2361" t="str">
            <v>Outdoor</v>
          </cell>
          <cell r="K2361" t="str">
            <v>E. SOBARI</v>
          </cell>
          <cell r="L2361" t="str">
            <v>Personal</v>
          </cell>
          <cell r="M2361">
            <v>41856</v>
          </cell>
          <cell r="N2361">
            <v>43681</v>
          </cell>
          <cell r="O2361">
            <v>90000000</v>
          </cell>
          <cell r="P2361" t="str">
            <v>IDR</v>
          </cell>
          <cell r="Q2361">
            <v>2</v>
          </cell>
          <cell r="R2361" t="str">
            <v>Yes</v>
          </cell>
          <cell r="S2361" t="str">
            <v>No</v>
          </cell>
        </row>
        <row r="2362">
          <cell r="B2362" t="str">
            <v>01JKP111</v>
          </cell>
          <cell r="C2362" t="str">
            <v>Cideng Barat</v>
          </cell>
          <cell r="D2362" t="str">
            <v>Lease</v>
          </cell>
          <cell r="E2362" t="str">
            <v>SST-4L</v>
          </cell>
          <cell r="F2362" t="str">
            <v>Jl. Cideng Barat No. 87, Kel. Cideng, Kec. Gambir, Kotamadya Jakarta Pusat</v>
          </cell>
          <cell r="G2362">
            <v>2004</v>
          </cell>
          <cell r="H2362" t="str">
            <v>JAKARTA</v>
          </cell>
          <cell r="I2362" t="str">
            <v>Rooftop</v>
          </cell>
          <cell r="J2362" t="str">
            <v>Outdoor</v>
          </cell>
          <cell r="K2362" t="str">
            <v>RICKY ROESLI</v>
          </cell>
          <cell r="L2362" t="str">
            <v>Personal</v>
          </cell>
          <cell r="M2362">
            <v>42349</v>
          </cell>
          <cell r="N2362">
            <v>46001</v>
          </cell>
          <cell r="O2362">
            <v>2777777780</v>
          </cell>
          <cell r="P2362" t="str">
            <v>IDR</v>
          </cell>
          <cell r="Q2362">
            <v>8</v>
          </cell>
          <cell r="R2362" t="str">
            <v>Yes</v>
          </cell>
          <cell r="S2362" t="str">
            <v>No</v>
          </cell>
        </row>
        <row r="2363">
          <cell r="B2363" t="str">
            <v>01JKP109</v>
          </cell>
          <cell r="C2363" t="str">
            <v>Cideng Timur</v>
          </cell>
          <cell r="D2363" t="str">
            <v>Lease</v>
          </cell>
          <cell r="E2363" t="str">
            <v>SST-4L</v>
          </cell>
          <cell r="F2363" t="str">
            <v>Jl. Cideng Timur No. 38 Rt. 008 Rw. 006, Kel. Petojo Utara, Kec. Gambir, Kotamadya Jakarta Pusat</v>
          </cell>
          <cell r="G2363">
            <v>2006</v>
          </cell>
          <cell r="H2363" t="str">
            <v>JAKARTA</v>
          </cell>
          <cell r="I2363" t="str">
            <v>Rooftop</v>
          </cell>
          <cell r="J2363" t="str">
            <v>Outdoor</v>
          </cell>
          <cell r="K2363" t="str">
            <v>HANDJAYA SUTANTO</v>
          </cell>
          <cell r="L2363" t="str">
            <v>Personal</v>
          </cell>
          <cell r="M2363">
            <v>42470</v>
          </cell>
          <cell r="N2363">
            <v>46121</v>
          </cell>
          <cell r="O2363">
            <v>1111111110</v>
          </cell>
          <cell r="P2363" t="str">
            <v>IDR</v>
          </cell>
          <cell r="Q2363">
            <v>9</v>
          </cell>
          <cell r="R2363" t="str">
            <v>Yes</v>
          </cell>
          <cell r="S2363" t="str">
            <v>No</v>
          </cell>
        </row>
        <row r="2364">
          <cell r="B2364" t="str">
            <v>01JKS025</v>
          </cell>
          <cell r="C2364" t="str">
            <v>Cidodol Hub</v>
          </cell>
          <cell r="D2364" t="str">
            <v>Lease</v>
          </cell>
          <cell r="E2364" t="str">
            <v>SST-4L</v>
          </cell>
          <cell r="F2364" t="str">
            <v>Jl. Kebon Kelapa Rt. 010 Rw. 006, Kel. Grogol Selatan, Kec. Kebayoran Lama, Kotamadya Jakarta Selatan</v>
          </cell>
          <cell r="G2364">
            <v>2003</v>
          </cell>
          <cell r="H2364" t="str">
            <v>JAKARTA</v>
          </cell>
          <cell r="I2364" t="str">
            <v>Greenfield</v>
          </cell>
          <cell r="J2364" t="str">
            <v>Outdoor</v>
          </cell>
          <cell r="K2364" t="str">
            <v>DRS. SYAIFULLAH</v>
          </cell>
          <cell r="L2364" t="str">
            <v>Personal</v>
          </cell>
          <cell r="M2364">
            <v>42526</v>
          </cell>
          <cell r="N2364">
            <v>44351</v>
          </cell>
          <cell r="O2364">
            <v>700000000</v>
          </cell>
          <cell r="P2364" t="str">
            <v>IDR</v>
          </cell>
          <cell r="Q2364">
            <v>4</v>
          </cell>
          <cell r="R2364" t="str">
            <v>Yes</v>
          </cell>
          <cell r="S2364" t="str">
            <v>No</v>
          </cell>
        </row>
        <row r="2365">
          <cell r="B2365" t="str">
            <v>03CBN174</v>
          </cell>
          <cell r="C2365" t="str">
            <v>CIDOKOM</v>
          </cell>
          <cell r="D2365" t="str">
            <v>Lease</v>
          </cell>
          <cell r="E2365" t="str">
            <v>SST-4L</v>
          </cell>
          <cell r="F2365" t="str">
            <v>WARUNG NANGKA RT.04/RW.08, DESA RANCABUNGUR, KEC. RANCABUNGUR, KAB,  BOGOR</v>
          </cell>
          <cell r="G2365">
            <v>2002</v>
          </cell>
          <cell r="H2365" t="str">
            <v>BOTABEK</v>
          </cell>
          <cell r="I2365" t="str">
            <v>Greenfield</v>
          </cell>
          <cell r="J2365" t="str">
            <v>Outdoor</v>
          </cell>
          <cell r="K2365" t="str">
            <v>PURNAMA SARI N, S. AG</v>
          </cell>
          <cell r="L2365" t="str">
            <v>Personal</v>
          </cell>
          <cell r="M2365">
            <v>41131</v>
          </cell>
          <cell r="N2365">
            <v>44782</v>
          </cell>
          <cell r="O2365">
            <v>200000000</v>
          </cell>
          <cell r="P2365" t="str">
            <v>IDR</v>
          </cell>
          <cell r="Q2365">
            <v>5</v>
          </cell>
          <cell r="R2365" t="str">
            <v>Yes</v>
          </cell>
          <cell r="S2365" t="str">
            <v>No</v>
          </cell>
        </row>
        <row r="2366">
          <cell r="B2366" t="str">
            <v>03SUK136</v>
          </cell>
          <cell r="C2366" t="str">
            <v>CIEMAS SATU</v>
          </cell>
          <cell r="D2366" t="str">
            <v>Lease</v>
          </cell>
          <cell r="E2366" t="str">
            <v>SST-4L</v>
          </cell>
          <cell r="F2366" t="str">
            <v>Giri Asih RT04 RW03</v>
          </cell>
          <cell r="G2366">
            <v>2002</v>
          </cell>
          <cell r="H2366" t="str">
            <v>WEST JAVA</v>
          </cell>
          <cell r="I2366" t="str">
            <v>Greenfield</v>
          </cell>
          <cell r="J2366" t="str">
            <v>Outdoor</v>
          </cell>
          <cell r="K2366" t="str">
            <v>Suronto</v>
          </cell>
          <cell r="L2366" t="str">
            <v>Personal</v>
          </cell>
          <cell r="M2366">
            <v>40017</v>
          </cell>
          <cell r="N2366">
            <v>43668</v>
          </cell>
          <cell r="O2366">
            <v>80000000</v>
          </cell>
          <cell r="P2366" t="str">
            <v>IDR</v>
          </cell>
          <cell r="Q2366">
            <v>2</v>
          </cell>
          <cell r="R2366" t="str">
            <v>Yes</v>
          </cell>
          <cell r="S2366" t="str">
            <v>No</v>
          </cell>
        </row>
        <row r="2367">
          <cell r="B2367" t="str">
            <v>02SRG060</v>
          </cell>
          <cell r="C2367" t="str">
            <v>CIEMAS_RAYA</v>
          </cell>
          <cell r="D2367" t="str">
            <v>Lease</v>
          </cell>
          <cell r="E2367" t="str">
            <v>SST-4L</v>
          </cell>
          <cell r="F2367" t="str">
            <v>JL. DESA BANJAR AGUNG KOMP. CIEMAS RAYA RT.03 RW.02, KEL. CIPOCOK JAYA, KEC. CIPOCOK JAYA, KAB. BANTEN</v>
          </cell>
          <cell r="G2367">
            <v>2006</v>
          </cell>
          <cell r="H2367" t="str">
            <v>BOTABEK</v>
          </cell>
          <cell r="I2367" t="str">
            <v>Greenfield</v>
          </cell>
          <cell r="J2367" t="str">
            <v>Outdoor</v>
          </cell>
          <cell r="K2367" t="str">
            <v>#not available</v>
          </cell>
          <cell r="L2367" t="str">
            <v>Personal</v>
          </cell>
          <cell r="M2367">
            <v>41068</v>
          </cell>
          <cell r="N2367">
            <v>45450</v>
          </cell>
          <cell r="O2367">
            <v>204000000</v>
          </cell>
          <cell r="P2367" t="str">
            <v>IDR</v>
          </cell>
          <cell r="Q2367">
            <v>7</v>
          </cell>
          <cell r="R2367" t="str">
            <v>Yes</v>
          </cell>
          <cell r="S2367" t="str">
            <v>No</v>
          </cell>
        </row>
        <row r="2368">
          <cell r="B2368" t="str">
            <v>02CLG001</v>
          </cell>
          <cell r="C2368" t="str">
            <v>CIGADING</v>
          </cell>
          <cell r="D2368" t="str">
            <v>Lease</v>
          </cell>
          <cell r="E2368" t="str">
            <v>SST-4L</v>
          </cell>
          <cell r="F2368" t="str">
            <v xml:space="preserve">JL. ANYER 1 KM. 187  CILEGON </v>
          </cell>
          <cell r="G2368">
            <v>2003</v>
          </cell>
          <cell r="H2368" t="str">
            <v>BOTABEK</v>
          </cell>
          <cell r="I2368" t="str">
            <v>Greenfield</v>
          </cell>
          <cell r="J2368" t="str">
            <v>Outdoor</v>
          </cell>
          <cell r="K2368" t="str">
            <v>CHIEFY ADI K.</v>
          </cell>
          <cell r="L2368" t="str">
            <v>Personal</v>
          </cell>
          <cell r="M2368">
            <v>42736</v>
          </cell>
          <cell r="N2368">
            <v>43100</v>
          </cell>
          <cell r="O2368">
            <v>33495000</v>
          </cell>
          <cell r="P2368" t="str">
            <v>IDR</v>
          </cell>
          <cell r="Q2368">
            <v>0</v>
          </cell>
          <cell r="R2368" t="str">
            <v>No</v>
          </cell>
          <cell r="S2368" t="str">
            <v>No</v>
          </cell>
        </row>
        <row r="2369">
          <cell r="B2369" t="str">
            <v>03TSM048</v>
          </cell>
          <cell r="C2369" t="str">
            <v>CIGALONTANG</v>
          </cell>
          <cell r="D2369" t="str">
            <v>Lease</v>
          </cell>
          <cell r="E2369" t="str">
            <v>SST-4L</v>
          </cell>
          <cell r="F2369" t="str">
            <v>Kp. Cigalontang RT07 RW03</v>
          </cell>
          <cell r="G2369">
            <v>2004</v>
          </cell>
          <cell r="H2369" t="str">
            <v>WEST JAVA</v>
          </cell>
          <cell r="I2369" t="str">
            <v>Greenfield</v>
          </cell>
          <cell r="J2369" t="str">
            <v>Outdoor</v>
          </cell>
          <cell r="K2369" t="str">
            <v>Ace Ali Husen</v>
          </cell>
          <cell r="L2369" t="str">
            <v>Personal</v>
          </cell>
          <cell r="M2369">
            <v>41031</v>
          </cell>
          <cell r="N2369">
            <v>44682</v>
          </cell>
          <cell r="O2369">
            <v>111111110</v>
          </cell>
          <cell r="P2369" t="str">
            <v>IDR</v>
          </cell>
          <cell r="Q2369">
            <v>5</v>
          </cell>
          <cell r="R2369" t="str">
            <v>Yes</v>
          </cell>
          <cell r="S2369" t="str">
            <v>No</v>
          </cell>
        </row>
        <row r="2370">
          <cell r="B2370" t="str">
            <v>01JKS201</v>
          </cell>
          <cell r="C2370" t="str">
            <v>Ciganjur</v>
          </cell>
          <cell r="D2370" t="str">
            <v>Lease</v>
          </cell>
          <cell r="E2370" t="str">
            <v>SST-4L</v>
          </cell>
          <cell r="F2370" t="str">
            <v>Jl. H. Montong, Kampung Setu Rt. 03 Rw. 02, Kel. Ciganjur, Kec. Jagakarsa, Kotamadya Jakarta Selatan</v>
          </cell>
          <cell r="G2370">
            <v>2009</v>
          </cell>
          <cell r="H2370" t="str">
            <v>JAKARTA</v>
          </cell>
          <cell r="I2370" t="str">
            <v>Greenfield</v>
          </cell>
          <cell r="J2370" t="str">
            <v>Outdoor</v>
          </cell>
          <cell r="K2370" t="str">
            <v>#not available</v>
          </cell>
          <cell r="L2370" t="str">
            <v>Personal</v>
          </cell>
          <cell r="M2370">
            <v>41339</v>
          </cell>
          <cell r="N2370">
            <v>43165</v>
          </cell>
          <cell r="O2370">
            <v>311111115</v>
          </cell>
          <cell r="P2370" t="str">
            <v>IDR</v>
          </cell>
          <cell r="Q2370">
            <v>1</v>
          </cell>
          <cell r="R2370" t="str">
            <v>Yes</v>
          </cell>
          <cell r="S2370" t="str">
            <v>No</v>
          </cell>
        </row>
        <row r="2371">
          <cell r="B2371" t="str">
            <v>03DPK025</v>
          </cell>
          <cell r="C2371" t="str">
            <v>CIGANJUR_UTARA</v>
          </cell>
          <cell r="D2371" t="str">
            <v>Lease</v>
          </cell>
          <cell r="E2371" t="str">
            <v>SST-4L</v>
          </cell>
          <cell r="F2371" t="str">
            <v>JL. MASJID JAMI AL AKHYAR CIGANJUR UTARA, LIMO DEPOK</v>
          </cell>
          <cell r="G2371">
            <v>2007</v>
          </cell>
          <cell r="H2371" t="str">
            <v>BOTABEK</v>
          </cell>
          <cell r="I2371" t="str">
            <v>Greenfield</v>
          </cell>
          <cell r="J2371" t="str">
            <v>Outdoor</v>
          </cell>
          <cell r="K2371" t="str">
            <v>#not available</v>
          </cell>
          <cell r="L2371" t="str">
            <v>Personal</v>
          </cell>
          <cell r="M2371">
            <v>41442</v>
          </cell>
          <cell r="N2371">
            <v>43267</v>
          </cell>
          <cell r="O2371">
            <v>575000000</v>
          </cell>
          <cell r="P2371" t="str">
            <v>IDR</v>
          </cell>
          <cell r="Q2371">
            <v>1</v>
          </cell>
          <cell r="R2371" t="str">
            <v>Yes</v>
          </cell>
          <cell r="S2371" t="str">
            <v>No</v>
          </cell>
        </row>
        <row r="2372">
          <cell r="B2372" t="str">
            <v>02RKB130</v>
          </cell>
          <cell r="C2372" t="str">
            <v>CIGEMBLONG</v>
          </cell>
          <cell r="D2372" t="str">
            <v>Lease</v>
          </cell>
          <cell r="E2372" t="str">
            <v>SST-4L</v>
          </cell>
          <cell r="F2372" t="str">
            <v>KP. BABAKAN CIONDO RT RW RW 08 RW 03 DESA CIKARATUAN KEC. CIGEMBLONG KAB. LEBAK</v>
          </cell>
          <cell r="G2372">
            <v>2007</v>
          </cell>
          <cell r="H2372" t="str">
            <v>BOTABEK</v>
          </cell>
          <cell r="I2372" t="str">
            <v>Greenfield</v>
          </cell>
          <cell r="J2372" t="str">
            <v>Outdoor</v>
          </cell>
          <cell r="K2372" t="str">
            <v>JASRI</v>
          </cell>
          <cell r="L2372" t="str">
            <v>Personal</v>
          </cell>
          <cell r="M2372">
            <v>42935</v>
          </cell>
          <cell r="N2372">
            <v>46586</v>
          </cell>
          <cell r="O2372">
            <v>230000000</v>
          </cell>
          <cell r="P2372" t="str">
            <v>IDR</v>
          </cell>
          <cell r="Q2372">
            <v>10</v>
          </cell>
          <cell r="R2372" t="str">
            <v>Yes</v>
          </cell>
          <cell r="S2372" t="str">
            <v>No</v>
          </cell>
        </row>
        <row r="2373">
          <cell r="B2373" t="str">
            <v>02RKB115</v>
          </cell>
          <cell r="C2373" t="str">
            <v>CIGINGGANG</v>
          </cell>
          <cell r="D2373" t="str">
            <v>Lease</v>
          </cell>
          <cell r="E2373" t="str">
            <v>SST-4L</v>
          </cell>
          <cell r="F2373" t="str">
            <v>KP. DUKUH HAJI DS. CIGINGGANG KEC. GUNUNG KENCANA KAB. LEBAK BANTEN</v>
          </cell>
          <cell r="G2373">
            <v>2009</v>
          </cell>
          <cell r="H2373" t="str">
            <v>BOTABEK</v>
          </cell>
          <cell r="I2373" t="str">
            <v>Greenfield</v>
          </cell>
          <cell r="J2373" t="str">
            <v>Outdoor</v>
          </cell>
          <cell r="K2373" t="str">
            <v>H. JULI</v>
          </cell>
          <cell r="L2373" t="str">
            <v>Personal</v>
          </cell>
          <cell r="M2373">
            <v>40970</v>
          </cell>
          <cell r="N2373">
            <v>44622</v>
          </cell>
          <cell r="O2373">
            <v>150000000</v>
          </cell>
          <cell r="P2373" t="str">
            <v>IDR</v>
          </cell>
          <cell r="Q2373">
            <v>5</v>
          </cell>
          <cell r="R2373" t="str">
            <v>Yes</v>
          </cell>
          <cell r="S2373" t="str">
            <v>No</v>
          </cell>
        </row>
        <row r="2374">
          <cell r="B2374" t="str">
            <v>02RKB034</v>
          </cell>
          <cell r="C2374" t="str">
            <v>CIGINTUNG_LBK/Nodal Muncang</v>
          </cell>
          <cell r="D2374" t="str">
            <v>Lease</v>
          </cell>
          <cell r="E2374" t="str">
            <v>SST-4L</v>
          </cell>
          <cell r="F2374" t="str">
            <v xml:space="preserve">KAMPUNG CIJERUK RT 01 RW 02 DESA CAMPAKA KEC. CIRINTEN KAB. LEBAK </v>
          </cell>
          <cell r="G2374">
            <v>2001</v>
          </cell>
          <cell r="H2374" t="str">
            <v>BOTABEK</v>
          </cell>
          <cell r="I2374" t="str">
            <v>Greenfield</v>
          </cell>
          <cell r="J2374" t="str">
            <v>Outdoor</v>
          </cell>
          <cell r="K2374" t="str">
            <v>Haji Kosim Ansori, Sarjana Sosial</v>
          </cell>
          <cell r="L2374" t="str">
            <v>Personal</v>
          </cell>
          <cell r="M2374">
            <v>42921</v>
          </cell>
          <cell r="N2374">
            <v>46572</v>
          </cell>
          <cell r="O2374">
            <v>300000000</v>
          </cell>
          <cell r="P2374" t="str">
            <v>IDR</v>
          </cell>
          <cell r="Q2374">
            <v>10</v>
          </cell>
          <cell r="R2374" t="str">
            <v>Yes</v>
          </cell>
          <cell r="S2374" t="str">
            <v>No</v>
          </cell>
        </row>
        <row r="2375">
          <cell r="B2375" t="str">
            <v>03CJR167</v>
          </cell>
          <cell r="C2375" t="str">
            <v>CIGOBANG_CJR</v>
          </cell>
          <cell r="D2375" t="str">
            <v>Lease</v>
          </cell>
          <cell r="E2375" t="str">
            <v>SST-4L</v>
          </cell>
          <cell r="F2375" t="str">
            <v>KP Cigobang Rt 01/01</v>
          </cell>
          <cell r="G2375">
            <v>2004</v>
          </cell>
          <cell r="H2375" t="str">
            <v>WEST JAVA</v>
          </cell>
          <cell r="I2375" t="str">
            <v>Greenfield</v>
          </cell>
          <cell r="J2375" t="str">
            <v>Outdoor</v>
          </cell>
          <cell r="K2375" t="str">
            <v>Abad</v>
          </cell>
          <cell r="L2375" t="str">
            <v>Personal</v>
          </cell>
          <cell r="M2375">
            <v>40171</v>
          </cell>
          <cell r="N2375">
            <v>43823</v>
          </cell>
          <cell r="O2375">
            <v>88000000</v>
          </cell>
          <cell r="P2375" t="str">
            <v>IDR</v>
          </cell>
          <cell r="Q2375">
            <v>2</v>
          </cell>
          <cell r="R2375" t="str">
            <v>Yes</v>
          </cell>
          <cell r="S2375" t="str">
            <v>No</v>
          </cell>
        </row>
        <row r="2376">
          <cell r="B2376" t="str">
            <v>03BDG050</v>
          </cell>
          <cell r="C2376" t="str">
            <v>CIGONDEWAH</v>
          </cell>
          <cell r="D2376" t="str">
            <v>Lease</v>
          </cell>
          <cell r="E2376" t="str">
            <v>SST-4L</v>
          </cell>
          <cell r="F2376" t="str">
            <v>TB Rahayu II, Jl. Cibolerang No.69 RT.01/03,Margasuka</v>
          </cell>
          <cell r="G2376">
            <v>2008</v>
          </cell>
          <cell r="H2376" t="str">
            <v>WEST JAVA</v>
          </cell>
          <cell r="I2376" t="str">
            <v>Greenfield</v>
          </cell>
          <cell r="J2376" t="str">
            <v>Outdoor</v>
          </cell>
          <cell r="K2376" t="str">
            <v>Eman Sulaeman</v>
          </cell>
          <cell r="L2376" t="str">
            <v>Personal</v>
          </cell>
          <cell r="M2376">
            <v>42934</v>
          </cell>
          <cell r="N2376">
            <v>44760</v>
          </cell>
          <cell r="O2376">
            <v>350000000</v>
          </cell>
          <cell r="P2376" t="str">
            <v>IDR</v>
          </cell>
          <cell r="Q2376">
            <v>5</v>
          </cell>
          <cell r="R2376" t="str">
            <v>Yes</v>
          </cell>
          <cell r="S2376" t="str">
            <v>No</v>
          </cell>
        </row>
        <row r="2377">
          <cell r="B2377" t="str">
            <v>03CBN068</v>
          </cell>
          <cell r="C2377" t="str">
            <v>CIGUDEG</v>
          </cell>
          <cell r="D2377" t="str">
            <v>Lease</v>
          </cell>
          <cell r="E2377" t="str">
            <v>SST-4L</v>
          </cell>
          <cell r="F2377" t="str">
            <v>JL. RAYA CIGUDEG RT 02/07, DS CIGUEG, BOGOR</v>
          </cell>
          <cell r="G2377">
            <v>2001</v>
          </cell>
          <cell r="H2377" t="str">
            <v>BOTABEK</v>
          </cell>
          <cell r="I2377" t="str">
            <v>Greenfield</v>
          </cell>
          <cell r="J2377" t="str">
            <v>Outdoor</v>
          </cell>
          <cell r="K2377" t="str">
            <v>#not available</v>
          </cell>
          <cell r="L2377" t="str">
            <v>Personal</v>
          </cell>
          <cell r="M2377">
            <v>41709</v>
          </cell>
          <cell r="N2377">
            <v>45361</v>
          </cell>
          <cell r="O2377">
            <v>666666670</v>
          </cell>
          <cell r="P2377" t="str">
            <v>IDR</v>
          </cell>
          <cell r="Q2377">
            <v>7</v>
          </cell>
          <cell r="R2377" t="str">
            <v>Yes</v>
          </cell>
          <cell r="S2377" t="str">
            <v>No</v>
          </cell>
        </row>
        <row r="2378">
          <cell r="B2378" t="str">
            <v>03CBN305</v>
          </cell>
          <cell r="C2378" t="str">
            <v>CIGUDEG_KLG</v>
          </cell>
          <cell r="D2378" t="str">
            <v>Lease</v>
          </cell>
          <cell r="E2378" t="str">
            <v>SST-4L</v>
          </cell>
          <cell r="F2378" t="str">
            <v>JL KAMPUNG GARDU CILAME RT.02 RW.03 DESA BUNAR KEC CIGUDEG</v>
          </cell>
          <cell r="G2378">
            <v>2003</v>
          </cell>
          <cell r="H2378" t="str">
            <v>BOTABEK</v>
          </cell>
          <cell r="I2378" t="str">
            <v>Greenfield</v>
          </cell>
          <cell r="J2378" t="str">
            <v>Outdoor</v>
          </cell>
          <cell r="K2378" t="str">
            <v>Nyonya Adah Saadah</v>
          </cell>
          <cell r="L2378" t="str">
            <v>Personal</v>
          </cell>
          <cell r="M2378">
            <v>39841</v>
          </cell>
          <cell r="N2378">
            <v>43493</v>
          </cell>
          <cell r="O2378">
            <v>125000000</v>
          </cell>
          <cell r="P2378" t="str">
            <v>IDR</v>
          </cell>
          <cell r="Q2378">
            <v>2</v>
          </cell>
          <cell r="R2378" t="str">
            <v>Yes</v>
          </cell>
          <cell r="S2378" t="str">
            <v>No</v>
          </cell>
        </row>
        <row r="2379">
          <cell r="B2379" t="str">
            <v>03CJR160</v>
          </cell>
          <cell r="C2379" t="str">
            <v>CIGUHA</v>
          </cell>
          <cell r="D2379" t="str">
            <v>Lease</v>
          </cell>
          <cell r="E2379" t="str">
            <v>SST-4L</v>
          </cell>
          <cell r="F2379" t="str">
            <v>Kp. Sukajadi RT02 RW03</v>
          </cell>
          <cell r="G2379">
            <v>2005</v>
          </cell>
          <cell r="H2379" t="str">
            <v>WEST JAVA</v>
          </cell>
          <cell r="I2379" t="str">
            <v>Greenfield</v>
          </cell>
          <cell r="J2379" t="str">
            <v>Outdoor</v>
          </cell>
          <cell r="K2379" t="str">
            <v>Dedi Kusnadi</v>
          </cell>
          <cell r="L2379" t="str">
            <v>Personal</v>
          </cell>
          <cell r="M2379">
            <v>41631</v>
          </cell>
          <cell r="N2379">
            <v>43456</v>
          </cell>
          <cell r="O2379">
            <v>85000000</v>
          </cell>
          <cell r="P2379" t="str">
            <v>IDR</v>
          </cell>
          <cell r="Q2379">
            <v>1</v>
          </cell>
          <cell r="R2379" t="str">
            <v>Yes</v>
          </cell>
          <cell r="S2379" t="str">
            <v>No</v>
          </cell>
        </row>
        <row r="2380">
          <cell r="B2380" t="str">
            <v>02PDG066</v>
          </cell>
          <cell r="C2380" t="str">
            <v>CIHANGKASA</v>
          </cell>
          <cell r="D2380" t="str">
            <v>Lease</v>
          </cell>
          <cell r="E2380" t="str">
            <v>SST-4L</v>
          </cell>
          <cell r="F2380" t="str">
            <v>KP. CIHANGKASA, DESA KERTAMUKTI, KEC. SUMUR, KAB. PANDEGLANG</v>
          </cell>
          <cell r="G2380">
            <v>2003</v>
          </cell>
          <cell r="H2380" t="str">
            <v>BOTABEK</v>
          </cell>
          <cell r="I2380" t="str">
            <v>Greenfield</v>
          </cell>
          <cell r="J2380" t="str">
            <v>Outdoor</v>
          </cell>
          <cell r="K2380" t="str">
            <v>#not available</v>
          </cell>
          <cell r="L2380" t="str">
            <v>Personal</v>
          </cell>
          <cell r="M2380">
            <v>42871</v>
          </cell>
          <cell r="N2380">
            <v>46522</v>
          </cell>
          <cell r="O2380">
            <v>555555556</v>
          </cell>
          <cell r="P2380" t="str">
            <v>IDR</v>
          </cell>
          <cell r="Q2380">
            <v>10</v>
          </cell>
          <cell r="R2380" t="str">
            <v>Yes</v>
          </cell>
          <cell r="S2380" t="str">
            <v>No</v>
          </cell>
        </row>
        <row r="2381">
          <cell r="B2381" t="str">
            <v>03CBN181</v>
          </cell>
          <cell r="C2381" t="str">
            <v>CIHANJAWAR3</v>
          </cell>
          <cell r="D2381" t="str">
            <v>Lease</v>
          </cell>
          <cell r="E2381" t="str">
            <v>SST-4L</v>
          </cell>
          <cell r="F2381" t="str">
            <v>KP CIHANJAWAR RT 03 RW 02 DS. SUKAMAKMUR KEC. SUKAMAKMUR , BOGOR</v>
          </cell>
          <cell r="G2381">
            <v>2007</v>
          </cell>
          <cell r="H2381" t="str">
            <v>BOTABEK</v>
          </cell>
          <cell r="I2381" t="str">
            <v>Greenfield</v>
          </cell>
          <cell r="J2381" t="str">
            <v>Outdoor</v>
          </cell>
          <cell r="K2381" t="str">
            <v>#not available</v>
          </cell>
          <cell r="L2381" t="str">
            <v>Personal</v>
          </cell>
          <cell r="M2381">
            <v>42913</v>
          </cell>
          <cell r="N2381">
            <v>44738</v>
          </cell>
          <cell r="O2381">
            <v>166666667</v>
          </cell>
          <cell r="P2381" t="str">
            <v>IDR</v>
          </cell>
          <cell r="Q2381">
            <v>5</v>
          </cell>
          <cell r="R2381" t="str">
            <v>Yes</v>
          </cell>
          <cell r="S2381" t="str">
            <v>No</v>
          </cell>
        </row>
        <row r="2382">
          <cell r="B2382" t="str">
            <v>03CMI008</v>
          </cell>
          <cell r="C2382" t="str">
            <v>CIHANJUANG</v>
          </cell>
          <cell r="D2382" t="str">
            <v>Lease</v>
          </cell>
          <cell r="E2382" t="str">
            <v>SST-4L</v>
          </cell>
          <cell r="F2382" t="str">
            <v>Kp.Ciawitali RT.03/09, Citeureup</v>
          </cell>
          <cell r="G2382">
            <v>2006</v>
          </cell>
          <cell r="H2382" t="str">
            <v>WEST JAVA</v>
          </cell>
          <cell r="I2382" t="str">
            <v>Greenfield</v>
          </cell>
          <cell r="J2382" t="str">
            <v>Outdoor</v>
          </cell>
          <cell r="K2382" t="str">
            <v>DARIS YUSUP</v>
          </cell>
          <cell r="L2382" t="str">
            <v>Personal</v>
          </cell>
          <cell r="M2382">
            <v>43046</v>
          </cell>
          <cell r="N2382">
            <v>44872</v>
          </cell>
          <cell r="O2382">
            <v>225000000</v>
          </cell>
          <cell r="P2382" t="str">
            <v>IDR</v>
          </cell>
          <cell r="Q2382">
            <v>5</v>
          </cell>
          <cell r="R2382" t="str">
            <v>Yes</v>
          </cell>
          <cell r="S2382" t="str">
            <v>No</v>
          </cell>
        </row>
        <row r="2383">
          <cell r="B2383" t="str">
            <v>03SRN032</v>
          </cell>
          <cell r="C2383" t="str">
            <v>CIHANJUANG3</v>
          </cell>
          <cell r="D2383" t="str">
            <v>Lease</v>
          </cell>
          <cell r="E2383" t="str">
            <v>SST-4L</v>
          </cell>
          <cell r="F2383" t="str">
            <v>Jl. Raya Cihanjuang Rahayu, Kp. Tanjakan/Tutugan Rt.01/04, C</v>
          </cell>
          <cell r="G2383">
            <v>2001</v>
          </cell>
          <cell r="H2383" t="str">
            <v>WEST JAVA</v>
          </cell>
          <cell r="I2383" t="str">
            <v>Greenfield</v>
          </cell>
          <cell r="J2383" t="str">
            <v>Outdoor</v>
          </cell>
          <cell r="K2383" t="str">
            <v>TATANG KURNIA</v>
          </cell>
          <cell r="L2383" t="str">
            <v>Personal</v>
          </cell>
          <cell r="M2383">
            <v>42025</v>
          </cell>
          <cell r="N2383">
            <v>43850</v>
          </cell>
          <cell r="O2383">
            <v>300000000</v>
          </cell>
          <cell r="P2383" t="str">
            <v>IDR</v>
          </cell>
          <cell r="Q2383">
            <v>3</v>
          </cell>
          <cell r="R2383" t="str">
            <v>Yes</v>
          </cell>
          <cell r="S2383" t="str">
            <v>No</v>
          </cell>
        </row>
        <row r="2384">
          <cell r="B2384" t="str">
            <v>02RKB055</v>
          </cell>
          <cell r="C2384" t="str">
            <v>CIHARA</v>
          </cell>
          <cell r="D2384" t="str">
            <v>Lease</v>
          </cell>
          <cell r="E2384" t="str">
            <v>SST-4L</v>
          </cell>
          <cell r="F2384" t="str">
            <v>KP. CIHARA RT. 01 RW.01, DS. CIHARA, KEC. CIHARA, KAB. LEBAK</v>
          </cell>
          <cell r="G2384">
            <v>2002</v>
          </cell>
          <cell r="H2384" t="str">
            <v>BOTABEK</v>
          </cell>
          <cell r="I2384" t="str">
            <v>Greenfield</v>
          </cell>
          <cell r="J2384" t="str">
            <v>Outdoor</v>
          </cell>
          <cell r="K2384" t="str">
            <v>#not available</v>
          </cell>
          <cell r="L2384" t="str">
            <v>Personal</v>
          </cell>
          <cell r="M2384">
            <v>42854</v>
          </cell>
          <cell r="N2384">
            <v>46505</v>
          </cell>
          <cell r="O2384">
            <v>500000000</v>
          </cell>
          <cell r="P2384" t="str">
            <v>IDR</v>
          </cell>
          <cell r="Q2384">
            <v>10</v>
          </cell>
          <cell r="R2384" t="str">
            <v>Yes</v>
          </cell>
          <cell r="S2384" t="str">
            <v>No</v>
          </cell>
        </row>
        <row r="2385">
          <cell r="B2385" t="str">
            <v>03CBN304</v>
          </cell>
          <cell r="C2385" t="str">
            <v>CIHERANG_PDK</v>
          </cell>
          <cell r="D2385" t="str">
            <v>Lease</v>
          </cell>
          <cell r="E2385" t="str">
            <v>SST-4L</v>
          </cell>
          <cell r="F2385" t="str">
            <v>KAMPUNG CIHERANG PONDOK RT.03/01 DESA CIHERANG KEC CARINGIN KAB BOGOR</v>
          </cell>
          <cell r="G2385">
            <v>2005</v>
          </cell>
          <cell r="H2385" t="str">
            <v>BOTABEK</v>
          </cell>
          <cell r="I2385" t="str">
            <v>Greenfield</v>
          </cell>
          <cell r="J2385" t="str">
            <v>Outdoor</v>
          </cell>
          <cell r="K2385" t="str">
            <v>TUAN AAL ALI SOPYAN</v>
          </cell>
          <cell r="L2385" t="str">
            <v>Personal</v>
          </cell>
          <cell r="M2385">
            <v>39850</v>
          </cell>
          <cell r="N2385">
            <v>43502</v>
          </cell>
          <cell r="O2385">
            <v>150000000</v>
          </cell>
          <cell r="P2385" t="str">
            <v>IDR</v>
          </cell>
          <cell r="Q2385">
            <v>2</v>
          </cell>
          <cell r="R2385" t="str">
            <v>Yes</v>
          </cell>
          <cell r="S2385" t="str">
            <v>No</v>
          </cell>
        </row>
        <row r="2386">
          <cell r="B2386" t="str">
            <v>03CBN171</v>
          </cell>
          <cell r="C2386" t="str">
            <v>CIHERANG1</v>
          </cell>
          <cell r="D2386" t="str">
            <v>Lease</v>
          </cell>
          <cell r="E2386" t="str">
            <v>SST-4L</v>
          </cell>
          <cell r="F2386" t="str">
            <v>JL CIHERANG RT 05/10 DESA CIHERANG KEC DRAMAGA KAB BOGOR</v>
          </cell>
          <cell r="G2386">
            <v>2005</v>
          </cell>
          <cell r="H2386" t="str">
            <v>BOTABEK</v>
          </cell>
          <cell r="I2386" t="str">
            <v>Greenfield</v>
          </cell>
          <cell r="J2386" t="str">
            <v>Outdoor</v>
          </cell>
          <cell r="K2386" t="str">
            <v>M. LUKMANUL HAKIM</v>
          </cell>
          <cell r="L2386" t="str">
            <v>Personal</v>
          </cell>
          <cell r="M2386">
            <v>42943</v>
          </cell>
          <cell r="N2386">
            <v>46594</v>
          </cell>
          <cell r="O2386">
            <v>1000000000</v>
          </cell>
          <cell r="P2386" t="str">
            <v>IDR</v>
          </cell>
          <cell r="Q2386">
            <v>10</v>
          </cell>
          <cell r="R2386" t="str">
            <v>Yes</v>
          </cell>
          <cell r="S2386" t="str">
            <v>No</v>
          </cell>
        </row>
        <row r="2387">
          <cell r="B2387" t="str">
            <v>03CBN109</v>
          </cell>
          <cell r="C2387" t="str">
            <v>CIHIDEUNG_PUNCAK</v>
          </cell>
          <cell r="D2387" t="str">
            <v>Lease</v>
          </cell>
          <cell r="E2387" t="str">
            <v>SST-4L</v>
          </cell>
          <cell r="F2387" t="str">
            <v>JL. KYAI HAJI HALIM, RT 05, RW 02, KEC. CIHIDEUNG, BOGOR</v>
          </cell>
          <cell r="G2387">
            <v>1999</v>
          </cell>
          <cell r="H2387" t="str">
            <v>BOTABEK</v>
          </cell>
          <cell r="I2387" t="str">
            <v>Greenfield</v>
          </cell>
          <cell r="J2387" t="str">
            <v>Outdoor</v>
          </cell>
          <cell r="K2387" t="str">
            <v>PARJONO</v>
          </cell>
          <cell r="L2387" t="str">
            <v>Personal</v>
          </cell>
          <cell r="M2387">
            <v>42767</v>
          </cell>
          <cell r="N2387">
            <v>46419</v>
          </cell>
          <cell r="O2387">
            <v>777777780</v>
          </cell>
          <cell r="P2387" t="str">
            <v>IDR</v>
          </cell>
          <cell r="Q2387">
            <v>10</v>
          </cell>
          <cell r="R2387" t="str">
            <v>Yes</v>
          </cell>
          <cell r="S2387" t="str">
            <v>No</v>
          </cell>
        </row>
        <row r="2388">
          <cell r="B2388" t="str">
            <v>03CBN312</v>
          </cell>
          <cell r="C2388" t="str">
            <v>CIHIRIS</v>
          </cell>
          <cell r="D2388" t="str">
            <v>Lease</v>
          </cell>
          <cell r="E2388" t="str">
            <v>SST-4L</v>
          </cell>
          <cell r="F2388" t="str">
            <v>KP.CIHIRIS RT 01/01 DS. CISARUA KEC. NANGGUNG KAB.BOGOR</v>
          </cell>
          <cell r="G2388">
            <v>2005</v>
          </cell>
          <cell r="H2388" t="str">
            <v>BOTABEK</v>
          </cell>
          <cell r="I2388" t="str">
            <v>Greenfield</v>
          </cell>
          <cell r="J2388" t="str">
            <v>Outdoor</v>
          </cell>
          <cell r="K2388" t="str">
            <v>H. IDRIS</v>
          </cell>
          <cell r="L2388" t="str">
            <v>Personal</v>
          </cell>
          <cell r="M2388">
            <v>42856</v>
          </cell>
          <cell r="N2388">
            <v>46507</v>
          </cell>
          <cell r="O2388">
            <v>500000000</v>
          </cell>
          <cell r="P2388" t="str">
            <v>IDR</v>
          </cell>
          <cell r="Q2388">
            <v>10</v>
          </cell>
          <cell r="R2388" t="str">
            <v>Yes</v>
          </cell>
          <cell r="S2388" t="str">
            <v>No</v>
          </cell>
        </row>
        <row r="2389">
          <cell r="B2389" t="str">
            <v>02PDG115</v>
          </cell>
          <cell r="C2389" t="str">
            <v>CIJALARANG</v>
          </cell>
          <cell r="D2389" t="str">
            <v>Lease</v>
          </cell>
          <cell r="E2389" t="str">
            <v>SST-4L</v>
          </cell>
          <cell r="F2389" t="str">
            <v>KAMPUNG GUNUNG BATU, RT 003 RW 03, DESA CIBALIUNG, KECAMATAN CIBALIUNG, KABUPATEN PANDEGLANG.</v>
          </cell>
          <cell r="G2389">
            <v>2005</v>
          </cell>
          <cell r="H2389" t="str">
            <v>BOTABEK</v>
          </cell>
          <cell r="I2389" t="str">
            <v>Greenfield</v>
          </cell>
          <cell r="J2389" t="str">
            <v>Outdoor</v>
          </cell>
          <cell r="K2389" t="str">
            <v>Drs. Nana</v>
          </cell>
          <cell r="L2389" t="str">
            <v>Personal</v>
          </cell>
          <cell r="M2389">
            <v>41086</v>
          </cell>
          <cell r="N2389">
            <v>45408</v>
          </cell>
          <cell r="O2389">
            <v>240000000</v>
          </cell>
          <cell r="P2389" t="str">
            <v>IDR</v>
          </cell>
          <cell r="Q2389">
            <v>7</v>
          </cell>
          <cell r="R2389" t="str">
            <v>Yes</v>
          </cell>
          <cell r="S2389" t="str">
            <v>No</v>
          </cell>
        </row>
        <row r="2390">
          <cell r="B2390" t="str">
            <v>02TGN196</v>
          </cell>
          <cell r="C2390" t="str">
            <v>CIJANTRA3</v>
          </cell>
          <cell r="D2390" t="str">
            <v>Lease</v>
          </cell>
          <cell r="E2390" t="str">
            <v>SST-4L</v>
          </cell>
          <cell r="F2390" t="str">
            <v>JL. KP. CARANG PULANG RT 02/02 NO 10 KEL. MEDANG KEC. PAGEDANGAN TANGERANG</v>
          </cell>
          <cell r="G2390">
            <v>2010</v>
          </cell>
          <cell r="H2390" t="str">
            <v>BOTABEK</v>
          </cell>
          <cell r="I2390" t="str">
            <v>Greenfield</v>
          </cell>
          <cell r="J2390" t="str">
            <v>Outdoor</v>
          </cell>
          <cell r="K2390" t="str">
            <v>MARSAD</v>
          </cell>
          <cell r="L2390" t="str">
            <v>Personal</v>
          </cell>
          <cell r="M2390">
            <v>42983</v>
          </cell>
          <cell r="N2390">
            <v>44808</v>
          </cell>
          <cell r="O2390">
            <v>300000000</v>
          </cell>
          <cell r="P2390" t="str">
            <v>IDR</v>
          </cell>
          <cell r="Q2390">
            <v>5</v>
          </cell>
          <cell r="R2390" t="str">
            <v>Yes</v>
          </cell>
          <cell r="S2390" t="str">
            <v>No</v>
          </cell>
        </row>
        <row r="2391">
          <cell r="B2391" t="str">
            <v>01JKT016</v>
          </cell>
          <cell r="C2391" t="str">
            <v>Cijantung</v>
          </cell>
          <cell r="D2391" t="str">
            <v>Lease</v>
          </cell>
          <cell r="E2391" t="str">
            <v>SST-4L</v>
          </cell>
          <cell r="F2391" t="str">
            <v>Jl. H. Remaih No. 9 Rt. 004 Rw. 007, Kel. Baru, Kec. Pasar Rebo, Kota Jakarta Timur</v>
          </cell>
          <cell r="G2391">
            <v>2010</v>
          </cell>
          <cell r="H2391" t="str">
            <v>JAKARTA</v>
          </cell>
          <cell r="I2391" t="str">
            <v>Greenfield</v>
          </cell>
          <cell r="J2391" t="str">
            <v>Outdoor</v>
          </cell>
          <cell r="K2391" t="str">
            <v>DRS. HERY PRASETYO</v>
          </cell>
          <cell r="L2391" t="str">
            <v>Personal</v>
          </cell>
          <cell r="M2391">
            <v>42835</v>
          </cell>
          <cell r="N2391">
            <v>43930</v>
          </cell>
          <cell r="O2391">
            <v>334125000</v>
          </cell>
          <cell r="P2391" t="str">
            <v>IDR</v>
          </cell>
          <cell r="Q2391">
            <v>3</v>
          </cell>
          <cell r="R2391" t="str">
            <v>Yes</v>
          </cell>
          <cell r="S2391" t="str">
            <v>No</v>
          </cell>
        </row>
        <row r="2392">
          <cell r="B2392" t="str">
            <v>01JKT060</v>
          </cell>
          <cell r="C2392" t="str">
            <v>Cijantung 2</v>
          </cell>
          <cell r="D2392" t="str">
            <v>Lease</v>
          </cell>
          <cell r="E2392" t="str">
            <v>SST-4L</v>
          </cell>
          <cell r="F2392" t="str">
            <v>Jl. Raya Bogor KM. 24 Rt. 01 Rw. 01 No. 4, Kel. Susukan, Kec. Ciracas, Kota Jakarta Timur</v>
          </cell>
          <cell r="G2392">
            <v>2009</v>
          </cell>
          <cell r="H2392" t="str">
            <v>JAKARTA</v>
          </cell>
          <cell r="I2392" t="str">
            <v>Greenfield</v>
          </cell>
          <cell r="J2392" t="str">
            <v>Outdoor</v>
          </cell>
          <cell r="K2392" t="str">
            <v>ALPIYAH</v>
          </cell>
          <cell r="L2392" t="str">
            <v>Personal</v>
          </cell>
          <cell r="M2392">
            <v>42847</v>
          </cell>
          <cell r="N2392">
            <v>44672</v>
          </cell>
          <cell r="O2392">
            <v>825000000</v>
          </cell>
          <cell r="P2392" t="str">
            <v>IDR</v>
          </cell>
          <cell r="Q2392">
            <v>5</v>
          </cell>
          <cell r="R2392" t="str">
            <v>Yes</v>
          </cell>
          <cell r="S2392" t="str">
            <v>No</v>
          </cell>
        </row>
        <row r="2393">
          <cell r="B2393" t="str">
            <v>03SRN055</v>
          </cell>
          <cell r="C2393" t="str">
            <v>CIJAPATI</v>
          </cell>
          <cell r="D2393" t="str">
            <v>Lease</v>
          </cell>
          <cell r="E2393" t="str">
            <v>SST-4L</v>
          </cell>
          <cell r="F2393" t="str">
            <v>Jl.Raya Cijapati Kp. Cipari Rt.26/10,</v>
          </cell>
          <cell r="G2393">
            <v>2004</v>
          </cell>
          <cell r="H2393" t="str">
            <v>WEST JAVA</v>
          </cell>
          <cell r="I2393" t="str">
            <v>Greenfield</v>
          </cell>
          <cell r="J2393" t="str">
            <v>Outdoor</v>
          </cell>
          <cell r="K2393" t="str">
            <v>H YUDI HARIS</v>
          </cell>
          <cell r="L2393" t="str">
            <v>Personal</v>
          </cell>
          <cell r="M2393">
            <v>40231</v>
          </cell>
          <cell r="N2393">
            <v>43882</v>
          </cell>
          <cell r="O2393">
            <v>166667000</v>
          </cell>
          <cell r="P2393" t="str">
            <v>IDR</v>
          </cell>
          <cell r="Q2393">
            <v>3</v>
          </cell>
          <cell r="R2393" t="str">
            <v>Yes</v>
          </cell>
          <cell r="S2393" t="str">
            <v>No</v>
          </cell>
        </row>
        <row r="2394">
          <cell r="B2394" t="str">
            <v>03CBN072</v>
          </cell>
          <cell r="C2394" t="str">
            <v>CIJAYANTI</v>
          </cell>
          <cell r="D2394" t="str">
            <v>Lease</v>
          </cell>
          <cell r="E2394" t="str">
            <v>SST-4L</v>
          </cell>
          <cell r="F2394" t="str">
            <v>KP. PASIR MAUNG / JL. RAYA BUKIT SENTUL RT.02/05, DESA CIJAYANTI KEC.BABAKAN MADANG KAB.BOGOR</v>
          </cell>
          <cell r="G2394">
            <v>2009</v>
          </cell>
          <cell r="H2394" t="str">
            <v>BOTABEK</v>
          </cell>
          <cell r="I2394" t="str">
            <v>Greenfield</v>
          </cell>
          <cell r="J2394" t="str">
            <v>Outdoor</v>
          </cell>
          <cell r="K2394" t="str">
            <v>H. UJANG SAPRUDIN S.H.</v>
          </cell>
          <cell r="L2394" t="str">
            <v>Personal</v>
          </cell>
          <cell r="M2394">
            <v>42095</v>
          </cell>
          <cell r="N2394">
            <v>45747</v>
          </cell>
          <cell r="O2394">
            <v>666666670</v>
          </cell>
          <cell r="P2394" t="str">
            <v>IDR</v>
          </cell>
          <cell r="Q2394">
            <v>8</v>
          </cell>
          <cell r="R2394" t="str">
            <v>Yes</v>
          </cell>
          <cell r="S2394" t="str">
            <v>No</v>
          </cell>
        </row>
        <row r="2395">
          <cell r="B2395" t="str">
            <v>03SRN015</v>
          </cell>
          <cell r="C2395" t="str">
            <v>CIJERAH</v>
          </cell>
          <cell r="D2395" t="str">
            <v>Lease</v>
          </cell>
          <cell r="E2395" t="str">
            <v>SST-4L</v>
          </cell>
          <cell r="F2395" t="str">
            <v>Jl. Cibaligo (Depan Pabrik Hintex) RT.03/05, Melong</v>
          </cell>
          <cell r="G2395">
            <v>2009</v>
          </cell>
          <cell r="H2395" t="str">
            <v>WEST JAVA</v>
          </cell>
          <cell r="I2395" t="str">
            <v>Greenfield</v>
          </cell>
          <cell r="J2395" t="str">
            <v>Outdoor</v>
          </cell>
          <cell r="K2395" t="str">
            <v>YENNI MARIANI</v>
          </cell>
          <cell r="L2395" t="str">
            <v>Personal</v>
          </cell>
          <cell r="M2395">
            <v>42549</v>
          </cell>
          <cell r="N2395">
            <v>44374</v>
          </cell>
          <cell r="O2395">
            <v>200000000</v>
          </cell>
          <cell r="P2395" t="str">
            <v>IDR</v>
          </cell>
          <cell r="Q2395">
            <v>4</v>
          </cell>
          <cell r="R2395" t="str">
            <v>Yes</v>
          </cell>
          <cell r="S2395" t="str">
            <v>No</v>
          </cell>
        </row>
        <row r="2396">
          <cell r="B2396" t="str">
            <v>03CJR114</v>
          </cell>
          <cell r="C2396" t="str">
            <v>CIJOHO DUA</v>
          </cell>
          <cell r="D2396" t="str">
            <v>Lease</v>
          </cell>
          <cell r="E2396" t="str">
            <v>SST-4L</v>
          </cell>
          <cell r="F2396" t="str">
            <v>Kampung Datar Nangka RT04 RW03</v>
          </cell>
          <cell r="G2396">
            <v>2007</v>
          </cell>
          <cell r="H2396" t="str">
            <v>WEST JAVA</v>
          </cell>
          <cell r="I2396" t="str">
            <v>Greenfield</v>
          </cell>
          <cell r="J2396" t="str">
            <v>Outdoor</v>
          </cell>
          <cell r="K2396" t="str">
            <v>JANUDIN BIN MOH JAMHARI</v>
          </cell>
          <cell r="L2396" t="str">
            <v>Personal</v>
          </cell>
          <cell r="M2396">
            <v>40017</v>
          </cell>
          <cell r="N2396">
            <v>43668</v>
          </cell>
          <cell r="O2396">
            <v>75000000</v>
          </cell>
          <cell r="P2396" t="str">
            <v>IDR</v>
          </cell>
          <cell r="Q2396">
            <v>2</v>
          </cell>
          <cell r="R2396" t="str">
            <v>Yes</v>
          </cell>
          <cell r="S2396" t="str">
            <v>No</v>
          </cell>
        </row>
        <row r="2397">
          <cell r="B2397" t="str">
            <v>02PDG114</v>
          </cell>
          <cell r="C2397" t="str">
            <v>CIKADONGDONG</v>
          </cell>
          <cell r="D2397" t="str">
            <v>Lease</v>
          </cell>
          <cell r="E2397" t="str">
            <v>SST-4L</v>
          </cell>
          <cell r="F2397" t="str">
            <v>KP.CIBEUREUM DS.CIKADONGDONG KEC.CIKEUSIK KAB.PANDEGLANG</v>
          </cell>
          <cell r="G2397">
            <v>2005</v>
          </cell>
          <cell r="H2397" t="str">
            <v>BOTABEK</v>
          </cell>
          <cell r="I2397" t="str">
            <v>Greenfield</v>
          </cell>
          <cell r="J2397" t="str">
            <v>Outdoor</v>
          </cell>
          <cell r="K2397" t="str">
            <v>SUJATNA</v>
          </cell>
          <cell r="L2397" t="str">
            <v>Personal</v>
          </cell>
          <cell r="M2397">
            <v>42849</v>
          </cell>
          <cell r="N2397">
            <v>46591</v>
          </cell>
          <cell r="O2397">
            <v>400000000</v>
          </cell>
          <cell r="P2397" t="str">
            <v>IDR</v>
          </cell>
          <cell r="Q2397">
            <v>10</v>
          </cell>
          <cell r="R2397" t="str">
            <v>Yes</v>
          </cell>
          <cell r="S2397" t="str">
            <v>No</v>
          </cell>
        </row>
        <row r="2398">
          <cell r="B2398" t="str">
            <v>03SRN077</v>
          </cell>
          <cell r="C2398" t="str">
            <v>CIKADONGDONG</v>
          </cell>
          <cell r="D2398" t="str">
            <v>Lease</v>
          </cell>
          <cell r="E2398" t="str">
            <v>SST-4L</v>
          </cell>
          <cell r="F2398" t="str">
            <v>KP. Tugu / Blok Cimenteng RT.03/08, Ciharashas</v>
          </cell>
          <cell r="G2398">
            <v>2008</v>
          </cell>
          <cell r="H2398" t="str">
            <v>WEST JAVA</v>
          </cell>
          <cell r="I2398" t="str">
            <v>Greenfield</v>
          </cell>
          <cell r="J2398" t="str">
            <v>Outdoor</v>
          </cell>
          <cell r="K2398" t="str">
            <v>Erwin Maulana</v>
          </cell>
          <cell r="L2398" t="str">
            <v>Personal</v>
          </cell>
          <cell r="M2398">
            <v>41488</v>
          </cell>
          <cell r="N2398">
            <v>43313</v>
          </cell>
          <cell r="O2398">
            <v>120000000</v>
          </cell>
          <cell r="P2398" t="str">
            <v>IDR</v>
          </cell>
          <cell r="Q2398">
            <v>1</v>
          </cell>
          <cell r="R2398" t="str">
            <v>Yes</v>
          </cell>
          <cell r="S2398" t="str">
            <v>No</v>
          </cell>
        </row>
        <row r="2399">
          <cell r="B2399" t="str">
            <v>03CJR164</v>
          </cell>
          <cell r="C2399" t="str">
            <v>CIKADU_CJR</v>
          </cell>
          <cell r="D2399" t="str">
            <v>Lease</v>
          </cell>
          <cell r="E2399" t="str">
            <v>SST-4L</v>
          </cell>
          <cell r="F2399" t="str">
            <v>Kp Sindang Reret RT.03/RW.02, Dusun Cigereman</v>
          </cell>
          <cell r="G2399">
            <v>2004</v>
          </cell>
          <cell r="H2399" t="str">
            <v>WEST JAVA</v>
          </cell>
          <cell r="I2399" t="str">
            <v>Greenfield</v>
          </cell>
          <cell r="J2399" t="str">
            <v>Outdoor</v>
          </cell>
          <cell r="K2399" t="str">
            <v>HAJI HASAN KUSAERI BIN HAJI HUSEN</v>
          </cell>
          <cell r="L2399" t="str">
            <v>Personal</v>
          </cell>
          <cell r="M2399">
            <v>40171</v>
          </cell>
          <cell r="N2399">
            <v>43823</v>
          </cell>
          <cell r="O2399">
            <v>99000000</v>
          </cell>
          <cell r="P2399" t="str">
            <v>IDR</v>
          </cell>
          <cell r="Q2399">
            <v>2</v>
          </cell>
          <cell r="R2399" t="str">
            <v>Yes</v>
          </cell>
          <cell r="S2399" t="str">
            <v>No</v>
          </cell>
        </row>
        <row r="2400">
          <cell r="B2400" t="str">
            <v>02RKB033</v>
          </cell>
          <cell r="C2400" t="str">
            <v>CIKADULBK</v>
          </cell>
          <cell r="D2400" t="str">
            <v>Lease</v>
          </cell>
          <cell r="E2400" t="str">
            <v>SST-4L</v>
          </cell>
          <cell r="F2400" t="str">
            <v>KP.CIKADU RT 10 RW 02 DESA CIPENDEUY KEC. MALINGPING , KAB LEBAK</v>
          </cell>
          <cell r="G2400">
            <v>2004</v>
          </cell>
          <cell r="H2400" t="str">
            <v>BOTABEK</v>
          </cell>
          <cell r="I2400" t="str">
            <v>Greenfield</v>
          </cell>
          <cell r="J2400" t="str">
            <v>Outdoor</v>
          </cell>
          <cell r="K2400" t="str">
            <v>#not available</v>
          </cell>
          <cell r="L2400" t="str">
            <v>Personal</v>
          </cell>
          <cell r="M2400">
            <v>39207</v>
          </cell>
          <cell r="N2400">
            <v>46511</v>
          </cell>
          <cell r="O2400">
            <v>180000000</v>
          </cell>
          <cell r="P2400" t="str">
            <v>IDR</v>
          </cell>
          <cell r="Q2400">
            <v>10</v>
          </cell>
          <cell r="R2400" t="str">
            <v>Yes</v>
          </cell>
          <cell r="S2400" t="str">
            <v>No</v>
          </cell>
        </row>
        <row r="2401">
          <cell r="B2401" t="str">
            <v>03GRT012</v>
          </cell>
          <cell r="C2401" t="str">
            <v>CIKAJANG</v>
          </cell>
          <cell r="D2401" t="str">
            <v>Lease</v>
          </cell>
          <cell r="E2401" t="str">
            <v>SST-4L</v>
          </cell>
          <cell r="F2401" t="str">
            <v>Blok Cikuda, Pasar Cikajang,Cibodas</v>
          </cell>
          <cell r="G2401">
            <v>2003</v>
          </cell>
          <cell r="H2401" t="str">
            <v>WEST JAVA</v>
          </cell>
          <cell r="I2401" t="str">
            <v>Greenfield</v>
          </cell>
          <cell r="J2401" t="str">
            <v>Outdoor</v>
          </cell>
          <cell r="K2401" t="str">
            <v>Ade Mulyana</v>
          </cell>
          <cell r="L2401" t="str">
            <v>Personal</v>
          </cell>
          <cell r="M2401">
            <v>43191</v>
          </cell>
          <cell r="N2401">
            <v>45016</v>
          </cell>
          <cell r="O2401">
            <v>288888890</v>
          </cell>
          <cell r="P2401" t="str">
            <v>IDR</v>
          </cell>
          <cell r="Q2401">
            <v>6</v>
          </cell>
          <cell r="R2401" t="str">
            <v>Yes</v>
          </cell>
          <cell r="S2401" t="str">
            <v>No</v>
          </cell>
        </row>
        <row r="2402">
          <cell r="B2402" t="str">
            <v>03SMI009</v>
          </cell>
          <cell r="C2402" t="str">
            <v>CIKAKAK</v>
          </cell>
          <cell r="D2402" t="str">
            <v>Lease</v>
          </cell>
          <cell r="E2402" t="str">
            <v>SST-4L</v>
          </cell>
          <cell r="F2402" t="str">
            <v>Kp.Cileungsing RT03 RW02</v>
          </cell>
          <cell r="G2402">
            <v>2008</v>
          </cell>
          <cell r="H2402" t="str">
            <v>WEST JAVA</v>
          </cell>
          <cell r="I2402" t="str">
            <v>Greenfield</v>
          </cell>
          <cell r="J2402" t="str">
            <v>Outdoor</v>
          </cell>
          <cell r="K2402" t="str">
            <v>LINA HERLINA</v>
          </cell>
          <cell r="L2402" t="str">
            <v>Personal</v>
          </cell>
          <cell r="M2402">
            <v>42828</v>
          </cell>
          <cell r="N2402">
            <v>46480</v>
          </cell>
          <cell r="O2402">
            <v>250000000</v>
          </cell>
          <cell r="P2402" t="str">
            <v>IDR</v>
          </cell>
          <cell r="Q2402">
            <v>10</v>
          </cell>
          <cell r="R2402" t="str">
            <v>Yes</v>
          </cell>
          <cell r="S2402" t="str">
            <v>No</v>
          </cell>
        </row>
        <row r="2403">
          <cell r="B2403" t="str">
            <v>14BRS041</v>
          </cell>
          <cell r="C2403" t="str">
            <v>CIKAKAK</v>
          </cell>
          <cell r="D2403" t="str">
            <v>Lease</v>
          </cell>
          <cell r="E2403" t="str">
            <v>SST-4L</v>
          </cell>
          <cell r="F2403" t="str">
            <v>DUSUN CIKAKAK RT. 15 / RW. 02, KEL. CIKAKAK, KEC. BANJARHARJO, KAB. BREBES</v>
          </cell>
          <cell r="G2403">
            <v>2004</v>
          </cell>
          <cell r="H2403" t="str">
            <v>CENTRAL JAVA</v>
          </cell>
          <cell r="I2403" t="str">
            <v>Greenfield</v>
          </cell>
          <cell r="J2403" t="str">
            <v>Outdoor</v>
          </cell>
          <cell r="K2403" t="str">
            <v>ROHAIDAH</v>
          </cell>
          <cell r="L2403" t="str">
            <v>Personal</v>
          </cell>
          <cell r="M2403">
            <v>43001</v>
          </cell>
          <cell r="N2403">
            <v>46653</v>
          </cell>
          <cell r="O2403">
            <v>311111110</v>
          </cell>
          <cell r="P2403" t="str">
            <v>IDR</v>
          </cell>
          <cell r="Q2403">
            <v>10</v>
          </cell>
          <cell r="R2403" t="str">
            <v>Yes</v>
          </cell>
          <cell r="S2403" t="str">
            <v>No</v>
          </cell>
        </row>
        <row r="2404">
          <cell r="B2404" t="str">
            <v>03CJR004</v>
          </cell>
          <cell r="C2404" t="str">
            <v>CIKALONGKLN</v>
          </cell>
          <cell r="D2404" t="str">
            <v>Lease</v>
          </cell>
          <cell r="E2404" t="str">
            <v>SST-4L</v>
          </cell>
          <cell r="F2404" t="str">
            <v>Jl / Kp.Sawah Girang RT.03/02,Mekar galih</v>
          </cell>
          <cell r="G2404">
            <v>2004</v>
          </cell>
          <cell r="H2404" t="str">
            <v>WEST JAVA</v>
          </cell>
          <cell r="I2404" t="str">
            <v>Greenfield</v>
          </cell>
          <cell r="J2404" t="str">
            <v>Outdoor</v>
          </cell>
          <cell r="K2404" t="str">
            <v>EUIS HERYANI</v>
          </cell>
          <cell r="L2404" t="str">
            <v>Personal</v>
          </cell>
          <cell r="M2404">
            <v>41498</v>
          </cell>
          <cell r="N2404">
            <v>43323</v>
          </cell>
          <cell r="O2404">
            <v>125000000</v>
          </cell>
          <cell r="P2404" t="str">
            <v>IDR</v>
          </cell>
          <cell r="Q2404">
            <v>1</v>
          </cell>
          <cell r="R2404" t="str">
            <v>Yes</v>
          </cell>
          <cell r="S2404" t="str">
            <v>No</v>
          </cell>
        </row>
        <row r="2405">
          <cell r="B2405" t="str">
            <v>03CBN182</v>
          </cell>
          <cell r="C2405" t="str">
            <v>CIKAMPAK</v>
          </cell>
          <cell r="D2405" t="str">
            <v>Lease</v>
          </cell>
          <cell r="E2405" t="str">
            <v>SST-4L</v>
          </cell>
          <cell r="F2405" t="str">
            <v>JL, CIBUNTU KAUM RT03/RW01, CAMPAKA BOGOR      </v>
          </cell>
          <cell r="G2405">
            <v>2002</v>
          </cell>
          <cell r="H2405" t="str">
            <v>BOTABEK</v>
          </cell>
          <cell r="I2405" t="str">
            <v>Greenfield</v>
          </cell>
          <cell r="J2405" t="str">
            <v>Outdoor</v>
          </cell>
          <cell r="K2405" t="str">
            <v>RAMLI IDRIS</v>
          </cell>
          <cell r="L2405" t="str">
            <v>Personal</v>
          </cell>
          <cell r="M2405">
            <v>41011</v>
          </cell>
          <cell r="N2405">
            <v>44572</v>
          </cell>
          <cell r="O2405">
            <v>200000000</v>
          </cell>
          <cell r="P2405" t="str">
            <v>IDR</v>
          </cell>
          <cell r="Q2405">
            <v>5</v>
          </cell>
          <cell r="R2405" t="str">
            <v>Yes</v>
          </cell>
          <cell r="S2405" t="str">
            <v>No</v>
          </cell>
        </row>
        <row r="2406">
          <cell r="B2406" t="str">
            <v>05RAP007</v>
          </cell>
          <cell r="C2406" t="str">
            <v>CIKAMPAK / ROAD TO KOTA PINANG</v>
          </cell>
          <cell r="D2406" t="str">
            <v>Lease</v>
          </cell>
          <cell r="E2406" t="str">
            <v>SST-4L</v>
          </cell>
          <cell r="F2406" t="str">
            <v>Jl. Lintas Sumatera Kota pinang - bagan batu / Jl. Lintas Riau-Sumut No. 15 Kel. Torgamba Kec. Torgamba Kab. Labuhan Batu</v>
          </cell>
          <cell r="G2406">
            <v>2010</v>
          </cell>
          <cell r="H2406" t="str">
            <v>NORTH SUMATRA</v>
          </cell>
          <cell r="I2406" t="str">
            <v>Greenfield</v>
          </cell>
          <cell r="J2406" t="str">
            <v>Outdoor</v>
          </cell>
          <cell r="K2406" t="str">
            <v>LULY AFANDI HARAHAP</v>
          </cell>
          <cell r="L2406" t="str">
            <v>Personal</v>
          </cell>
          <cell r="M2406">
            <v>41544</v>
          </cell>
          <cell r="N2406">
            <v>45195</v>
          </cell>
          <cell r="O2406">
            <v>222222222</v>
          </cell>
          <cell r="P2406" t="str">
            <v>IDR</v>
          </cell>
          <cell r="Q2406">
            <v>6</v>
          </cell>
          <cell r="R2406" t="str">
            <v>Yes</v>
          </cell>
          <cell r="S2406" t="str">
            <v>No</v>
          </cell>
        </row>
        <row r="2407">
          <cell r="B2407" t="str">
            <v>03PWK029</v>
          </cell>
          <cell r="C2407" t="str">
            <v>CIKAMPEK_GATE</v>
          </cell>
          <cell r="D2407" t="str">
            <v>Lease</v>
          </cell>
          <cell r="E2407" t="str">
            <v>SST-4L</v>
          </cell>
          <cell r="F2407" t="str">
            <v>Kantor Jasa Marga Gerbang Tol Cikampek [Jalan Tol Jakarta Cikampek KM 72]</v>
          </cell>
          <cell r="G2407">
            <v>2003</v>
          </cell>
          <cell r="H2407" t="str">
            <v>WEST JAVA</v>
          </cell>
          <cell r="I2407" t="str">
            <v>Greenfield</v>
          </cell>
          <cell r="J2407" t="str">
            <v>Outdoor</v>
          </cell>
          <cell r="K2407" t="str">
            <v>IR YUDHI KRISYUNORO MT</v>
          </cell>
          <cell r="L2407" t="str">
            <v>Personal</v>
          </cell>
          <cell r="M2407">
            <v>42554</v>
          </cell>
          <cell r="N2407">
            <v>44379</v>
          </cell>
          <cell r="O2407">
            <v>409991563</v>
          </cell>
          <cell r="P2407" t="str">
            <v>IDR</v>
          </cell>
          <cell r="Q2407">
            <v>4</v>
          </cell>
          <cell r="R2407" t="str">
            <v>Yes</v>
          </cell>
          <cell r="S2407" t="str">
            <v>No</v>
          </cell>
        </row>
        <row r="2408">
          <cell r="B2408" t="str">
            <v>03KRW034</v>
          </cell>
          <cell r="C2408" t="str">
            <v>CIKAMPEK_TOLKM42</v>
          </cell>
          <cell r="D2408" t="str">
            <v>Lease</v>
          </cell>
          <cell r="E2408" t="str">
            <v>SST-4L</v>
          </cell>
          <cell r="F2408" t="str">
            <v>TOL CIKAMPEK KM 42.1 ARAH CIKAMPEK   JAKARTA</v>
          </cell>
          <cell r="G2408">
            <v>2004</v>
          </cell>
          <cell r="H2408" t="str">
            <v>WEST JAVA</v>
          </cell>
          <cell r="I2408" t="str">
            <v>Greenfield</v>
          </cell>
          <cell r="J2408" t="str">
            <v>Outdoor</v>
          </cell>
          <cell r="K2408" t="str">
            <v>Bapak Bambang Subagyo</v>
          </cell>
          <cell r="L2408" t="str">
            <v>Personal</v>
          </cell>
          <cell r="M2408">
            <v>40239</v>
          </cell>
          <cell r="N2408">
            <v>43891</v>
          </cell>
          <cell r="O2408">
            <v>333333334</v>
          </cell>
          <cell r="P2408" t="str">
            <v>IDR</v>
          </cell>
          <cell r="Q2408">
            <v>3</v>
          </cell>
          <cell r="R2408" t="str">
            <v>Yes</v>
          </cell>
          <cell r="S2408" t="str">
            <v>No</v>
          </cell>
        </row>
        <row r="2409">
          <cell r="B2409" t="str">
            <v>03KRW097</v>
          </cell>
          <cell r="C2409" t="str">
            <v>CIKAMPEKKM64</v>
          </cell>
          <cell r="D2409" t="str">
            <v>Lease</v>
          </cell>
          <cell r="E2409" t="str">
            <v>SST-4L</v>
          </cell>
          <cell r="F2409" t="str">
            <v>KP. PAYUYON DS. DAWUAN BARAT KEC. CIKAMPEK  KAB KARAWANG</v>
          </cell>
          <cell r="G2409">
            <v>2006</v>
          </cell>
          <cell r="H2409" t="str">
            <v>WEST JAVA</v>
          </cell>
          <cell r="I2409" t="str">
            <v>Greenfield</v>
          </cell>
          <cell r="J2409" t="str">
            <v>Outdoor</v>
          </cell>
          <cell r="K2409" t="str">
            <v>BURHANUDIN, S.H</v>
          </cell>
          <cell r="L2409" t="str">
            <v>Personal</v>
          </cell>
          <cell r="M2409">
            <v>43037</v>
          </cell>
          <cell r="N2409">
            <v>44862</v>
          </cell>
          <cell r="O2409">
            <v>200000000</v>
          </cell>
          <cell r="P2409" t="str">
            <v>IDR</v>
          </cell>
          <cell r="Q2409">
            <v>5</v>
          </cell>
          <cell r="R2409" t="str">
            <v>Yes</v>
          </cell>
          <cell r="S2409" t="str">
            <v>No</v>
          </cell>
        </row>
        <row r="2410">
          <cell r="B2410" t="str">
            <v>03KRW025</v>
          </cell>
          <cell r="C2410" t="str">
            <v>CIKAMPEKUTARA</v>
          </cell>
          <cell r="D2410" t="str">
            <v>Lease</v>
          </cell>
          <cell r="E2410" t="str">
            <v>SST-4L</v>
          </cell>
          <cell r="F2410" t="str">
            <v>JL. RAYA PARAKAN DESA CIKAMPEK UTARA RT03 RW01 KOTA BARU</v>
          </cell>
          <cell r="G2410">
            <v>2006</v>
          </cell>
          <cell r="H2410" t="str">
            <v>WEST JAVA</v>
          </cell>
          <cell r="I2410" t="str">
            <v>Greenfield</v>
          </cell>
          <cell r="J2410" t="str">
            <v>Outdoor</v>
          </cell>
          <cell r="K2410" t="str">
            <v>Rohmat</v>
          </cell>
          <cell r="L2410" t="str">
            <v>Personal</v>
          </cell>
          <cell r="M2410">
            <v>40116</v>
          </cell>
          <cell r="N2410">
            <v>43767</v>
          </cell>
          <cell r="O2410">
            <v>180000000</v>
          </cell>
          <cell r="P2410" t="str">
            <v>IDR</v>
          </cell>
          <cell r="Q2410">
            <v>2</v>
          </cell>
          <cell r="R2410" t="str">
            <v>Yes</v>
          </cell>
          <cell r="S2410" t="str">
            <v>No</v>
          </cell>
        </row>
        <row r="2411">
          <cell r="B2411" t="str">
            <v>03IND001</v>
          </cell>
          <cell r="C2411" t="str">
            <v>CIKAMURANG</v>
          </cell>
          <cell r="D2411" t="str">
            <v>Lease</v>
          </cell>
          <cell r="E2411" t="str">
            <v>SST-4L</v>
          </cell>
          <cell r="F2411" t="str">
            <v>Dusun Rempangan Rt.08/05,Cikamurang</v>
          </cell>
          <cell r="G2411">
            <v>2004</v>
          </cell>
          <cell r="H2411" t="str">
            <v>WEST JAVA</v>
          </cell>
          <cell r="I2411" t="str">
            <v>Greenfield</v>
          </cell>
          <cell r="J2411" t="str">
            <v>Outdoor</v>
          </cell>
          <cell r="K2411" t="str">
            <v>HJ. RUSMINI</v>
          </cell>
          <cell r="L2411" t="str">
            <v>Personal</v>
          </cell>
          <cell r="M2411">
            <v>42059</v>
          </cell>
          <cell r="N2411">
            <v>43884</v>
          </cell>
          <cell r="O2411">
            <v>166666665</v>
          </cell>
          <cell r="P2411" t="str">
            <v>IDR</v>
          </cell>
          <cell r="Q2411">
            <v>3</v>
          </cell>
          <cell r="R2411" t="str">
            <v>Yes</v>
          </cell>
          <cell r="S2411" t="str">
            <v>No</v>
          </cell>
        </row>
        <row r="2412">
          <cell r="B2412" t="str">
            <v>02TGN125</v>
          </cell>
          <cell r="C2412" t="str">
            <v>CIKANDE_KOTA_ROAD</v>
          </cell>
          <cell r="D2412" t="str">
            <v>Lease</v>
          </cell>
          <cell r="E2412" t="str">
            <v>SST-4L</v>
          </cell>
          <cell r="F2412" t="str">
            <v>KAMPUNG CAREME RT. 15 RW 04 PASIR MUNCING -JAYANTI</v>
          </cell>
          <cell r="G2412">
            <v>2004</v>
          </cell>
          <cell r="H2412" t="str">
            <v>BOTABEK</v>
          </cell>
          <cell r="I2412" t="str">
            <v>Greenfield</v>
          </cell>
          <cell r="J2412" t="str">
            <v>Outdoor</v>
          </cell>
          <cell r="K2412" t="str">
            <v>Muhamad Hasan Basri</v>
          </cell>
          <cell r="L2412" t="str">
            <v>Personal</v>
          </cell>
          <cell r="M2412">
            <v>40219</v>
          </cell>
          <cell r="N2412">
            <v>43870</v>
          </cell>
          <cell r="O2412">
            <v>300000000</v>
          </cell>
          <cell r="P2412" t="str">
            <v>IDR</v>
          </cell>
          <cell r="Q2412">
            <v>3</v>
          </cell>
          <cell r="R2412" t="str">
            <v>Yes</v>
          </cell>
          <cell r="S2412" t="str">
            <v>No</v>
          </cell>
        </row>
        <row r="2413">
          <cell r="B2413" t="str">
            <v>02SRG133</v>
          </cell>
          <cell r="C2413" t="str">
            <v>CIKANDE_SPBU</v>
          </cell>
          <cell r="D2413" t="str">
            <v>Lease</v>
          </cell>
          <cell r="E2413" t="str">
            <v>SST-4L</v>
          </cell>
          <cell r="F2413" t="str">
            <v>JL. RAYA SERANG KM 69, KEL. KIBIN, KEC. KIBIN, KAB. SERANG, BANTEN</v>
          </cell>
          <cell r="G2413">
            <v>2003</v>
          </cell>
          <cell r="H2413" t="str">
            <v>BOTABEK</v>
          </cell>
          <cell r="I2413" t="str">
            <v>Greenfield</v>
          </cell>
          <cell r="J2413" t="str">
            <v>Outdoor</v>
          </cell>
          <cell r="K2413" t="str">
            <v>JEMASAN</v>
          </cell>
          <cell r="L2413" t="str">
            <v>Personal</v>
          </cell>
          <cell r="M2413">
            <v>41085</v>
          </cell>
          <cell r="N2413">
            <v>45468</v>
          </cell>
          <cell r="O2413">
            <v>240000000</v>
          </cell>
          <cell r="P2413" t="str">
            <v>IDR</v>
          </cell>
          <cell r="Q2413">
            <v>7</v>
          </cell>
          <cell r="R2413" t="str">
            <v>Yes</v>
          </cell>
          <cell r="S2413" t="str">
            <v>No</v>
          </cell>
        </row>
        <row r="2414">
          <cell r="B2414" t="str">
            <v>02SRG038</v>
          </cell>
          <cell r="C2414" t="str">
            <v>CIKANDEKOTA</v>
          </cell>
          <cell r="D2414" t="str">
            <v>Lease</v>
          </cell>
          <cell r="E2414" t="str">
            <v>SST-4L</v>
          </cell>
          <cell r="F2414" t="str">
            <v>JL CIKANDE RAYA, SERANG</v>
          </cell>
          <cell r="G2414">
            <v>2003</v>
          </cell>
          <cell r="H2414" t="str">
            <v>BOTABEK</v>
          </cell>
          <cell r="I2414" t="str">
            <v>Greenfield</v>
          </cell>
          <cell r="J2414" t="str">
            <v>Outdoor</v>
          </cell>
          <cell r="K2414" t="str">
            <v>Hj. Juju Juhariah</v>
          </cell>
          <cell r="L2414" t="str">
            <v>Personal</v>
          </cell>
          <cell r="M2414">
            <v>39859</v>
          </cell>
          <cell r="N2414">
            <v>43510</v>
          </cell>
          <cell r="O2414">
            <v>250000000</v>
          </cell>
          <cell r="P2414" t="str">
            <v>IDR</v>
          </cell>
          <cell r="Q2414">
            <v>2</v>
          </cell>
          <cell r="R2414" t="str">
            <v>Yes</v>
          </cell>
          <cell r="S2414" t="str">
            <v>No</v>
          </cell>
        </row>
        <row r="2415">
          <cell r="B2415" t="str">
            <v>03SUK129</v>
          </cell>
          <cell r="C2415" t="str">
            <v>CIKANGKUNG</v>
          </cell>
          <cell r="D2415" t="str">
            <v>Lease</v>
          </cell>
          <cell r="E2415" t="str">
            <v>SST-4L</v>
          </cell>
          <cell r="F2415" t="str">
            <v>Jl. Ciawet RT02 RW02</v>
          </cell>
          <cell r="G2415">
            <v>2009</v>
          </cell>
          <cell r="H2415" t="str">
            <v>WEST JAVA</v>
          </cell>
          <cell r="I2415" t="str">
            <v>Greenfield</v>
          </cell>
          <cell r="J2415" t="str">
            <v>Outdoor</v>
          </cell>
          <cell r="K2415" t="str">
            <v>ELIH NURLAELA</v>
          </cell>
          <cell r="L2415" t="str">
            <v>Personal</v>
          </cell>
          <cell r="M2415">
            <v>41649</v>
          </cell>
          <cell r="N2415">
            <v>43474</v>
          </cell>
          <cell r="O2415">
            <v>65000000</v>
          </cell>
          <cell r="P2415" t="str">
            <v>IDR</v>
          </cell>
          <cell r="Q2415">
            <v>2</v>
          </cell>
          <cell r="R2415" t="str">
            <v>Yes</v>
          </cell>
          <cell r="S2415" t="str">
            <v>No</v>
          </cell>
        </row>
        <row r="2416">
          <cell r="B2416" t="str">
            <v>03PWK016</v>
          </cell>
          <cell r="C2416" t="str">
            <v>CIKAO</v>
          </cell>
          <cell r="D2416" t="str">
            <v>Lease</v>
          </cell>
          <cell r="E2416" t="str">
            <v>SST-4L</v>
          </cell>
          <cell r="F2416" t="str">
            <v>Jl. Raya Cikao, Kampung Ciasem RT.07/03, Cicadas</v>
          </cell>
          <cell r="G2416">
            <v>2009</v>
          </cell>
          <cell r="H2416" t="str">
            <v>WEST JAVA</v>
          </cell>
          <cell r="I2416" t="str">
            <v>Greenfield</v>
          </cell>
          <cell r="J2416" t="str">
            <v>Outdoor</v>
          </cell>
          <cell r="K2416" t="str">
            <v>YANI</v>
          </cell>
          <cell r="L2416" t="str">
            <v>Personal</v>
          </cell>
          <cell r="M2416">
            <v>41847</v>
          </cell>
          <cell r="N2416">
            <v>43672</v>
          </cell>
          <cell r="O2416">
            <v>111110000</v>
          </cell>
          <cell r="P2416" t="str">
            <v>IDR</v>
          </cell>
          <cell r="Q2416">
            <v>2</v>
          </cell>
          <cell r="R2416" t="str">
            <v>Yes</v>
          </cell>
          <cell r="S2416" t="str">
            <v>No</v>
          </cell>
        </row>
        <row r="2417">
          <cell r="B2417" t="str">
            <v>03CKR202</v>
          </cell>
          <cell r="C2417" t="str">
            <v>CIKARANG_JATI</v>
          </cell>
          <cell r="D2417" t="str">
            <v>Lease</v>
          </cell>
          <cell r="E2417" t="str">
            <v>SST-4L</v>
          </cell>
          <cell r="F2417" t="str">
            <v>JL. SETIA BUDI RT 03/06 KEL.KARANG ASIH KEC.CIKARANG UTARA</v>
          </cell>
          <cell r="G2417">
            <v>2003</v>
          </cell>
          <cell r="H2417" t="str">
            <v>BOTABEK</v>
          </cell>
          <cell r="I2417" t="str">
            <v>Greenfield</v>
          </cell>
          <cell r="J2417" t="str">
            <v>Outdoor</v>
          </cell>
          <cell r="K2417" t="str">
            <v>M. HOLIL</v>
          </cell>
          <cell r="L2417" t="str">
            <v>Personal</v>
          </cell>
          <cell r="M2417">
            <v>41588</v>
          </cell>
          <cell r="N2417">
            <v>45239</v>
          </cell>
          <cell r="O2417">
            <v>333333340</v>
          </cell>
          <cell r="P2417" t="str">
            <v>IDR</v>
          </cell>
          <cell r="Q2417">
            <v>6</v>
          </cell>
          <cell r="R2417" t="str">
            <v>Yes</v>
          </cell>
          <cell r="S2417" t="str">
            <v>No</v>
          </cell>
        </row>
        <row r="2418">
          <cell r="B2418" t="str">
            <v>02RKB056</v>
          </cell>
          <cell r="C2418" t="str">
            <v>CIKAREO</v>
          </cell>
          <cell r="D2418" t="str">
            <v>Lease</v>
          </cell>
          <cell r="E2418" t="str">
            <v>SST-4L</v>
          </cell>
          <cell r="F2418" t="str">
            <v>JL. CILELES GUNUNG KENCANA KM. 5 RT. 001 RW 01 DESA CIKAREO KEC. CILELES KAB. LEBAK- BANTEN</v>
          </cell>
          <cell r="G2418">
            <v>2004</v>
          </cell>
          <cell r="H2418" t="str">
            <v>BOTABEK</v>
          </cell>
          <cell r="I2418" t="str">
            <v>Greenfield</v>
          </cell>
          <cell r="J2418" t="str">
            <v>Outdoor</v>
          </cell>
          <cell r="K2418" t="str">
            <v>#not available</v>
          </cell>
          <cell r="L2418" t="str">
            <v>Personal</v>
          </cell>
          <cell r="M2418">
            <v>41004</v>
          </cell>
          <cell r="N2418">
            <v>44656</v>
          </cell>
          <cell r="O2418">
            <v>160000000</v>
          </cell>
          <cell r="P2418" t="str">
            <v>IDR</v>
          </cell>
          <cell r="Q2418">
            <v>5</v>
          </cell>
          <cell r="R2418" t="str">
            <v>Yes</v>
          </cell>
          <cell r="S2418" t="str">
            <v>No</v>
          </cell>
        </row>
        <row r="2419">
          <cell r="B2419" t="str">
            <v>03BGR023</v>
          </cell>
          <cell r="C2419" t="str">
            <v>CIKARET</v>
          </cell>
          <cell r="D2419" t="str">
            <v>Lease</v>
          </cell>
          <cell r="E2419" t="str">
            <v>SST-4L</v>
          </cell>
          <cell r="F2419" t="str">
            <v>JL. KAPTEN YUSUF RAYA, GG FLAMBOYAN NO. 09 RT06/RW05 CIKARET BOGOR</v>
          </cell>
          <cell r="G2419">
            <v>2005</v>
          </cell>
          <cell r="H2419" t="str">
            <v>BOTABEK</v>
          </cell>
          <cell r="I2419" t="str">
            <v>Greenfield</v>
          </cell>
          <cell r="J2419" t="str">
            <v>Outdoor</v>
          </cell>
          <cell r="K2419" t="str">
            <v>#not available</v>
          </cell>
          <cell r="L2419" t="str">
            <v>Personal</v>
          </cell>
          <cell r="M2419">
            <v>41464</v>
          </cell>
          <cell r="N2419">
            <v>43289</v>
          </cell>
          <cell r="O2419">
            <v>300000000</v>
          </cell>
          <cell r="P2419" t="str">
            <v>IDR</v>
          </cell>
          <cell r="Q2419">
            <v>1</v>
          </cell>
          <cell r="R2419" t="str">
            <v>Yes</v>
          </cell>
          <cell r="S2419" t="str">
            <v>No</v>
          </cell>
        </row>
        <row r="2420">
          <cell r="B2420" t="str">
            <v>03CJR058</v>
          </cell>
          <cell r="C2420" t="str">
            <v>CIKAROYA</v>
          </cell>
          <cell r="D2420" t="str">
            <v>Lease</v>
          </cell>
          <cell r="E2420" t="str">
            <v>SST-4L</v>
          </cell>
          <cell r="F2420" t="str">
            <v>Kp. Jambudipa Rt.6 Rw.02</v>
          </cell>
          <cell r="G2420">
            <v>2003</v>
          </cell>
          <cell r="H2420" t="str">
            <v>WEST JAVA</v>
          </cell>
          <cell r="I2420" t="str">
            <v>Greenfield</v>
          </cell>
          <cell r="J2420" t="str">
            <v>Outdoor</v>
          </cell>
          <cell r="K2420" t="str">
            <v>YUSWANA SANUSI</v>
          </cell>
          <cell r="L2420" t="str">
            <v>Personal</v>
          </cell>
          <cell r="M2420">
            <v>43159</v>
          </cell>
          <cell r="N2420">
            <v>44985</v>
          </cell>
          <cell r="O2420">
            <v>115000000</v>
          </cell>
          <cell r="P2420" t="str">
            <v>IDR</v>
          </cell>
          <cell r="Q2420">
            <v>6</v>
          </cell>
          <cell r="R2420" t="str">
            <v>Yes</v>
          </cell>
          <cell r="S2420" t="str">
            <v>No</v>
          </cell>
        </row>
        <row r="2421">
          <cell r="B2421" t="str">
            <v>02TGN008</v>
          </cell>
          <cell r="C2421" t="str">
            <v>CIKASUNGKA</v>
          </cell>
          <cell r="D2421" t="str">
            <v>Lease</v>
          </cell>
          <cell r="E2421" t="str">
            <v>SST-4L</v>
          </cell>
          <cell r="F2421" t="str">
            <v>DESA CIKASUNGKA RT17 RW 09 KAMPUNG JENGKOL</v>
          </cell>
          <cell r="G2421">
            <v>2007</v>
          </cell>
          <cell r="H2421" t="str">
            <v>BOTABEK</v>
          </cell>
          <cell r="I2421" t="str">
            <v>Greenfield</v>
          </cell>
          <cell r="J2421" t="str">
            <v>Outdoor</v>
          </cell>
          <cell r="K2421" t="str">
            <v>Tupah</v>
          </cell>
          <cell r="L2421" t="str">
            <v>Personal</v>
          </cell>
          <cell r="M2421">
            <v>41680</v>
          </cell>
          <cell r="N2421">
            <v>45331</v>
          </cell>
          <cell r="O2421">
            <v>350000000</v>
          </cell>
          <cell r="P2421" t="str">
            <v>IDR</v>
          </cell>
          <cell r="Q2421">
            <v>7</v>
          </cell>
          <cell r="R2421" t="str">
            <v>Yes</v>
          </cell>
          <cell r="S2421" t="str">
            <v>No</v>
          </cell>
        </row>
        <row r="2422">
          <cell r="B2422" t="str">
            <v>02RKB099</v>
          </cell>
          <cell r="C2422" t="str">
            <v>CIKATOMAS_LEBAK</v>
          </cell>
          <cell r="D2422" t="str">
            <v>Lease</v>
          </cell>
          <cell r="E2422" t="str">
            <v>SST-4L</v>
          </cell>
          <cell r="F2422" t="str">
            <v>KP CIKATOMAS RT 06 RW 06 DS CIKATOMAS, KEC. CILOGRANG KAB. LEBAK</v>
          </cell>
          <cell r="G2422">
            <v>2004</v>
          </cell>
          <cell r="H2422" t="str">
            <v>BOTABEK</v>
          </cell>
          <cell r="I2422" t="str">
            <v>Greenfield</v>
          </cell>
          <cell r="J2422" t="str">
            <v>Outdoor</v>
          </cell>
          <cell r="K2422" t="str">
            <v>#not available</v>
          </cell>
          <cell r="L2422" t="str">
            <v>Personal</v>
          </cell>
          <cell r="M2422">
            <v>39602</v>
          </cell>
          <cell r="N2422">
            <v>43253</v>
          </cell>
          <cell r="O2422">
            <v>60000000</v>
          </cell>
          <cell r="P2422" t="str">
            <v>IDR</v>
          </cell>
          <cell r="Q2422">
            <v>1</v>
          </cell>
          <cell r="R2422" t="str">
            <v>Yes</v>
          </cell>
          <cell r="S2422" t="str">
            <v>No</v>
          </cell>
        </row>
        <row r="2423">
          <cell r="B2423" t="str">
            <v>02RKB122</v>
          </cell>
          <cell r="C2423" t="str">
            <v>CIKAWAH</v>
          </cell>
          <cell r="D2423" t="str">
            <v>Lease</v>
          </cell>
          <cell r="E2423" t="str">
            <v>SST-4L</v>
          </cell>
          <cell r="F2423" t="str">
            <v>Kp. Kalawijo RT.05 RW 01 Ds. Sabang Kec. Sabang Lebak</v>
          </cell>
          <cell r="G2423">
            <v>2003</v>
          </cell>
          <cell r="H2423" t="str">
            <v>BOTABEK</v>
          </cell>
          <cell r="I2423" t="str">
            <v>Greenfield</v>
          </cell>
          <cell r="J2423" t="str">
            <v>Outdoor</v>
          </cell>
          <cell r="K2423" t="str">
            <v>#not available</v>
          </cell>
          <cell r="L2423" t="str">
            <v>Personal</v>
          </cell>
          <cell r="M2423">
            <v>39890</v>
          </cell>
          <cell r="N2423">
            <v>43541</v>
          </cell>
          <cell r="O2423">
            <v>99999999</v>
          </cell>
          <cell r="P2423" t="str">
            <v>IDR</v>
          </cell>
          <cell r="Q2423">
            <v>2</v>
          </cell>
          <cell r="R2423" t="str">
            <v>Yes</v>
          </cell>
          <cell r="S2423" t="str">
            <v>No</v>
          </cell>
        </row>
        <row r="2424">
          <cell r="B2424" t="str">
            <v>03SRN207</v>
          </cell>
          <cell r="C2424" t="str">
            <v>CIKAWAO</v>
          </cell>
          <cell r="D2424" t="str">
            <v>Lease</v>
          </cell>
          <cell r="E2424" t="str">
            <v>SST-4L</v>
          </cell>
          <cell r="F2424" t="str">
            <v>Sigma Motor, Jl. Cikawao No. 18</v>
          </cell>
          <cell r="G2424">
            <v>2009</v>
          </cell>
          <cell r="H2424" t="str">
            <v>WEST JAVA</v>
          </cell>
          <cell r="I2424" t="str">
            <v>Rooftop</v>
          </cell>
          <cell r="J2424" t="str">
            <v>Outdoor</v>
          </cell>
          <cell r="K2424" t="str">
            <v>HARRY KOMARUDIN</v>
          </cell>
          <cell r="L2424" t="str">
            <v>Personal</v>
          </cell>
          <cell r="M2424">
            <v>42807</v>
          </cell>
          <cell r="N2424">
            <v>44632</v>
          </cell>
          <cell r="O2424">
            <v>102500000</v>
          </cell>
          <cell r="P2424" t="str">
            <v>IDR</v>
          </cell>
          <cell r="Q2424">
            <v>5</v>
          </cell>
          <cell r="R2424" t="str">
            <v>Yes</v>
          </cell>
          <cell r="S2424" t="str">
            <v>No</v>
          </cell>
        </row>
        <row r="2425">
          <cell r="B2425" t="str">
            <v>02PDG055</v>
          </cell>
          <cell r="C2425" t="str">
            <v>CIKAWUNG</v>
          </cell>
          <cell r="D2425" t="str">
            <v>Lease</v>
          </cell>
          <cell r="E2425" t="str">
            <v>SST-4L</v>
          </cell>
          <cell r="F2425" t="str">
            <v>JL. MUNJUL CIKEUSIK KAB. PANDEGLANG</v>
          </cell>
          <cell r="G2425">
            <v>2006</v>
          </cell>
          <cell r="H2425" t="str">
            <v>BOTABEK</v>
          </cell>
          <cell r="I2425" t="str">
            <v>Greenfield</v>
          </cell>
          <cell r="J2425" t="str">
            <v>Outdoor</v>
          </cell>
          <cell r="K2425" t="str">
            <v>H. ALIAS B KH. WIRDANA</v>
          </cell>
          <cell r="L2425" t="str">
            <v>Personal</v>
          </cell>
          <cell r="M2425">
            <v>42834</v>
          </cell>
          <cell r="N2425">
            <v>46485</v>
          </cell>
          <cell r="O2425">
            <v>400000000</v>
          </cell>
          <cell r="P2425" t="str">
            <v>IDR</v>
          </cell>
          <cell r="Q2425">
            <v>10</v>
          </cell>
          <cell r="R2425" t="str">
            <v>Yes</v>
          </cell>
          <cell r="S2425" t="str">
            <v>No</v>
          </cell>
        </row>
        <row r="2426">
          <cell r="B2426" t="str">
            <v>03CBN088</v>
          </cell>
          <cell r="C2426" t="str">
            <v>CIKEAS</v>
          </cell>
          <cell r="D2426" t="str">
            <v>Lease</v>
          </cell>
          <cell r="E2426" t="str">
            <v>SST-4L</v>
          </cell>
          <cell r="F2426" t="str">
            <v>KP. TLANJUNG RT 22 RW 09 CIKEAS UDIK, GN. PUTRI, BOGOR</v>
          </cell>
          <cell r="G2426">
            <v>2010</v>
          </cell>
          <cell r="H2426" t="str">
            <v>BOTABEK</v>
          </cell>
          <cell r="I2426" t="str">
            <v>Greenfield</v>
          </cell>
          <cell r="J2426" t="str">
            <v>Outdoor</v>
          </cell>
          <cell r="K2426" t="str">
            <v>H. MOCHAMAD SARJA</v>
          </cell>
          <cell r="L2426" t="str">
            <v>Personal</v>
          </cell>
          <cell r="M2426">
            <v>42045</v>
          </cell>
          <cell r="N2426">
            <v>45697</v>
          </cell>
          <cell r="O2426">
            <v>999999990</v>
          </cell>
          <cell r="P2426" t="str">
            <v>IDR</v>
          </cell>
          <cell r="Q2426">
            <v>8</v>
          </cell>
          <cell r="R2426" t="str">
            <v>Yes</v>
          </cell>
          <cell r="S2426" t="str">
            <v>No</v>
          </cell>
        </row>
        <row r="2427">
          <cell r="B2427" t="str">
            <v>03CBN231</v>
          </cell>
          <cell r="C2427" t="str">
            <v>CIKEAS_SUKARAJA
PANARAGAN</v>
          </cell>
          <cell r="D2427" t="str">
            <v>Lease</v>
          </cell>
          <cell r="E2427" t="str">
            <v>SST-4L</v>
          </cell>
          <cell r="F2427" t="str">
            <v>KP. SUKARAJA RT 01 RW 01 DS. SUKARAJA KEC. SUKARAJA , BOGOR</v>
          </cell>
          <cell r="G2427">
            <v>2010</v>
          </cell>
          <cell r="H2427" t="str">
            <v>BOTABEK</v>
          </cell>
          <cell r="I2427" t="str">
            <v>Greenfield</v>
          </cell>
          <cell r="J2427" t="str">
            <v>Outdoor</v>
          </cell>
          <cell r="K2427" t="str">
            <v>ERY KHOERIAH</v>
          </cell>
          <cell r="L2427" t="str">
            <v>Personal</v>
          </cell>
          <cell r="M2427">
            <v>42865</v>
          </cell>
          <cell r="N2427">
            <v>46516</v>
          </cell>
          <cell r="O2427">
            <v>388888890</v>
          </cell>
          <cell r="P2427" t="str">
            <v>IDR</v>
          </cell>
          <cell r="Q2427">
            <v>10</v>
          </cell>
          <cell r="R2427" t="str">
            <v>Yes</v>
          </cell>
          <cell r="S2427" t="str">
            <v>No</v>
          </cell>
        </row>
        <row r="2428">
          <cell r="B2428" t="str">
            <v>03CBN341</v>
          </cell>
          <cell r="C2428" t="str">
            <v>CIKEAS_UDIK</v>
          </cell>
          <cell r="D2428" t="str">
            <v>Lease</v>
          </cell>
          <cell r="E2428" t="str">
            <v>SST-4L</v>
          </cell>
          <cell r="F2428" t="str">
            <v>KP. KADUPUKUR, DS. CIKEAS UDIK GN. PUTRI, BOGOR </v>
          </cell>
          <cell r="G2428">
            <v>2005</v>
          </cell>
          <cell r="H2428" t="str">
            <v>BOTABEK</v>
          </cell>
          <cell r="I2428" t="str">
            <v>Greenfield</v>
          </cell>
          <cell r="J2428" t="str">
            <v>Outdoor</v>
          </cell>
          <cell r="K2428" t="str">
            <v>H. SAMSUDIN</v>
          </cell>
          <cell r="L2428" t="str">
            <v>Personal</v>
          </cell>
          <cell r="M2428">
            <v>41012</v>
          </cell>
          <cell r="N2428">
            <v>44663</v>
          </cell>
          <cell r="O2428">
            <v>177777778</v>
          </cell>
          <cell r="P2428" t="str">
            <v>IDR</v>
          </cell>
          <cell r="Q2428">
            <v>5</v>
          </cell>
          <cell r="R2428" t="str">
            <v>Yes</v>
          </cell>
          <cell r="S2428" t="str">
            <v>No</v>
          </cell>
        </row>
        <row r="2429">
          <cell r="B2429" t="str">
            <v>03IND014</v>
          </cell>
          <cell r="C2429" t="str">
            <v>CIKEDUNG</v>
          </cell>
          <cell r="D2429" t="str">
            <v>Lease</v>
          </cell>
          <cell r="E2429" t="str">
            <v>SST-4L</v>
          </cell>
          <cell r="F2429" t="str">
            <v>Jl. Raya Jangga Terisi, Raja Singa,Karangasem</v>
          </cell>
          <cell r="G2429">
            <v>2004</v>
          </cell>
          <cell r="H2429" t="str">
            <v>WEST JAVA</v>
          </cell>
          <cell r="I2429" t="str">
            <v>Greenfield</v>
          </cell>
          <cell r="J2429" t="str">
            <v>Outdoor</v>
          </cell>
          <cell r="K2429" t="str">
            <v>H.DHANNY PRIBADI, SE</v>
          </cell>
          <cell r="L2429" t="str">
            <v>Personal</v>
          </cell>
          <cell r="M2429">
            <v>41760</v>
          </cell>
          <cell r="N2429">
            <v>43585</v>
          </cell>
          <cell r="O2429">
            <v>240000000</v>
          </cell>
          <cell r="P2429" t="str">
            <v>IDR</v>
          </cell>
          <cell r="Q2429">
            <v>2</v>
          </cell>
          <cell r="R2429" t="str">
            <v>Yes</v>
          </cell>
          <cell r="S2429" t="str">
            <v>No</v>
          </cell>
        </row>
        <row r="2430">
          <cell r="B2430" t="str">
            <v>03IND033</v>
          </cell>
          <cell r="C2430" t="str">
            <v>CIKEDUNG_TIMUR</v>
          </cell>
          <cell r="D2430" t="str">
            <v>Lease</v>
          </cell>
          <cell r="E2430" t="str">
            <v>SST-4L</v>
          </cell>
          <cell r="F2430" t="str">
            <v>Jl. Cikamurang, Blok Desa Rt.03/01, Cikedung Timur,Jatimunggul</v>
          </cell>
          <cell r="G2430">
            <v>2004</v>
          </cell>
          <cell r="H2430" t="str">
            <v>WEST JAVA</v>
          </cell>
          <cell r="I2430" t="str">
            <v>Greenfield</v>
          </cell>
          <cell r="J2430" t="str">
            <v>Outdoor</v>
          </cell>
          <cell r="K2430" t="str">
            <v>RASTAWI</v>
          </cell>
          <cell r="L2430" t="str">
            <v>Personal</v>
          </cell>
          <cell r="M2430">
            <v>42644</v>
          </cell>
          <cell r="N2430">
            <v>46295</v>
          </cell>
          <cell r="O2430">
            <v>185000000</v>
          </cell>
          <cell r="P2430" t="str">
            <v>IDR</v>
          </cell>
          <cell r="Q2430">
            <v>9</v>
          </cell>
          <cell r="R2430" t="str">
            <v>Yes</v>
          </cell>
          <cell r="S2430" t="str">
            <v>No</v>
          </cell>
        </row>
        <row r="2431">
          <cell r="B2431" t="str">
            <v>03SUK015</v>
          </cell>
          <cell r="C2431" t="str">
            <v>CIKEMBANG</v>
          </cell>
          <cell r="D2431" t="str">
            <v>Lease</v>
          </cell>
          <cell r="E2431" t="str">
            <v>SST-4L</v>
          </cell>
          <cell r="F2431" t="str">
            <v>Jl. Raya Sukabumi, Cikembang (Tanah PT. Cikembang Raya)Depan</v>
          </cell>
          <cell r="G2431">
            <v>2002</v>
          </cell>
          <cell r="H2431" t="str">
            <v>WEST JAVA</v>
          </cell>
          <cell r="I2431" t="str">
            <v>Greenfield</v>
          </cell>
          <cell r="J2431" t="str">
            <v>Outdoor</v>
          </cell>
          <cell r="K2431" t="str">
            <v>UWES CORNY</v>
          </cell>
          <cell r="L2431" t="str">
            <v>Personal</v>
          </cell>
          <cell r="M2431">
            <v>42551</v>
          </cell>
          <cell r="N2431">
            <v>44377</v>
          </cell>
          <cell r="O2431">
            <v>150000000</v>
          </cell>
          <cell r="P2431" t="str">
            <v>IDR</v>
          </cell>
          <cell r="Q2431">
            <v>4</v>
          </cell>
          <cell r="R2431" t="str">
            <v>Yes</v>
          </cell>
          <cell r="S2431" t="str">
            <v>No</v>
          </cell>
        </row>
        <row r="2432">
          <cell r="B2432" t="str">
            <v>03CBN183</v>
          </cell>
          <cell r="C2432" t="str">
            <v>CIKETING_UDIK</v>
          </cell>
          <cell r="D2432" t="str">
            <v>Lease</v>
          </cell>
          <cell r="E2432" t="str">
            <v>SST-4L</v>
          </cell>
          <cell r="F2432" t="str">
            <v>KMP. CINYOSOG, RT.07,02, KEL. PASIR ANGIN, KEC. CILUENGSI</v>
          </cell>
          <cell r="G2432">
            <v>2007</v>
          </cell>
          <cell r="H2432" t="str">
            <v>BOTABEK</v>
          </cell>
          <cell r="I2432" t="str">
            <v>Greenfield</v>
          </cell>
          <cell r="J2432" t="str">
            <v>Outdoor</v>
          </cell>
          <cell r="K2432" t="str">
            <v>H USMAN AFANDI</v>
          </cell>
          <cell r="L2432" t="str">
            <v>Personal</v>
          </cell>
          <cell r="M2432">
            <v>41031</v>
          </cell>
          <cell r="N2432">
            <v>45413</v>
          </cell>
          <cell r="O2432">
            <v>500000000</v>
          </cell>
          <cell r="P2432" t="str">
            <v>IDR</v>
          </cell>
          <cell r="Q2432">
            <v>7</v>
          </cell>
          <cell r="R2432" t="str">
            <v>Yes</v>
          </cell>
          <cell r="S2432" t="str">
            <v>No</v>
          </cell>
        </row>
        <row r="2433">
          <cell r="B2433" t="str">
            <v>02SRG046</v>
          </cell>
          <cell r="C2433" t="str">
            <v>CIKEUSAL</v>
          </cell>
          <cell r="D2433" t="str">
            <v>Lease</v>
          </cell>
          <cell r="E2433" t="str">
            <v>SST-4L</v>
          </cell>
          <cell r="F2433" t="str">
            <v>JL. RAYA CIKEUSAL PETIR, KAMPUNG SUKARATU RT.01 RW.04 DESA SUKARATU, KEC CIKEUSAL, KAB SERANG</v>
          </cell>
          <cell r="G2433">
            <v>2003</v>
          </cell>
          <cell r="H2433" t="str">
            <v>BOTABEK</v>
          </cell>
          <cell r="I2433" t="str">
            <v>Greenfield</v>
          </cell>
          <cell r="J2433" t="str">
            <v>Outdoor</v>
          </cell>
          <cell r="K2433" t="str">
            <v>H. SALKA</v>
          </cell>
          <cell r="L2433" t="str">
            <v>Personal</v>
          </cell>
          <cell r="M2433">
            <v>41016</v>
          </cell>
          <cell r="N2433">
            <v>44667</v>
          </cell>
          <cell r="O2433">
            <v>170000000</v>
          </cell>
          <cell r="P2433" t="str">
            <v>IDR</v>
          </cell>
          <cell r="Q2433">
            <v>5</v>
          </cell>
          <cell r="R2433" t="str">
            <v>Yes</v>
          </cell>
          <cell r="S2433" t="str">
            <v>No</v>
          </cell>
        </row>
        <row r="2434">
          <cell r="B2434" t="str">
            <v>03MJL005</v>
          </cell>
          <cell r="C2434" t="str">
            <v>CIKIJING</v>
          </cell>
          <cell r="D2434" t="str">
            <v>Lease</v>
          </cell>
          <cell r="E2434" t="str">
            <v>SST-4L</v>
          </cell>
          <cell r="F2434" t="str">
            <v>Jl. Pemuda Blok Cimukti, Sukamukti</v>
          </cell>
          <cell r="G2434">
            <v>2005</v>
          </cell>
          <cell r="H2434" t="str">
            <v>WEST JAVA</v>
          </cell>
          <cell r="I2434" t="str">
            <v>Greenfield</v>
          </cell>
          <cell r="J2434" t="str">
            <v>Outdoor</v>
          </cell>
          <cell r="K2434" t="str">
            <v>JOJO HADIWIJAYA</v>
          </cell>
          <cell r="L2434" t="str">
            <v>Personal</v>
          </cell>
          <cell r="M2434">
            <v>41828</v>
          </cell>
          <cell r="N2434">
            <v>45480</v>
          </cell>
          <cell r="O2434">
            <v>360000000</v>
          </cell>
          <cell r="P2434" t="str">
            <v>IDR</v>
          </cell>
          <cell r="Q2434">
            <v>7</v>
          </cell>
          <cell r="R2434" t="str">
            <v>Yes</v>
          </cell>
          <cell r="S2434" t="str">
            <v>No</v>
          </cell>
        </row>
        <row r="2435">
          <cell r="B2435" t="str">
            <v>01JKP161</v>
          </cell>
          <cell r="C2435" t="str">
            <v>Cikini 6 Hub</v>
          </cell>
          <cell r="D2435" t="str">
            <v>Lease</v>
          </cell>
          <cell r="E2435" t="str">
            <v>SST-4L</v>
          </cell>
          <cell r="F2435" t="str">
            <v>Jl. Kali Pasir No. 38, Kel. Cikini, Kec. Menteng, Kota Jakarta Pusat</v>
          </cell>
          <cell r="G2435">
            <v>2004</v>
          </cell>
          <cell r="H2435" t="str">
            <v>JAKARTA</v>
          </cell>
          <cell r="I2435" t="str">
            <v>Rooftop</v>
          </cell>
          <cell r="J2435" t="str">
            <v>Outdoor</v>
          </cell>
          <cell r="K2435" t="str">
            <v>IKATAN WANITA PENGUSAHA INDONESIA (IWAPI)DIWAKILI OLEH DR. HJ. ELSA SYARIEF, SH, MH</v>
          </cell>
          <cell r="L2435" t="str">
            <v>Personal</v>
          </cell>
          <cell r="M2435">
            <v>42566</v>
          </cell>
          <cell r="N2435">
            <v>46217</v>
          </cell>
          <cell r="O2435">
            <v>1000000000</v>
          </cell>
          <cell r="P2435" t="str">
            <v>IDR</v>
          </cell>
          <cell r="Q2435">
            <v>9</v>
          </cell>
          <cell r="R2435" t="str">
            <v>Yes</v>
          </cell>
          <cell r="S2435" t="str">
            <v>No</v>
          </cell>
        </row>
        <row r="2436">
          <cell r="B2436" t="str">
            <v>03BKS181</v>
          </cell>
          <cell r="C2436" t="str">
            <v>CIKIWUL_CILEUNGSI</v>
          </cell>
          <cell r="D2436" t="str">
            <v>Lease</v>
          </cell>
          <cell r="E2436" t="str">
            <v>SST-4L</v>
          </cell>
          <cell r="F2436" t="str">
            <v xml:space="preserve">KP. CIKIWUL, RT.01,RW.01, KEL. CIKIWUL, KEC. BANTAR GEBANG, BEKASI </v>
          </cell>
          <cell r="G2436">
            <v>2009</v>
          </cell>
          <cell r="H2436" t="str">
            <v>BOTABEK</v>
          </cell>
          <cell r="I2436" t="str">
            <v>Greenfield</v>
          </cell>
          <cell r="J2436" t="str">
            <v>Outdoor</v>
          </cell>
          <cell r="K2436" t="str">
            <v>H. DIMAN</v>
          </cell>
          <cell r="L2436" t="str">
            <v>Personal</v>
          </cell>
          <cell r="M2436">
            <v>42879</v>
          </cell>
          <cell r="N2436">
            <v>46530</v>
          </cell>
          <cell r="O2436">
            <v>777777780</v>
          </cell>
          <cell r="P2436" t="str">
            <v>IDR</v>
          </cell>
          <cell r="Q2436">
            <v>10</v>
          </cell>
          <cell r="R2436" t="str">
            <v>Yes</v>
          </cell>
          <cell r="S2436" t="str">
            <v>No</v>
          </cell>
        </row>
        <row r="2437">
          <cell r="B2437" t="str">
            <v>03BKS180</v>
          </cell>
          <cell r="C2437" t="str">
            <v>CIKIWUL_PKLAN</v>
          </cell>
          <cell r="D2437" t="str">
            <v>Lease</v>
          </cell>
          <cell r="E2437" t="str">
            <v>SST-4L</v>
          </cell>
          <cell r="F2437" t="str">
            <v>CIKIWUL RT.02/RW.03, KEL. CIKIWUL, KEC. BANTAR GEBANG, KODYA BEKASI</v>
          </cell>
          <cell r="G2437">
            <v>2009</v>
          </cell>
          <cell r="H2437" t="str">
            <v>BOTABEK</v>
          </cell>
          <cell r="I2437" t="str">
            <v>Greenfield</v>
          </cell>
          <cell r="J2437" t="str">
            <v>Outdoor</v>
          </cell>
          <cell r="K2437" t="str">
            <v>JAMSIR</v>
          </cell>
          <cell r="L2437" t="str">
            <v>Personal</v>
          </cell>
          <cell r="M2437">
            <v>42935</v>
          </cell>
          <cell r="N2437">
            <v>46586</v>
          </cell>
          <cell r="O2437">
            <v>700000000</v>
          </cell>
          <cell r="P2437" t="str">
            <v>IDR</v>
          </cell>
          <cell r="Q2437">
            <v>10</v>
          </cell>
          <cell r="R2437" t="str">
            <v>Yes</v>
          </cell>
          <cell r="S2437" t="str">
            <v>No</v>
          </cell>
        </row>
        <row r="2438">
          <cell r="B2438" t="str">
            <v>01JKS044</v>
          </cell>
          <cell r="C2438" t="str">
            <v>Cikoko Barat</v>
          </cell>
          <cell r="D2438" t="str">
            <v>Lease</v>
          </cell>
          <cell r="E2438" t="str">
            <v>SST-4L</v>
          </cell>
          <cell r="F2438" t="str">
            <v>Jl. Cikoko Barat IV No. 16, Kotamadya Jakarta Selatan</v>
          </cell>
          <cell r="G2438">
            <v>2004</v>
          </cell>
          <cell r="H2438" t="str">
            <v>JAKARTA</v>
          </cell>
          <cell r="I2438" t="str">
            <v>Greenfield</v>
          </cell>
          <cell r="J2438" t="str">
            <v>Outdoor</v>
          </cell>
          <cell r="K2438" t="str">
            <v>ABU HASAN BASUNI</v>
          </cell>
          <cell r="L2438" t="str">
            <v>Personal</v>
          </cell>
          <cell r="M2438">
            <v>42727</v>
          </cell>
          <cell r="N2438">
            <v>44552</v>
          </cell>
          <cell r="O2438">
            <v>1500000000</v>
          </cell>
          <cell r="P2438" t="str">
            <v>IDR</v>
          </cell>
          <cell r="Q2438">
            <v>4</v>
          </cell>
          <cell r="R2438" t="str">
            <v>Yes</v>
          </cell>
          <cell r="S2438" t="str">
            <v>No</v>
          </cell>
        </row>
        <row r="2439">
          <cell r="B2439" t="str">
            <v>03CMS007</v>
          </cell>
          <cell r="C2439" t="str">
            <v>CIKONENG</v>
          </cell>
          <cell r="D2439" t="str">
            <v>Lease</v>
          </cell>
          <cell r="E2439" t="str">
            <v>SST-4L</v>
          </cell>
          <cell r="F2439" t="str">
            <v>Jl. Raya Cikoneng - Ciamis Dusun Mandalika,Cikoneng</v>
          </cell>
          <cell r="G2439">
            <v>2004</v>
          </cell>
          <cell r="H2439" t="str">
            <v>WEST JAVA</v>
          </cell>
          <cell r="I2439" t="str">
            <v>Greenfield</v>
          </cell>
          <cell r="J2439" t="str">
            <v>Outdoor</v>
          </cell>
          <cell r="K2439" t="str">
            <v>Jaja Martha</v>
          </cell>
          <cell r="L2439" t="str">
            <v>Personal</v>
          </cell>
          <cell r="M2439">
            <v>41532</v>
          </cell>
          <cell r="N2439">
            <v>43357</v>
          </cell>
          <cell r="O2439">
            <v>100000000</v>
          </cell>
          <cell r="P2439" t="str">
            <v>IDR</v>
          </cell>
          <cell r="Q2439">
            <v>1</v>
          </cell>
          <cell r="R2439" t="str">
            <v>Yes</v>
          </cell>
          <cell r="S2439" t="str">
            <v>No</v>
          </cell>
        </row>
        <row r="2440">
          <cell r="B2440" t="str">
            <v>02RKB059</v>
          </cell>
          <cell r="C2440" t="str">
            <v>CIKOTOK</v>
          </cell>
          <cell r="D2440" t="str">
            <v>Lease</v>
          </cell>
          <cell r="E2440" t="str">
            <v>SST-4L</v>
          </cell>
          <cell r="F2440" t="str">
            <v>JALAN RAYA BAYAH, WARUNG BANTEN, KAB. LEBAK</v>
          </cell>
          <cell r="G2440">
            <v>2006</v>
          </cell>
          <cell r="H2440" t="str">
            <v>BOTABEK</v>
          </cell>
          <cell r="I2440" t="str">
            <v>Greenfield</v>
          </cell>
          <cell r="J2440" t="str">
            <v>Outdoor</v>
          </cell>
          <cell r="K2440" t="str">
            <v>#not available</v>
          </cell>
          <cell r="L2440" t="str">
            <v>Personal</v>
          </cell>
          <cell r="M2440">
            <v>39316</v>
          </cell>
          <cell r="N2440">
            <v>42969</v>
          </cell>
          <cell r="O2440">
            <v>95000000</v>
          </cell>
          <cell r="P2440" t="str">
            <v>IDR</v>
          </cell>
          <cell r="Q2440">
            <v>-1</v>
          </cell>
          <cell r="R2440" t="str">
            <v>No</v>
          </cell>
          <cell r="S2440" t="str">
            <v>No</v>
          </cell>
        </row>
        <row r="2441">
          <cell r="B2441" t="str">
            <v>03SRN046</v>
          </cell>
          <cell r="C2441" t="str">
            <v>CIKUBANG</v>
          </cell>
          <cell r="D2441" t="str">
            <v>Lease</v>
          </cell>
          <cell r="E2441" t="str">
            <v>SST-4L</v>
          </cell>
          <cell r="F2441" t="str">
            <v>Blok Ciseureuh,Sumur Bandung</v>
          </cell>
          <cell r="G2441">
            <v>2009</v>
          </cell>
          <cell r="H2441" t="str">
            <v>WEST JAVA</v>
          </cell>
          <cell r="I2441" t="str">
            <v>Greenfield</v>
          </cell>
          <cell r="J2441" t="str">
            <v>Outdoor</v>
          </cell>
          <cell r="K2441" t="str">
            <v>WARMA</v>
          </cell>
          <cell r="L2441" t="str">
            <v>Personal</v>
          </cell>
          <cell r="M2441">
            <v>41009</v>
          </cell>
          <cell r="N2441">
            <v>44660</v>
          </cell>
          <cell r="O2441">
            <v>168000000</v>
          </cell>
          <cell r="P2441" t="str">
            <v>IDR</v>
          </cell>
          <cell r="Q2441">
            <v>5</v>
          </cell>
          <cell r="R2441" t="str">
            <v>Yes</v>
          </cell>
          <cell r="S2441" t="str">
            <v>No</v>
          </cell>
        </row>
        <row r="2442">
          <cell r="B2442" t="str">
            <v>03CBN310</v>
          </cell>
          <cell r="C2442" t="str">
            <v>CIKUDA</v>
          </cell>
          <cell r="D2442" t="str">
            <v>Lease</v>
          </cell>
          <cell r="E2442" t="str">
            <v>SST-4L</v>
          </cell>
          <cell r="F2442" t="str">
            <v>JL. RAYA CIKUDA RT. 02 RW. 01 KP RABAK KEC PARUNG PANJANG KAB BOGOR</v>
          </cell>
          <cell r="G2442">
            <v>2010</v>
          </cell>
          <cell r="H2442" t="str">
            <v>BOTABEK</v>
          </cell>
          <cell r="I2442" t="str">
            <v>Greenfield</v>
          </cell>
          <cell r="J2442" t="str">
            <v>Outdoor</v>
          </cell>
          <cell r="K2442" t="str">
            <v>H.M. DJAIM H. SANIP</v>
          </cell>
          <cell r="L2442" t="str">
            <v>Personal</v>
          </cell>
          <cell r="M2442">
            <v>41542</v>
          </cell>
          <cell r="N2442">
            <v>43367</v>
          </cell>
          <cell r="O2442">
            <v>127777775</v>
          </cell>
          <cell r="P2442" t="str">
            <v>IDR</v>
          </cell>
          <cell r="Q2442">
            <v>1</v>
          </cell>
          <cell r="R2442" t="str">
            <v>Yes</v>
          </cell>
          <cell r="S2442" t="str">
            <v>No</v>
          </cell>
        </row>
        <row r="2443">
          <cell r="B2443" t="str">
            <v>03SUK104</v>
          </cell>
          <cell r="C2443" t="str">
            <v>CIKUJANG</v>
          </cell>
          <cell r="D2443" t="str">
            <v>Lease</v>
          </cell>
          <cell r="E2443" t="str">
            <v>SST-4L</v>
          </cell>
          <cell r="F2443" t="str">
            <v>Kp.Gunungguruh RT26 RW13, Cikujang</v>
          </cell>
          <cell r="G2443">
            <v>2001</v>
          </cell>
          <cell r="H2443" t="str">
            <v>WEST JAVA</v>
          </cell>
          <cell r="I2443" t="str">
            <v>Greenfield</v>
          </cell>
          <cell r="J2443" t="str">
            <v>Outdoor</v>
          </cell>
          <cell r="K2443" t="str">
            <v>UTOM JALU</v>
          </cell>
          <cell r="L2443" t="str">
            <v>Personal</v>
          </cell>
          <cell r="M2443">
            <v>39592</v>
          </cell>
          <cell r="N2443">
            <v>43244</v>
          </cell>
          <cell r="O2443">
            <v>82500000</v>
          </cell>
          <cell r="P2443" t="str">
            <v>IDR</v>
          </cell>
          <cell r="Q2443">
            <v>1</v>
          </cell>
          <cell r="R2443" t="str">
            <v>Yes</v>
          </cell>
          <cell r="S2443" t="str">
            <v>No</v>
          </cell>
        </row>
        <row r="2444">
          <cell r="B2444" t="str">
            <v>03PWK013</v>
          </cell>
          <cell r="C2444" t="str">
            <v>CIKUMPAY</v>
          </cell>
          <cell r="D2444" t="str">
            <v>Lease</v>
          </cell>
          <cell r="E2444" t="str">
            <v>SST-4L</v>
          </cell>
          <cell r="F2444" t="str">
            <v>Kp. Cisantri RT.03/01, Cilandak</v>
          </cell>
          <cell r="G2444">
            <v>2002</v>
          </cell>
          <cell r="H2444" t="str">
            <v>WEST JAVA</v>
          </cell>
          <cell r="I2444" t="str">
            <v>Greenfield</v>
          </cell>
          <cell r="J2444" t="str">
            <v>Outdoor</v>
          </cell>
          <cell r="K2444" t="str">
            <v>SUYAMTO</v>
          </cell>
          <cell r="L2444" t="str">
            <v>Personal</v>
          </cell>
          <cell r="M2444">
            <v>41683</v>
          </cell>
          <cell r="N2444">
            <v>43508</v>
          </cell>
          <cell r="O2444">
            <v>125000000</v>
          </cell>
          <cell r="P2444" t="str">
            <v>IDR</v>
          </cell>
          <cell r="Q2444">
            <v>2</v>
          </cell>
          <cell r="R2444" t="str">
            <v>Yes</v>
          </cell>
          <cell r="S2444" t="str">
            <v>No</v>
          </cell>
        </row>
        <row r="2445">
          <cell r="B2445" t="str">
            <v>03SUK139</v>
          </cell>
          <cell r="C2445" t="str">
            <v>CIKUNDUL</v>
          </cell>
          <cell r="D2445" t="str">
            <v>Lease</v>
          </cell>
          <cell r="E2445" t="str">
            <v>SST-4L</v>
          </cell>
          <cell r="F2445" t="str">
            <v>Jl.Kapitan RT02 RW07</v>
          </cell>
          <cell r="G2445">
            <v>2004</v>
          </cell>
          <cell r="H2445" t="str">
            <v>WEST JAVA</v>
          </cell>
          <cell r="I2445" t="str">
            <v>Greenfield</v>
          </cell>
          <cell r="J2445" t="str">
            <v>Outdoor</v>
          </cell>
          <cell r="K2445" t="str">
            <v>Nyonya Dewi Nurhayati</v>
          </cell>
          <cell r="L2445" t="str">
            <v>Personal</v>
          </cell>
          <cell r="M2445">
            <v>39993</v>
          </cell>
          <cell r="N2445">
            <v>43645</v>
          </cell>
          <cell r="O2445">
            <v>150000000</v>
          </cell>
          <cell r="P2445" t="str">
            <v>IDR</v>
          </cell>
          <cell r="Q2445">
            <v>2</v>
          </cell>
          <cell r="R2445" t="str">
            <v>Yes</v>
          </cell>
          <cell r="S2445" t="str">
            <v>No</v>
          </cell>
        </row>
        <row r="2446">
          <cell r="B2446" t="str">
            <v>03BKS023</v>
          </cell>
          <cell r="C2446" t="str">
            <v>CIKUNIR</v>
          </cell>
          <cell r="D2446" t="str">
            <v>Lease</v>
          </cell>
          <cell r="E2446" t="str">
            <v>SST-4L</v>
          </cell>
          <cell r="F2446" t="str">
            <v>JL. WIJAYA KUSUMA VI/29 RT.004/015 KEL. JAKASAMPURNA KEC. BEKASI BARAT</v>
          </cell>
          <cell r="G2446">
            <v>2008</v>
          </cell>
          <cell r="H2446" t="str">
            <v>BOTABEK</v>
          </cell>
          <cell r="I2446" t="str">
            <v>Greenfield</v>
          </cell>
          <cell r="J2446" t="str">
            <v>Outdoor</v>
          </cell>
          <cell r="K2446" t="str">
            <v>#not available</v>
          </cell>
          <cell r="L2446" t="str">
            <v>Personal</v>
          </cell>
          <cell r="M2446">
            <v>41276</v>
          </cell>
          <cell r="N2446">
            <v>43101</v>
          </cell>
          <cell r="O2446">
            <v>600000000</v>
          </cell>
          <cell r="P2446" t="str">
            <v>IDR</v>
          </cell>
          <cell r="Q2446">
            <v>1</v>
          </cell>
          <cell r="R2446" t="str">
            <v>Yes</v>
          </cell>
          <cell r="S2446" t="str">
            <v>No</v>
          </cell>
        </row>
        <row r="2447">
          <cell r="B2447" t="str">
            <v>02TGN069</v>
          </cell>
          <cell r="C2447" t="str">
            <v>CIKUPA2</v>
          </cell>
          <cell r="D2447" t="str">
            <v>Lease</v>
          </cell>
          <cell r="E2447" t="str">
            <v>SST-4L</v>
          </cell>
          <cell r="F2447" t="str">
            <v>JL. RAYA PEUSUR NO. 48 RT.01/03 CIKUPA</v>
          </cell>
          <cell r="G2447">
            <v>2006</v>
          </cell>
          <cell r="H2447" t="str">
            <v>BOTABEK</v>
          </cell>
          <cell r="I2447" t="str">
            <v>Greenfield</v>
          </cell>
          <cell r="J2447" t="str">
            <v>Outdoor</v>
          </cell>
          <cell r="K2447" t="str">
            <v>UMALLAH</v>
          </cell>
          <cell r="L2447" t="str">
            <v>Personal</v>
          </cell>
          <cell r="M2447">
            <v>39183</v>
          </cell>
          <cell r="N2447">
            <v>42835</v>
          </cell>
          <cell r="O2447">
            <v>225000000</v>
          </cell>
          <cell r="P2447" t="str">
            <v>IDR</v>
          </cell>
          <cell r="Q2447">
            <v>-1</v>
          </cell>
          <cell r="R2447" t="str">
            <v>No</v>
          </cell>
          <cell r="S2447" t="str">
            <v>No</v>
          </cell>
        </row>
        <row r="2448">
          <cell r="B2448" t="str">
            <v>03BDG042</v>
          </cell>
          <cell r="C2448" t="str">
            <v>CIKUTRA</v>
          </cell>
          <cell r="D2448" t="str">
            <v>Lease</v>
          </cell>
          <cell r="E2448" t="str">
            <v>SST-4L</v>
          </cell>
          <cell r="F2448" t="str">
            <v>Jl. Cikutra baru VI (Blok Sekejati) Rt. 03/05,Neglasari</v>
          </cell>
          <cell r="G2448">
            <v>2009</v>
          </cell>
          <cell r="H2448" t="str">
            <v>WEST JAVA</v>
          </cell>
          <cell r="I2448" t="str">
            <v>Greenfield</v>
          </cell>
          <cell r="J2448" t="str">
            <v>Outdoor</v>
          </cell>
          <cell r="K2448" t="str">
            <v>ABBAS M. BAISA</v>
          </cell>
          <cell r="L2448" t="str">
            <v>Personal</v>
          </cell>
          <cell r="M2448">
            <v>42624</v>
          </cell>
          <cell r="N2448">
            <v>44449</v>
          </cell>
          <cell r="O2448">
            <v>625000000</v>
          </cell>
          <cell r="P2448" t="str">
            <v>IDR</v>
          </cell>
          <cell r="Q2448">
            <v>4</v>
          </cell>
          <cell r="R2448" t="str">
            <v>Yes</v>
          </cell>
          <cell r="S2448" t="str">
            <v>No</v>
          </cell>
        </row>
        <row r="2449">
          <cell r="B2449" t="str">
            <v>03BDG098</v>
          </cell>
          <cell r="C2449" t="str">
            <v>CIKUTRA_IM</v>
          </cell>
          <cell r="D2449" t="str">
            <v>Lease</v>
          </cell>
          <cell r="E2449" t="str">
            <v>SST-4L</v>
          </cell>
          <cell r="F2449" t="str">
            <v>Jl. Sekepondok III No.14 RT.01/11, Sukapada / Jl. Gang Sukah</v>
          </cell>
          <cell r="G2449">
            <v>2004</v>
          </cell>
          <cell r="H2449" t="str">
            <v>WEST JAVA</v>
          </cell>
          <cell r="I2449" t="str">
            <v>Greenfield</v>
          </cell>
          <cell r="J2449" t="str">
            <v>Outdoor</v>
          </cell>
          <cell r="K2449" t="str">
            <v>ENDANG WACHDIYAT</v>
          </cell>
          <cell r="L2449" t="str">
            <v>Personal</v>
          </cell>
          <cell r="M2449">
            <v>42518</v>
          </cell>
          <cell r="N2449">
            <v>44343</v>
          </cell>
          <cell r="O2449">
            <v>125000000</v>
          </cell>
          <cell r="P2449" t="str">
            <v>IDR</v>
          </cell>
          <cell r="Q2449">
            <v>4</v>
          </cell>
          <cell r="R2449" t="str">
            <v>Yes</v>
          </cell>
          <cell r="S2449" t="str">
            <v>No</v>
          </cell>
        </row>
        <row r="2450">
          <cell r="B2450" t="str">
            <v>14CLP038</v>
          </cell>
          <cell r="C2450" t="str">
            <v>CILACAPSELATAN</v>
          </cell>
          <cell r="D2450" t="str">
            <v>Lease</v>
          </cell>
          <cell r="E2450" t="str">
            <v>SST-4L</v>
          </cell>
          <cell r="F2450" t="str">
            <v>JL.JEND.SUDIRMAN NO.90 RT005RW04,KEL.DONAN,CILACAP SELATAN,KAB.CILACAP,JATENG</v>
          </cell>
          <cell r="G2450">
            <v>2006</v>
          </cell>
          <cell r="H2450" t="str">
            <v>CENTRAL JAVA</v>
          </cell>
          <cell r="I2450" t="str">
            <v>Greenfield</v>
          </cell>
          <cell r="J2450" t="str">
            <v>Outdoor</v>
          </cell>
          <cell r="K2450" t="str">
            <v>SIGIT KINTOKO</v>
          </cell>
          <cell r="L2450" t="str">
            <v>Personal</v>
          </cell>
          <cell r="M2450">
            <v>39508</v>
          </cell>
          <cell r="N2450">
            <v>43160</v>
          </cell>
          <cell r="O2450">
            <v>277777777</v>
          </cell>
          <cell r="P2450" t="str">
            <v>IDR</v>
          </cell>
          <cell r="Q2450">
            <v>1</v>
          </cell>
          <cell r="R2450" t="str">
            <v>Yes</v>
          </cell>
          <cell r="S2450" t="str">
            <v>No</v>
          </cell>
        </row>
        <row r="2451">
          <cell r="B2451" t="str">
            <v>14CLP037</v>
          </cell>
          <cell r="C2451" t="str">
            <v>CILACAPTENGAH</v>
          </cell>
          <cell r="D2451" t="str">
            <v>Lease</v>
          </cell>
          <cell r="E2451" t="str">
            <v>SST-4L</v>
          </cell>
          <cell r="F2451" t="str">
            <v>GG.GUNUNG GEDE RT001 RW20NO15,KEL.DONAN,CILACAP TENGAH,KAB.CILACAP,JATENG</v>
          </cell>
          <cell r="G2451">
            <v>2003</v>
          </cell>
          <cell r="H2451" t="str">
            <v>CENTRAL JAVA</v>
          </cell>
          <cell r="I2451" t="str">
            <v>Greenfield</v>
          </cell>
          <cell r="J2451" t="str">
            <v>Outdoor</v>
          </cell>
          <cell r="K2451" t="str">
            <v>KATOG ANDRIYANTO</v>
          </cell>
          <cell r="L2451" t="str">
            <v>Personal</v>
          </cell>
          <cell r="M2451">
            <v>42838</v>
          </cell>
          <cell r="N2451">
            <v>46490</v>
          </cell>
          <cell r="O2451">
            <v>350000000</v>
          </cell>
          <cell r="P2451" t="str">
            <v>IDR</v>
          </cell>
          <cell r="Q2451">
            <v>10</v>
          </cell>
          <cell r="R2451" t="str">
            <v>Yes</v>
          </cell>
          <cell r="S2451" t="str">
            <v>No</v>
          </cell>
        </row>
        <row r="2452">
          <cell r="B2452" t="str">
            <v>14CLP007</v>
          </cell>
          <cell r="C2452" t="str">
            <v>CILACAPTM</v>
          </cell>
          <cell r="D2452" t="str">
            <v>Lease</v>
          </cell>
          <cell r="E2452" t="str">
            <v>SST-4L</v>
          </cell>
          <cell r="F2452" t="str">
            <v>JL. URIP SUMOHARJO RT.03/02, MERTASINGA, CILACAP TIMUR</v>
          </cell>
          <cell r="G2452">
            <v>2007</v>
          </cell>
          <cell r="H2452" t="str">
            <v>CENTRAL JAVA</v>
          </cell>
          <cell r="I2452" t="str">
            <v>Greenfield</v>
          </cell>
          <cell r="J2452" t="str">
            <v>Outdoor</v>
          </cell>
          <cell r="K2452" t="str">
            <v>KOMYATUN</v>
          </cell>
          <cell r="L2452" t="str">
            <v>Personal</v>
          </cell>
          <cell r="M2452">
            <v>39626</v>
          </cell>
          <cell r="N2452">
            <v>43278</v>
          </cell>
          <cell r="O2452">
            <v>277777780</v>
          </cell>
          <cell r="P2452" t="str">
            <v>IDR</v>
          </cell>
          <cell r="Q2452">
            <v>1</v>
          </cell>
          <cell r="R2452" t="str">
            <v>Yes</v>
          </cell>
          <cell r="S2452" t="str">
            <v>No</v>
          </cell>
        </row>
        <row r="2453">
          <cell r="B2453" t="str">
            <v>14CLP005</v>
          </cell>
          <cell r="C2453" t="str">
            <v>CILACAPUTARA</v>
          </cell>
          <cell r="D2453" t="str">
            <v>Lease</v>
          </cell>
          <cell r="E2453" t="str">
            <v>SST-4L</v>
          </cell>
          <cell r="F2453" t="str">
            <v xml:space="preserve">JL. IR.JUANDA NO.23 RT.09/16, KEL. SIDAREJA - CILACAP                                               </v>
          </cell>
          <cell r="G2453">
            <v>2000</v>
          </cell>
          <cell r="H2453" t="str">
            <v>CENTRAL JAVA</v>
          </cell>
          <cell r="I2453" t="str">
            <v>Greenfield</v>
          </cell>
          <cell r="J2453" t="str">
            <v>Outdoor</v>
          </cell>
          <cell r="K2453" t="str">
            <v>DJAMALUDDIN</v>
          </cell>
          <cell r="L2453" t="str">
            <v>Personal</v>
          </cell>
          <cell r="M2453">
            <v>42577</v>
          </cell>
          <cell r="N2453">
            <v>44403</v>
          </cell>
          <cell r="O2453">
            <v>277777775</v>
          </cell>
          <cell r="P2453" t="str">
            <v>IDR</v>
          </cell>
          <cell r="Q2453">
            <v>4</v>
          </cell>
          <cell r="R2453" t="str">
            <v>Yes</v>
          </cell>
          <cell r="S2453" t="str">
            <v>No</v>
          </cell>
        </row>
        <row r="2454">
          <cell r="B2454" t="str">
            <v>03SUK084</v>
          </cell>
          <cell r="C2454" t="str">
            <v>Cilandak</v>
          </cell>
          <cell r="D2454" t="str">
            <v>Lease</v>
          </cell>
          <cell r="E2454" t="str">
            <v>SST-4L</v>
          </cell>
          <cell r="F2454" t="str">
            <v>Jl. Simpenan RT 04/10</v>
          </cell>
          <cell r="G2454">
            <v>2001</v>
          </cell>
          <cell r="H2454" t="str">
            <v>WEST JAVA</v>
          </cell>
          <cell r="I2454" t="str">
            <v>Greenfield</v>
          </cell>
          <cell r="J2454" t="str">
            <v>Outdoor</v>
          </cell>
          <cell r="K2454" t="str">
            <v>TUAN AMINUDIN</v>
          </cell>
          <cell r="L2454" t="str">
            <v>Personal</v>
          </cell>
          <cell r="M2454">
            <v>43158</v>
          </cell>
          <cell r="N2454">
            <v>44984</v>
          </cell>
          <cell r="O2454">
            <v>225000000</v>
          </cell>
          <cell r="P2454" t="str">
            <v>IDR</v>
          </cell>
          <cell r="Q2454">
            <v>6</v>
          </cell>
          <cell r="R2454" t="str">
            <v>Yes</v>
          </cell>
          <cell r="S2454" t="str">
            <v>No</v>
          </cell>
        </row>
        <row r="2455">
          <cell r="B2455" t="str">
            <v>01JKS319</v>
          </cell>
          <cell r="C2455" t="str">
            <v>Cilandak</v>
          </cell>
          <cell r="D2455" t="str">
            <v>Lease</v>
          </cell>
          <cell r="E2455" t="str">
            <v>SST-4L</v>
          </cell>
          <cell r="F2455" t="str">
            <v>Gang H. Nimin No. 38 Rt. 001 Rw. 005, Kel. Cilandak Barat, Kota Jakarta Selatan</v>
          </cell>
          <cell r="G2455">
            <v>2009</v>
          </cell>
          <cell r="H2455" t="str">
            <v>JAKARTA</v>
          </cell>
          <cell r="I2455" t="str">
            <v>Greenfield</v>
          </cell>
          <cell r="J2455" t="str">
            <v>Outdoor</v>
          </cell>
          <cell r="K2455" t="str">
            <v>ABDUL RACHMAN</v>
          </cell>
          <cell r="L2455" t="str">
            <v>Personal</v>
          </cell>
          <cell r="M2455">
            <v>40648</v>
          </cell>
          <cell r="N2455">
            <v>44300</v>
          </cell>
          <cell r="O2455">
            <v>322222222</v>
          </cell>
          <cell r="P2455" t="str">
            <v>IDR</v>
          </cell>
          <cell r="Q2455">
            <v>4</v>
          </cell>
          <cell r="R2455" t="str">
            <v>Yes</v>
          </cell>
          <cell r="S2455" t="str">
            <v>No</v>
          </cell>
        </row>
        <row r="2456">
          <cell r="B2456" t="str">
            <v>01JKS203</v>
          </cell>
          <cell r="C2456" t="str">
            <v>Cilandak Commercial Estate</v>
          </cell>
          <cell r="D2456" t="str">
            <v>Lease</v>
          </cell>
          <cell r="E2456" t="str">
            <v>SST-4L</v>
          </cell>
          <cell r="F2456" t="str">
            <v>Jl. Cilandak -KKO Gang Abbah No. 27 Rt. 006 Rw. 005, Kel. Ragunan, Kec. Pasar Minggu, Kota Jakarta Selatan</v>
          </cell>
          <cell r="G2456">
            <v>2009</v>
          </cell>
          <cell r="H2456" t="str">
            <v>JAKARTA</v>
          </cell>
          <cell r="I2456" t="str">
            <v>Greenfield</v>
          </cell>
          <cell r="J2456" t="str">
            <v>Outdoor</v>
          </cell>
          <cell r="K2456" t="str">
            <v>WENNY WINDAPUTRI</v>
          </cell>
          <cell r="L2456" t="str">
            <v>Personal</v>
          </cell>
          <cell r="M2456">
            <v>42547</v>
          </cell>
          <cell r="N2456">
            <v>46198</v>
          </cell>
          <cell r="O2456">
            <v>2222222220</v>
          </cell>
          <cell r="P2456" t="str">
            <v>IDR</v>
          </cell>
          <cell r="Q2456">
            <v>9</v>
          </cell>
          <cell r="R2456" t="str">
            <v>Yes</v>
          </cell>
          <cell r="S2456" t="str">
            <v>No</v>
          </cell>
        </row>
        <row r="2457">
          <cell r="B2457" t="str">
            <v>03SRN162</v>
          </cell>
          <cell r="C2457" t="str">
            <v>CILANGARI</v>
          </cell>
          <cell r="D2457" t="str">
            <v>Lease</v>
          </cell>
          <cell r="E2457" t="str">
            <v>SST-4L</v>
          </cell>
          <cell r="F2457" t="str">
            <v>Kp. Tegalega RT01 RW01</v>
          </cell>
          <cell r="G2457">
            <v>2002</v>
          </cell>
          <cell r="H2457" t="str">
            <v>WEST JAVA</v>
          </cell>
          <cell r="I2457" t="str">
            <v>Greenfield</v>
          </cell>
          <cell r="J2457" t="str">
            <v>Outdoor</v>
          </cell>
          <cell r="K2457" t="str">
            <v>HJ MULYATI</v>
          </cell>
          <cell r="L2457" t="str">
            <v>Personal</v>
          </cell>
          <cell r="M2457">
            <v>41652</v>
          </cell>
          <cell r="N2457">
            <v>45303</v>
          </cell>
          <cell r="O2457">
            <v>175000000</v>
          </cell>
          <cell r="P2457" t="str">
            <v>IDR</v>
          </cell>
          <cell r="Q2457">
            <v>7</v>
          </cell>
          <cell r="R2457" t="str">
            <v>Yes</v>
          </cell>
          <cell r="S2457" t="str">
            <v>No</v>
          </cell>
        </row>
        <row r="2458">
          <cell r="B2458" t="str">
            <v>02RKB060</v>
          </cell>
          <cell r="C2458" t="str">
            <v>CILANGKAHAN</v>
          </cell>
          <cell r="D2458" t="str">
            <v>Lease</v>
          </cell>
          <cell r="E2458" t="str">
            <v>SST-4L</v>
          </cell>
          <cell r="F2458" t="str">
            <v>KP. SIMPANG TALANCA BUANA RT.10 RW.01, DS. SUKAMANAH, KEC.MALINGPING, KAB.LEBAK</v>
          </cell>
          <cell r="G2458">
            <v>2003</v>
          </cell>
          <cell r="H2458" t="str">
            <v>BOTABEK</v>
          </cell>
          <cell r="I2458" t="str">
            <v>Greenfield</v>
          </cell>
          <cell r="J2458" t="str">
            <v>Outdoor</v>
          </cell>
          <cell r="K2458" t="str">
            <v xml:space="preserve">DAMAN HURI </v>
          </cell>
          <cell r="L2458" t="str">
            <v>Personal</v>
          </cell>
          <cell r="M2458">
            <v>42836</v>
          </cell>
          <cell r="N2458">
            <v>46487</v>
          </cell>
          <cell r="O2458">
            <v>388888889</v>
          </cell>
          <cell r="P2458" t="str">
            <v>IDR</v>
          </cell>
          <cell r="Q2458">
            <v>10</v>
          </cell>
          <cell r="R2458" t="str">
            <v>Yes</v>
          </cell>
          <cell r="S2458" t="str">
            <v>No</v>
          </cell>
        </row>
        <row r="2459">
          <cell r="B2459" t="str">
            <v>03CBN064</v>
          </cell>
          <cell r="C2459" t="str">
            <v>CILEBUT</v>
          </cell>
          <cell r="D2459" t="str">
            <v>Lease</v>
          </cell>
          <cell r="E2459" t="str">
            <v>SST-4L</v>
          </cell>
          <cell r="F2459" t="str">
            <v>JL. PAHLAWAN, BLKG KANTOR DESA CILEBUT BARAT, CILEBUT BOGOR</v>
          </cell>
          <cell r="G2459">
            <v>2003</v>
          </cell>
          <cell r="H2459" t="str">
            <v>BOTABEK</v>
          </cell>
          <cell r="I2459" t="str">
            <v>Greenfield</v>
          </cell>
          <cell r="J2459" t="str">
            <v>Outdoor</v>
          </cell>
          <cell r="K2459" t="str">
            <v>#not available</v>
          </cell>
          <cell r="L2459" t="str">
            <v>Personal</v>
          </cell>
          <cell r="M2459">
            <v>39943</v>
          </cell>
          <cell r="N2459">
            <v>43594</v>
          </cell>
          <cell r="O2459">
            <v>450000000</v>
          </cell>
          <cell r="P2459" t="str">
            <v>IDR</v>
          </cell>
          <cell r="Q2459">
            <v>2</v>
          </cell>
          <cell r="R2459" t="str">
            <v>Yes</v>
          </cell>
          <cell r="S2459" t="str">
            <v>No</v>
          </cell>
        </row>
        <row r="2460">
          <cell r="B2460" t="str">
            <v>03CBN359</v>
          </cell>
          <cell r="C2460" t="str">
            <v>CILEBUT_INDAH</v>
          </cell>
          <cell r="D2460" t="str">
            <v>Lease</v>
          </cell>
          <cell r="E2460" t="str">
            <v>SST-4L</v>
          </cell>
          <cell r="F2460" t="str">
            <v>KP. CIBEURIUM, RT.01/RW.08, KEL. MULYA HARJA, KEC. BOGOR SELATAN</v>
          </cell>
          <cell r="G2460">
            <v>2006</v>
          </cell>
          <cell r="H2460" t="str">
            <v>BOTABEK</v>
          </cell>
          <cell r="I2460" t="str">
            <v>Greenfield</v>
          </cell>
          <cell r="J2460" t="str">
            <v>Outdoor</v>
          </cell>
          <cell r="K2460" t="str">
            <v>KASIH SUWANDI</v>
          </cell>
          <cell r="L2460" t="str">
            <v>Personal</v>
          </cell>
          <cell r="M2460">
            <v>41065</v>
          </cell>
          <cell r="N2460">
            <v>44716</v>
          </cell>
          <cell r="O2460">
            <v>250000000</v>
          </cell>
          <cell r="P2460" t="str">
            <v>IDR</v>
          </cell>
          <cell r="Q2460">
            <v>5</v>
          </cell>
          <cell r="R2460" t="str">
            <v>Yes</v>
          </cell>
          <cell r="S2460" t="str">
            <v>No</v>
          </cell>
        </row>
        <row r="2461">
          <cell r="B2461" t="str">
            <v>03CBN326</v>
          </cell>
          <cell r="C2461" t="str">
            <v>CILEBUT_TIMUR</v>
          </cell>
          <cell r="D2461" t="str">
            <v>Lease</v>
          </cell>
          <cell r="E2461" t="str">
            <v>SST-4L</v>
          </cell>
          <cell r="F2461" t="str">
            <v>JL.CILEBUT PWI CILEBUT BARAT KEC.SUKARAJA KAB.BOGOR 16710</v>
          </cell>
          <cell r="G2461">
            <v>2007</v>
          </cell>
          <cell r="H2461" t="str">
            <v>BOTABEK</v>
          </cell>
          <cell r="I2461" t="str">
            <v>Greenfield</v>
          </cell>
          <cell r="J2461" t="str">
            <v>Outdoor</v>
          </cell>
          <cell r="K2461" t="str">
            <v>#not available</v>
          </cell>
          <cell r="L2461" t="str">
            <v>Personal</v>
          </cell>
          <cell r="M2461">
            <v>43067</v>
          </cell>
          <cell r="N2461">
            <v>46718</v>
          </cell>
          <cell r="O2461">
            <v>555555556</v>
          </cell>
          <cell r="P2461" t="str">
            <v>IDR</v>
          </cell>
          <cell r="Q2461">
            <v>10</v>
          </cell>
          <cell r="R2461" t="str">
            <v>Yes</v>
          </cell>
          <cell r="S2461" t="str">
            <v>No</v>
          </cell>
        </row>
        <row r="2462">
          <cell r="B2462" t="str">
            <v>01JKS026</v>
          </cell>
          <cell r="C2462" t="str">
            <v>Ciledug Raya</v>
          </cell>
          <cell r="D2462" t="str">
            <v>Lease</v>
          </cell>
          <cell r="E2462" t="str">
            <v>SST-4L</v>
          </cell>
          <cell r="F2462" t="str">
            <v>Jl. Ciledug Raya No. 121 Rt. 005 Rw. 06, Kel. Cipulir, Kec. Kebayoran Lama, Kotamadya Jakarta Selatan</v>
          </cell>
          <cell r="G2462">
            <v>2009</v>
          </cell>
          <cell r="H2462" t="str">
            <v>JAKARTA</v>
          </cell>
          <cell r="I2462" t="str">
            <v>Rooftop</v>
          </cell>
          <cell r="J2462" t="str">
            <v>Outdoor</v>
          </cell>
          <cell r="K2462" t="str">
            <v>MASJID ASSALAM (DIWAKILI OLEH K.H SYAFII RIDWAN)</v>
          </cell>
          <cell r="L2462" t="str">
            <v>Personal</v>
          </cell>
          <cell r="M2462">
            <v>41477</v>
          </cell>
          <cell r="N2462">
            <v>45128</v>
          </cell>
          <cell r="O2462">
            <v>888888880</v>
          </cell>
          <cell r="P2462" t="str">
            <v>IDR</v>
          </cell>
          <cell r="Q2462">
            <v>6</v>
          </cell>
          <cell r="R2462" t="str">
            <v>Yes</v>
          </cell>
          <cell r="S2462" t="str">
            <v>No</v>
          </cell>
        </row>
        <row r="2463">
          <cell r="B2463" t="str">
            <v>03IND032</v>
          </cell>
          <cell r="C2463" t="str">
            <v>CILEGEH</v>
          </cell>
          <cell r="D2463" t="str">
            <v>Lease</v>
          </cell>
          <cell r="E2463" t="str">
            <v>SST-4L</v>
          </cell>
          <cell r="F2463" t="str">
            <v>Jl. Stasiun Cilegeh, Blok Cilegeh RT.12/05, Temiang</v>
          </cell>
          <cell r="G2463">
            <v>2009</v>
          </cell>
          <cell r="H2463" t="str">
            <v>WEST JAVA</v>
          </cell>
          <cell r="I2463" t="str">
            <v>Greenfield</v>
          </cell>
          <cell r="J2463" t="str">
            <v>Outdoor</v>
          </cell>
          <cell r="K2463" t="str">
            <v>FATIMAH</v>
          </cell>
          <cell r="L2463" t="str">
            <v>Personal</v>
          </cell>
          <cell r="M2463">
            <v>41891</v>
          </cell>
          <cell r="N2463">
            <v>43716</v>
          </cell>
          <cell r="O2463">
            <v>150000000</v>
          </cell>
          <cell r="P2463" t="str">
            <v>IDR</v>
          </cell>
          <cell r="Q2463">
            <v>2</v>
          </cell>
          <cell r="R2463" t="str">
            <v>Yes</v>
          </cell>
          <cell r="S2463" t="str">
            <v>No</v>
          </cell>
        </row>
        <row r="2464">
          <cell r="B2464" t="str">
            <v>02CLG004</v>
          </cell>
          <cell r="C2464" t="str">
            <v>CILEGONBARAT</v>
          </cell>
          <cell r="D2464" t="str">
            <v>Lease</v>
          </cell>
          <cell r="E2464" t="str">
            <v>SST-4L</v>
          </cell>
          <cell r="F2464" t="str">
            <v>JL. INDUSTRI NO.5 KRAKATAU WAJATAMA, CILEGON</v>
          </cell>
          <cell r="G2464">
            <v>2002</v>
          </cell>
          <cell r="H2464" t="str">
            <v>BOTABEK</v>
          </cell>
          <cell r="I2464" t="str">
            <v>Greenfield</v>
          </cell>
          <cell r="J2464" t="str">
            <v>Outdoor</v>
          </cell>
          <cell r="K2464" t="str">
            <v>#not available</v>
          </cell>
          <cell r="L2464" t="str">
            <v>Personal</v>
          </cell>
          <cell r="M2464">
            <v>41092</v>
          </cell>
          <cell r="N2464">
            <v>42917</v>
          </cell>
          <cell r="O2464">
            <v>371250000</v>
          </cell>
          <cell r="P2464" t="str">
            <v>IDR</v>
          </cell>
          <cell r="Q2464">
            <v>-1</v>
          </cell>
          <cell r="R2464" t="str">
            <v>No</v>
          </cell>
          <cell r="S2464" t="str">
            <v>No</v>
          </cell>
        </row>
        <row r="2465">
          <cell r="B2465" t="str">
            <v>02RKB007</v>
          </cell>
          <cell r="C2465" t="str">
            <v>CILEGONG</v>
          </cell>
          <cell r="D2465" t="str">
            <v>Lease</v>
          </cell>
          <cell r="E2465" t="str">
            <v>SST-4L</v>
          </cell>
          <cell r="F2465" t="str">
            <v>DESA JEDAHU,PASAR JELUPANG KEC, BANJARSARI</v>
          </cell>
          <cell r="G2465">
            <v>2010</v>
          </cell>
          <cell r="H2465" t="str">
            <v>BOTABEK</v>
          </cell>
          <cell r="I2465" t="str">
            <v>Greenfield</v>
          </cell>
          <cell r="J2465" t="str">
            <v>Outdoor</v>
          </cell>
          <cell r="K2465" t="str">
            <v>#not available</v>
          </cell>
          <cell r="L2465" t="str">
            <v>Personal</v>
          </cell>
          <cell r="M2465">
            <v>40181</v>
          </cell>
          <cell r="N2465">
            <v>43832</v>
          </cell>
          <cell r="O2465">
            <v>216666670</v>
          </cell>
          <cell r="P2465" t="str">
            <v>IDR</v>
          </cell>
          <cell r="Q2465">
            <v>3</v>
          </cell>
          <cell r="R2465" t="str">
            <v>Yes</v>
          </cell>
          <cell r="S2465" t="str">
            <v>No</v>
          </cell>
        </row>
        <row r="2466">
          <cell r="B2466" t="str">
            <v>02SRG017</v>
          </cell>
          <cell r="C2466" t="str">
            <v>CILEGONINDAH</v>
          </cell>
          <cell r="D2466" t="str">
            <v>Lease</v>
          </cell>
          <cell r="E2466" t="str">
            <v>SST-4L</v>
          </cell>
          <cell r="F2466" t="str">
            <v>JL. WALI SUKUR KMPNG LARANGAN RT01 RW 02, DS HARJAYANI</v>
          </cell>
          <cell r="G2466">
            <v>2004</v>
          </cell>
          <cell r="H2466" t="str">
            <v>BOTABEK</v>
          </cell>
          <cell r="I2466" t="str">
            <v>Greenfield</v>
          </cell>
          <cell r="J2466" t="str">
            <v>Outdoor</v>
          </cell>
          <cell r="K2466" t="str">
            <v>#not available</v>
          </cell>
          <cell r="L2466" t="str">
            <v>Personal</v>
          </cell>
          <cell r="M2466">
            <v>41709</v>
          </cell>
          <cell r="N2466">
            <v>45361</v>
          </cell>
          <cell r="O2466">
            <v>777777780</v>
          </cell>
          <cell r="P2466" t="str">
            <v>IDR</v>
          </cell>
          <cell r="Q2466">
            <v>7</v>
          </cell>
          <cell r="R2466" t="str">
            <v>Yes</v>
          </cell>
          <cell r="S2466" t="str">
            <v>No</v>
          </cell>
        </row>
        <row r="2467">
          <cell r="B2467" t="str">
            <v>02RKB021</v>
          </cell>
          <cell r="C2467" t="str">
            <v>CILELES</v>
          </cell>
          <cell r="D2467" t="str">
            <v>Lease</v>
          </cell>
          <cell r="E2467" t="str">
            <v>SST-4L</v>
          </cell>
          <cell r="F2467" t="str">
            <v>KP. BALAI BUNGKUS RT.01 RW.02 DESA CILELES, KEC CILELES, KAB LEBAK</v>
          </cell>
          <cell r="G2467">
            <v>2004</v>
          </cell>
          <cell r="H2467" t="str">
            <v>BOTABEK</v>
          </cell>
          <cell r="I2467" t="str">
            <v>Greenfield</v>
          </cell>
          <cell r="J2467" t="str">
            <v>Outdoor</v>
          </cell>
          <cell r="K2467" t="str">
            <v>#not available</v>
          </cell>
          <cell r="L2467" t="str">
            <v>Personal</v>
          </cell>
          <cell r="M2467">
            <v>40932</v>
          </cell>
          <cell r="N2467">
            <v>44585</v>
          </cell>
          <cell r="O2467">
            <v>220000000</v>
          </cell>
          <cell r="P2467" t="str">
            <v>IDR</v>
          </cell>
          <cell r="Q2467">
            <v>5</v>
          </cell>
          <cell r="R2467" t="str">
            <v>Yes</v>
          </cell>
          <cell r="S2467" t="str">
            <v>No</v>
          </cell>
        </row>
        <row r="2468">
          <cell r="B2468" t="str">
            <v>03BGR013</v>
          </cell>
          <cell r="C2468" t="str">
            <v>CILENDEK_INDAH</v>
          </cell>
          <cell r="D2468" t="str">
            <v>Lease</v>
          </cell>
          <cell r="E2468" t="str">
            <v>SST-4L</v>
          </cell>
          <cell r="F2468" t="str">
            <v>KP. PAHLAWAN JL. MEKAR SALUYU RT04/016 CILENDEK BARAT BOGOR BARAT</v>
          </cell>
          <cell r="G2468">
            <v>2008</v>
          </cell>
          <cell r="H2468" t="str">
            <v>BOTABEK</v>
          </cell>
          <cell r="I2468" t="str">
            <v>Greenfield</v>
          </cell>
          <cell r="J2468" t="str">
            <v>Outdoor</v>
          </cell>
          <cell r="K2468" t="str">
            <v>AMIN NURDIN</v>
          </cell>
          <cell r="L2468" t="str">
            <v>Personal</v>
          </cell>
          <cell r="M2468">
            <v>41537</v>
          </cell>
          <cell r="N2468">
            <v>45188</v>
          </cell>
          <cell r="O2468">
            <v>466666660</v>
          </cell>
          <cell r="P2468" t="str">
            <v>IDR</v>
          </cell>
          <cell r="Q2468">
            <v>6</v>
          </cell>
          <cell r="R2468" t="str">
            <v>Yes</v>
          </cell>
          <cell r="S2468" t="str">
            <v>No</v>
          </cell>
        </row>
        <row r="2469">
          <cell r="B2469" t="str">
            <v>03CBN188</v>
          </cell>
          <cell r="C2469" t="str">
            <v>CILEUNGSI_PASAR</v>
          </cell>
          <cell r="D2469" t="str">
            <v>Lease</v>
          </cell>
          <cell r="E2469" t="str">
            <v>SST-4L</v>
          </cell>
          <cell r="F2469" t="str">
            <v>JL. GUNUNG LEUTIK, DESA KIARA SARI, KEC. SUKMAJAYA, KEB. BOGOR.</v>
          </cell>
          <cell r="G2469">
            <v>2001</v>
          </cell>
          <cell r="H2469" t="str">
            <v>BOTABEK</v>
          </cell>
          <cell r="I2469" t="str">
            <v>Greenfield</v>
          </cell>
          <cell r="J2469" t="str">
            <v>Outdoor</v>
          </cell>
          <cell r="K2469" t="str">
            <v>H. OOM KOMARUDIN</v>
          </cell>
          <cell r="L2469" t="str">
            <v>Personal</v>
          </cell>
          <cell r="M2469">
            <v>41049</v>
          </cell>
          <cell r="N2469">
            <v>44700</v>
          </cell>
          <cell r="O2469">
            <v>200000000</v>
          </cell>
          <cell r="P2469" t="str">
            <v>IDR</v>
          </cell>
          <cell r="Q2469">
            <v>5</v>
          </cell>
          <cell r="R2469" t="str">
            <v>Yes</v>
          </cell>
          <cell r="S2469" t="str">
            <v>No</v>
          </cell>
        </row>
        <row r="2470">
          <cell r="B2470" t="str">
            <v>03CBN089</v>
          </cell>
          <cell r="C2470" t="str">
            <v>CILEUNGSIKIDUL</v>
          </cell>
          <cell r="D2470" t="str">
            <v>Lease</v>
          </cell>
          <cell r="E2470" t="str">
            <v>SST-4L</v>
          </cell>
          <cell r="F2470" t="str">
            <v>JL. KAMPUNG SAWAH RT 03 RW 03 KEL. CILEUNGSI KIDUL, KEC. CILEUNGSI KALER, BOGOR</v>
          </cell>
          <cell r="G2470">
            <v>2006</v>
          </cell>
          <cell r="H2470" t="str">
            <v>BOTABEK</v>
          </cell>
          <cell r="I2470" t="str">
            <v>Greenfield</v>
          </cell>
          <cell r="J2470" t="str">
            <v>Outdoor</v>
          </cell>
          <cell r="K2470" t="str">
            <v xml:space="preserve">PT KEMBANG GRIYA CAHAYA DIWAKILI OLEH IR. RADEN PANDU GUNANDITO </v>
          </cell>
          <cell r="L2470" t="str">
            <v xml:space="preserve">Company </v>
          </cell>
          <cell r="M2470">
            <v>42093</v>
          </cell>
          <cell r="N2470">
            <v>43919</v>
          </cell>
          <cell r="O2470">
            <v>250000000</v>
          </cell>
          <cell r="P2470" t="str">
            <v>IDR</v>
          </cell>
          <cell r="Q2470">
            <v>3</v>
          </cell>
          <cell r="R2470" t="str">
            <v>Yes</v>
          </cell>
          <cell r="S2470" t="str">
            <v>Yes</v>
          </cell>
          <cell r="T2470">
            <v>10000000</v>
          </cell>
          <cell r="U2470">
            <v>7850768.1769400835</v>
          </cell>
        </row>
        <row r="2471">
          <cell r="B2471" t="str">
            <v>03SRN001</v>
          </cell>
          <cell r="C2471" t="str">
            <v>CILEUNYI</v>
          </cell>
          <cell r="D2471" t="str">
            <v>Lease</v>
          </cell>
          <cell r="E2471" t="str">
            <v>SST-4L</v>
          </cell>
          <cell r="F2471" t="str">
            <v>Jl. Raya Cileunyi No. 392,Cileunyi Wetan</v>
          </cell>
          <cell r="G2471">
            <v>2008</v>
          </cell>
          <cell r="H2471" t="str">
            <v>WEST JAVA</v>
          </cell>
          <cell r="I2471" t="str">
            <v>Greenfield</v>
          </cell>
          <cell r="J2471" t="str">
            <v>Outdoor</v>
          </cell>
          <cell r="K2471" t="str">
            <v>H MOCHAMAD MATIN</v>
          </cell>
          <cell r="L2471" t="str">
            <v>Personal</v>
          </cell>
          <cell r="M2471">
            <v>40615</v>
          </cell>
          <cell r="N2471">
            <v>44267</v>
          </cell>
          <cell r="O2471">
            <v>250000000</v>
          </cell>
          <cell r="P2471" t="str">
            <v>IDR</v>
          </cell>
          <cell r="Q2471">
            <v>4</v>
          </cell>
          <cell r="R2471" t="str">
            <v>Yes</v>
          </cell>
          <cell r="S2471" t="str">
            <v>No</v>
          </cell>
        </row>
        <row r="2472">
          <cell r="B2472" t="str">
            <v>03SRN091</v>
          </cell>
          <cell r="C2472" t="str">
            <v>CILILIN</v>
          </cell>
          <cell r="D2472" t="str">
            <v>Lease</v>
          </cell>
          <cell r="E2472" t="str">
            <v>SST-4L</v>
          </cell>
          <cell r="F2472" t="str">
            <v>Jl. Raya Cililin Barat/Kp. Pasir Meong No.116 RT.03/04, Cili</v>
          </cell>
          <cell r="G2472">
            <v>2009</v>
          </cell>
          <cell r="H2472" t="str">
            <v>WEST JAVA</v>
          </cell>
          <cell r="I2472" t="str">
            <v>Greenfield</v>
          </cell>
          <cell r="J2472" t="str">
            <v>Outdoor</v>
          </cell>
          <cell r="K2472" t="str">
            <v>IFAT FATIMAH ZAHRO, S.Ag</v>
          </cell>
          <cell r="L2472" t="str">
            <v>Personal</v>
          </cell>
          <cell r="M2472">
            <v>41865</v>
          </cell>
          <cell r="N2472">
            <v>45517</v>
          </cell>
          <cell r="O2472">
            <v>300000000</v>
          </cell>
          <cell r="P2472" t="str">
            <v>IDR</v>
          </cell>
          <cell r="Q2472">
            <v>7</v>
          </cell>
          <cell r="R2472" t="str">
            <v>Yes</v>
          </cell>
          <cell r="S2472" t="str">
            <v>No</v>
          </cell>
        </row>
        <row r="2473">
          <cell r="B2473" t="str">
            <v>01JKT013</v>
          </cell>
          <cell r="C2473" t="str">
            <v>Cililitan</v>
          </cell>
          <cell r="D2473" t="str">
            <v>Lease</v>
          </cell>
          <cell r="E2473" t="str">
            <v>SST-4L</v>
          </cell>
          <cell r="F2473" t="str">
            <v>Jl. Raya Bogor Rt. 01 Rw. 04, Kel. Kramat Jati, Kec. Kramat Jati, Kotamadya Jakarta Timur</v>
          </cell>
          <cell r="G2473">
            <v>2005</v>
          </cell>
          <cell r="H2473" t="str">
            <v>JAKARTA</v>
          </cell>
          <cell r="I2473" t="str">
            <v>Rooftop</v>
          </cell>
          <cell r="J2473" t="str">
            <v>Outdoor</v>
          </cell>
          <cell r="K2473" t="str">
            <v>DENDIEL SAPTA</v>
          </cell>
          <cell r="L2473" t="str">
            <v>Personal</v>
          </cell>
          <cell r="M2473">
            <v>41522</v>
          </cell>
          <cell r="N2473">
            <v>43347</v>
          </cell>
          <cell r="O2473">
            <v>1083333333</v>
          </cell>
          <cell r="P2473" t="str">
            <v>IDR</v>
          </cell>
          <cell r="Q2473">
            <v>1</v>
          </cell>
          <cell r="R2473" t="str">
            <v>Yes</v>
          </cell>
          <cell r="S2473" t="str">
            <v>No</v>
          </cell>
        </row>
        <row r="2474">
          <cell r="B2474" t="str">
            <v>01JKU027</v>
          </cell>
          <cell r="C2474" t="str">
            <v>Cilincing</v>
          </cell>
          <cell r="D2474" t="str">
            <v>Lease</v>
          </cell>
          <cell r="E2474" t="str">
            <v>SST-4L</v>
          </cell>
          <cell r="F2474" t="str">
            <v>Jl. Dukuh Timur No. 21 Rt. 009 Rw. 014, Kel. Semper, Kec. Cilincing, Kotamadya Jakarta Utara</v>
          </cell>
          <cell r="G2474">
            <v>2007</v>
          </cell>
          <cell r="H2474" t="str">
            <v>JAKARTA</v>
          </cell>
          <cell r="I2474" t="str">
            <v>Rooftop</v>
          </cell>
          <cell r="J2474" t="str">
            <v>Outdoor</v>
          </cell>
          <cell r="K2474" t="str">
            <v>LYDIA PUTRADJAJA &amp; ROBERT LUMENTUT</v>
          </cell>
          <cell r="L2474" t="str">
            <v>Personal</v>
          </cell>
          <cell r="M2474">
            <v>42736</v>
          </cell>
          <cell r="N2474">
            <v>46388</v>
          </cell>
          <cell r="O2474">
            <v>1666666670</v>
          </cell>
          <cell r="P2474" t="str">
            <v>IDR</v>
          </cell>
          <cell r="Q2474">
            <v>10</v>
          </cell>
          <cell r="R2474" t="str">
            <v>Yes</v>
          </cell>
          <cell r="S2474" t="str">
            <v>No</v>
          </cell>
        </row>
        <row r="2475">
          <cell r="B2475" t="str">
            <v>01JKU066</v>
          </cell>
          <cell r="C2475" t="str">
            <v>Cilincing Raya / Cilincing Plaza</v>
          </cell>
          <cell r="D2475" t="str">
            <v>Lease</v>
          </cell>
          <cell r="E2475" t="str">
            <v>SST-4L</v>
          </cell>
          <cell r="F2475" t="str">
            <v>Jl. Cilincing Raya No. B2 (Plaza Cilincing) / Jl. Cilincing Raya Komplek Cilincing Plaza B1, Kel. Cilincing, Kec. Cilincing, Kotamadya Jakarta Utara</v>
          </cell>
          <cell r="G2475">
            <v>2009</v>
          </cell>
          <cell r="H2475" t="str">
            <v>JAKARTA</v>
          </cell>
          <cell r="I2475" t="str">
            <v>Rooftop</v>
          </cell>
          <cell r="J2475" t="str">
            <v>Outdoor</v>
          </cell>
          <cell r="K2475" t="str">
            <v>SANDY BOBY SUTJIPTO</v>
          </cell>
          <cell r="L2475" t="str">
            <v>Personal</v>
          </cell>
          <cell r="M2475">
            <v>41548</v>
          </cell>
          <cell r="N2475">
            <v>45199</v>
          </cell>
          <cell r="O2475">
            <v>200000000</v>
          </cell>
          <cell r="P2475" t="str">
            <v>IDR</v>
          </cell>
          <cell r="Q2475">
            <v>6</v>
          </cell>
          <cell r="R2475" t="str">
            <v>Yes</v>
          </cell>
          <cell r="S2475" t="str">
            <v>No</v>
          </cell>
        </row>
        <row r="2476">
          <cell r="B2476" t="str">
            <v>03DPK133</v>
          </cell>
          <cell r="C2476" t="str">
            <v>CILODONG</v>
          </cell>
          <cell r="D2476" t="str">
            <v>Lease</v>
          </cell>
          <cell r="E2476" t="str">
            <v>SST-4L</v>
          </cell>
          <cell r="F2476" t="str">
            <v>KP.BENDUNGAN RT 07 RW 01 NO.10 KEL.CILODONG KEC.SUKMAJAYA DEPOK</v>
          </cell>
          <cell r="G2476">
            <v>2007</v>
          </cell>
          <cell r="H2476" t="str">
            <v>BOTABEK</v>
          </cell>
          <cell r="I2476" t="str">
            <v>Greenfield</v>
          </cell>
          <cell r="J2476" t="str">
            <v>Outdoor</v>
          </cell>
          <cell r="K2476" t="str">
            <v>ERNA HERAWATI</v>
          </cell>
          <cell r="L2476" t="str">
            <v>Personal</v>
          </cell>
          <cell r="M2476">
            <v>39783</v>
          </cell>
          <cell r="N2476">
            <v>43435</v>
          </cell>
          <cell r="O2476">
            <v>150000000</v>
          </cell>
          <cell r="P2476" t="str">
            <v>IDR</v>
          </cell>
          <cell r="Q2476">
            <v>1</v>
          </cell>
          <cell r="R2476" t="str">
            <v>Yes</v>
          </cell>
          <cell r="S2476" t="str">
            <v>No</v>
          </cell>
        </row>
        <row r="2477">
          <cell r="B2477" t="str">
            <v>02RKB139</v>
          </cell>
          <cell r="C2477" t="str">
            <v>CILOGRANG</v>
          </cell>
          <cell r="D2477" t="str">
            <v>Lease</v>
          </cell>
          <cell r="E2477" t="str">
            <v>SST-4L</v>
          </cell>
          <cell r="F2477" t="str">
            <v>KP. GUNUNG BATU RT RW RW 01 RW 01 DESA GUNUNG BATU, KEC. CILOGRANG, KABUPATEN LEBAK</v>
          </cell>
          <cell r="G2477">
            <v>2010</v>
          </cell>
          <cell r="H2477" t="str">
            <v>BOTABEK</v>
          </cell>
          <cell r="I2477" t="str">
            <v>Greenfield</v>
          </cell>
          <cell r="J2477" t="str">
            <v>Outdoor</v>
          </cell>
          <cell r="K2477" t="str">
            <v>H. DAYAT</v>
          </cell>
          <cell r="L2477" t="str">
            <v>Personal</v>
          </cell>
          <cell r="M2477">
            <v>42904</v>
          </cell>
          <cell r="N2477">
            <v>46556</v>
          </cell>
          <cell r="O2477">
            <v>250000000</v>
          </cell>
          <cell r="P2477" t="str">
            <v>IDR</v>
          </cell>
          <cell r="Q2477">
            <v>10</v>
          </cell>
          <cell r="R2477" t="str">
            <v>Yes</v>
          </cell>
          <cell r="S2477" t="str">
            <v>No</v>
          </cell>
        </row>
        <row r="2478">
          <cell r="B2478" t="str">
            <v>02PDG057</v>
          </cell>
          <cell r="C2478" t="str">
            <v>CILONGKRANG</v>
          </cell>
          <cell r="D2478" t="str">
            <v>Lease</v>
          </cell>
          <cell r="E2478" t="str">
            <v>SST-4L</v>
          </cell>
          <cell r="F2478" t="str">
            <v xml:space="preserve">KAMP. BABAKAN KARET RT 01 RW 01 DS. ANGSANA KEC. ANGSANA KAB. PANDEGLANG </v>
          </cell>
          <cell r="G2478">
            <v>2010</v>
          </cell>
          <cell r="H2478" t="str">
            <v>BOTABEK</v>
          </cell>
          <cell r="I2478" t="str">
            <v>Greenfield</v>
          </cell>
          <cell r="J2478" t="str">
            <v>Outdoor</v>
          </cell>
          <cell r="K2478" t="str">
            <v>#not available</v>
          </cell>
          <cell r="L2478" t="str">
            <v>Personal</v>
          </cell>
          <cell r="M2478">
            <v>42825</v>
          </cell>
          <cell r="N2478">
            <v>46476</v>
          </cell>
          <cell r="O2478">
            <v>166666667</v>
          </cell>
          <cell r="P2478" t="str">
            <v>IDR</v>
          </cell>
          <cell r="Q2478">
            <v>10</v>
          </cell>
          <cell r="R2478" t="str">
            <v>Yes</v>
          </cell>
          <cell r="S2478" t="str">
            <v>No</v>
          </cell>
        </row>
        <row r="2479">
          <cell r="B2479" t="str">
            <v>14PWT013</v>
          </cell>
          <cell r="C2479" t="str">
            <v>CILONGOK</v>
          </cell>
          <cell r="D2479" t="str">
            <v>Lease</v>
          </cell>
          <cell r="E2479" t="str">
            <v>SST-4L</v>
          </cell>
          <cell r="F2479" t="str">
            <v>JL. MASJID RT2/3 DS. PERNASIDI KEC. CILONGOK BANYUMAS</v>
          </cell>
          <cell r="G2479">
            <v>2004</v>
          </cell>
          <cell r="H2479" t="str">
            <v>CENTRAL JAVA</v>
          </cell>
          <cell r="I2479" t="str">
            <v>Greenfield</v>
          </cell>
          <cell r="J2479" t="str">
            <v>Outdoor</v>
          </cell>
          <cell r="K2479" t="str">
            <v>Tasdik</v>
          </cell>
          <cell r="L2479" t="str">
            <v>Personal</v>
          </cell>
          <cell r="M2479">
            <v>39912</v>
          </cell>
          <cell r="N2479">
            <v>43564</v>
          </cell>
          <cell r="O2479">
            <v>77777770</v>
          </cell>
          <cell r="P2479" t="str">
            <v>IDR</v>
          </cell>
          <cell r="Q2479">
            <v>2</v>
          </cell>
          <cell r="R2479" t="str">
            <v>Yes</v>
          </cell>
          <cell r="S2479" t="str">
            <v>No</v>
          </cell>
        </row>
        <row r="2480">
          <cell r="B2480" t="str">
            <v>03CJR147</v>
          </cell>
          <cell r="C2480" t="str">
            <v>CILOTO</v>
          </cell>
          <cell r="D2480" t="str">
            <v>Lease</v>
          </cell>
          <cell r="E2480" t="str">
            <v>SST-4L</v>
          </cell>
          <cell r="F2480" t="str">
            <v>JL. RAYA PUNCAK RT 05/01 DESA CILOTO KEC. PACET KAB. CIANJUR PROPINSI JAWA BARAT</v>
          </cell>
          <cell r="G2480">
            <v>2009</v>
          </cell>
          <cell r="H2480" t="str">
            <v>WEST JAVA</v>
          </cell>
          <cell r="I2480" t="str">
            <v>Greenfield</v>
          </cell>
          <cell r="J2480" t="str">
            <v>Outdoor</v>
          </cell>
          <cell r="K2480" t="str">
            <v>HJ. SITTI AIDA SUAIDY</v>
          </cell>
          <cell r="L2480" t="str">
            <v>Personal</v>
          </cell>
          <cell r="M2480">
            <v>40590</v>
          </cell>
          <cell r="N2480">
            <v>44242</v>
          </cell>
          <cell r="O2480">
            <v>600000000</v>
          </cell>
          <cell r="P2480" t="str">
            <v>IDR</v>
          </cell>
          <cell r="Q2480">
            <v>4</v>
          </cell>
          <cell r="R2480" t="str">
            <v>Yes</v>
          </cell>
          <cell r="S2480" t="str">
            <v>No</v>
          </cell>
        </row>
        <row r="2481">
          <cell r="B2481" t="str">
            <v>02SRG078</v>
          </cell>
          <cell r="C2481" t="str">
            <v>CILOWONG</v>
          </cell>
          <cell r="D2481" t="str">
            <v>Lease</v>
          </cell>
          <cell r="E2481" t="str">
            <v>SST-4L</v>
          </cell>
          <cell r="F2481" t="str">
            <v>KAMPUNG CIKOAK, DESA CILOWONG, KEC.TAKTAKAN, SERANG - SURYANI</v>
          </cell>
          <cell r="G2481">
            <v>2004</v>
          </cell>
          <cell r="H2481" t="str">
            <v>BOTABEK</v>
          </cell>
          <cell r="I2481" t="str">
            <v>Greenfield</v>
          </cell>
          <cell r="J2481" t="str">
            <v>Outdoor</v>
          </cell>
          <cell r="K2481" t="str">
            <v>MASTIRAH</v>
          </cell>
          <cell r="L2481" t="str">
            <v>Personal</v>
          </cell>
          <cell r="M2481">
            <v>40997</v>
          </cell>
          <cell r="N2481">
            <v>44649</v>
          </cell>
          <cell r="O2481">
            <v>155000000</v>
          </cell>
          <cell r="P2481" t="str">
            <v>IDR</v>
          </cell>
          <cell r="Q2481">
            <v>5</v>
          </cell>
          <cell r="R2481" t="str">
            <v>Yes</v>
          </cell>
          <cell r="S2481" t="str">
            <v>No</v>
          </cell>
        </row>
        <row r="2482">
          <cell r="B2482" t="str">
            <v>03CBN030</v>
          </cell>
          <cell r="C2482" t="str">
            <v>CILUAS_PERMAI</v>
          </cell>
          <cell r="D2482" t="str">
            <v>Lease</v>
          </cell>
          <cell r="E2482" t="str">
            <v>SST-4L</v>
          </cell>
          <cell r="F2482" t="str">
            <v>KAMPUNG LEUWI KOTOK RT.04/03 DESA PASIRLAJA KEC. SUKARAJA KAB. BOGOR</v>
          </cell>
          <cell r="G2482">
            <v>2002</v>
          </cell>
          <cell r="H2482" t="str">
            <v>BOTABEK</v>
          </cell>
          <cell r="I2482" t="str">
            <v>Greenfield</v>
          </cell>
          <cell r="J2482" t="str">
            <v>Outdoor</v>
          </cell>
          <cell r="K2482" t="str">
            <v>#not available</v>
          </cell>
          <cell r="L2482" t="str">
            <v>Personal</v>
          </cell>
          <cell r="M2482">
            <v>42487</v>
          </cell>
          <cell r="N2482">
            <v>46138</v>
          </cell>
          <cell r="O2482">
            <v>400000000</v>
          </cell>
          <cell r="P2482" t="str">
            <v>IDR</v>
          </cell>
          <cell r="Q2482">
            <v>9</v>
          </cell>
          <cell r="R2482" t="str">
            <v>Yes</v>
          </cell>
          <cell r="S2482" t="str">
            <v>No</v>
          </cell>
        </row>
        <row r="2483">
          <cell r="B2483" t="str">
            <v>03KRW100</v>
          </cell>
          <cell r="C2483" t="str">
            <v>CIMAHI</v>
          </cell>
          <cell r="D2483" t="str">
            <v>Lease</v>
          </cell>
          <cell r="E2483" t="str">
            <v>SST-4L</v>
          </cell>
          <cell r="F2483" t="str">
            <v>DSN. CIMAHI RT.01 RW 05 DS. KEDUNG JERUK KEC. CIBUAYA</v>
          </cell>
          <cell r="G2483">
            <v>2009</v>
          </cell>
          <cell r="H2483" t="str">
            <v>WEST JAVA</v>
          </cell>
          <cell r="I2483" t="str">
            <v>Greenfield</v>
          </cell>
          <cell r="J2483" t="str">
            <v>Outdoor</v>
          </cell>
          <cell r="K2483" t="str">
            <v>H. ZAENAL ABIDIN</v>
          </cell>
          <cell r="L2483" t="str">
            <v>Personal</v>
          </cell>
          <cell r="M2483">
            <v>42880</v>
          </cell>
          <cell r="N2483">
            <v>44705</v>
          </cell>
          <cell r="O2483">
            <v>190000000</v>
          </cell>
          <cell r="P2483" t="str">
            <v>IDR</v>
          </cell>
          <cell r="Q2483">
            <v>5</v>
          </cell>
          <cell r="R2483" t="str">
            <v>Yes</v>
          </cell>
          <cell r="S2483" t="str">
            <v>No</v>
          </cell>
        </row>
        <row r="2484">
          <cell r="B2484" t="str">
            <v>03SRN183</v>
          </cell>
          <cell r="C2484" t="str">
            <v>CIMAHI IM3</v>
          </cell>
          <cell r="D2484" t="str">
            <v>Lease</v>
          </cell>
          <cell r="E2484" t="str">
            <v>SST-4L</v>
          </cell>
          <cell r="F2484" t="str">
            <v>Jl. Bapak Ampi 2 No.17/D Rt.01 Rw.05, Baros</v>
          </cell>
          <cell r="G2484">
            <v>2004</v>
          </cell>
          <cell r="H2484" t="str">
            <v>WEST JAVA</v>
          </cell>
          <cell r="I2484" t="str">
            <v>Greenfield</v>
          </cell>
          <cell r="J2484" t="str">
            <v>Outdoor</v>
          </cell>
          <cell r="K2484" t="str">
            <v>DIAH WINARTI</v>
          </cell>
          <cell r="L2484" t="str">
            <v>Personal</v>
          </cell>
          <cell r="M2484">
            <v>42774</v>
          </cell>
          <cell r="N2484">
            <v>44599</v>
          </cell>
          <cell r="O2484">
            <v>625000000</v>
          </cell>
          <cell r="P2484" t="str">
            <v>IDR</v>
          </cell>
          <cell r="Q2484">
            <v>5</v>
          </cell>
          <cell r="R2484" t="str">
            <v>Yes</v>
          </cell>
          <cell r="S2484" t="str">
            <v>No</v>
          </cell>
        </row>
        <row r="2485">
          <cell r="B2485" t="str">
            <v>03CMI003</v>
          </cell>
          <cell r="C2485" t="str">
            <v>CIMAHI_CITY</v>
          </cell>
          <cell r="D2485" t="str">
            <v>Lease</v>
          </cell>
          <cell r="E2485" t="str">
            <v>SST-4L</v>
          </cell>
          <cell r="F2485" t="str">
            <v>Jl.Kebon Cau/Jl. Ubed RT.02/01 NO.20 (Kantor Lurah Setiamana</v>
          </cell>
          <cell r="G2485">
            <v>2003</v>
          </cell>
          <cell r="H2485" t="str">
            <v>WEST JAVA</v>
          </cell>
          <cell r="I2485" t="str">
            <v>Greenfield</v>
          </cell>
          <cell r="J2485" t="str">
            <v>Outdoor</v>
          </cell>
          <cell r="K2485" t="str">
            <v>TEDDY ARIFFIN RACHMAT</v>
          </cell>
          <cell r="L2485" t="str">
            <v>Personal</v>
          </cell>
          <cell r="M2485">
            <v>41456</v>
          </cell>
          <cell r="N2485">
            <v>43281</v>
          </cell>
          <cell r="O2485">
            <v>200000000</v>
          </cell>
          <cell r="P2485" t="str">
            <v>IDR</v>
          </cell>
          <cell r="Q2485">
            <v>1</v>
          </cell>
          <cell r="R2485" t="str">
            <v>Yes</v>
          </cell>
          <cell r="S2485" t="str">
            <v>No</v>
          </cell>
        </row>
        <row r="2486">
          <cell r="B2486" t="str">
            <v>03BGR034</v>
          </cell>
          <cell r="C2486" t="str">
            <v>CIMAHPAR</v>
          </cell>
          <cell r="D2486" t="str">
            <v>Lease</v>
          </cell>
          <cell r="E2486" t="str">
            <v>SST-4L</v>
          </cell>
          <cell r="F2486" t="str">
            <v>JL. TANAH BARU RT 02/05, KEL TANAH BARU, KEC BOGOR UTARA, BOGOR</v>
          </cell>
          <cell r="G2486">
            <v>2004</v>
          </cell>
          <cell r="H2486" t="str">
            <v>BOTABEK</v>
          </cell>
          <cell r="I2486" t="str">
            <v>Greenfield</v>
          </cell>
          <cell r="J2486" t="str">
            <v>Outdoor</v>
          </cell>
          <cell r="K2486" t="str">
            <v>#not available</v>
          </cell>
          <cell r="L2486" t="str">
            <v>Personal</v>
          </cell>
          <cell r="M2486">
            <v>41840</v>
          </cell>
          <cell r="N2486">
            <v>43665</v>
          </cell>
          <cell r="O2486">
            <v>333333335</v>
          </cell>
          <cell r="P2486" t="str">
            <v>IDR</v>
          </cell>
          <cell r="Q2486">
            <v>2</v>
          </cell>
          <cell r="R2486" t="str">
            <v>Yes</v>
          </cell>
          <cell r="S2486" t="str">
            <v>No</v>
          </cell>
        </row>
        <row r="2487">
          <cell r="B2487" t="str">
            <v>03SUK032</v>
          </cell>
          <cell r="C2487" t="str">
            <v>CIMAJA</v>
          </cell>
          <cell r="D2487" t="str">
            <v>Lease</v>
          </cell>
          <cell r="E2487" t="str">
            <v>SST-4L</v>
          </cell>
          <cell r="F2487" t="str">
            <v>Jl. Raya Cisolok Rt.01/012 Kp.Marinjung, Karangpapak</v>
          </cell>
          <cell r="G2487">
            <v>2001</v>
          </cell>
          <cell r="H2487" t="str">
            <v>WEST JAVA</v>
          </cell>
          <cell r="I2487" t="str">
            <v>Greenfield</v>
          </cell>
          <cell r="J2487" t="str">
            <v>Outdoor</v>
          </cell>
          <cell r="K2487" t="str">
            <v xml:space="preserve">RATO BUDHIMAN RIZAL </v>
          </cell>
          <cell r="L2487" t="str">
            <v>Personal</v>
          </cell>
          <cell r="M2487">
            <v>42067</v>
          </cell>
          <cell r="N2487">
            <v>43893</v>
          </cell>
          <cell r="O2487">
            <v>275000000</v>
          </cell>
          <cell r="P2487" t="str">
            <v>IDR</v>
          </cell>
          <cell r="Q2487">
            <v>3</v>
          </cell>
          <cell r="R2487" t="str">
            <v>Yes</v>
          </cell>
          <cell r="S2487" t="str">
            <v>No</v>
          </cell>
        </row>
        <row r="2488">
          <cell r="B2488" t="str">
            <v>03SMD009</v>
          </cell>
          <cell r="C2488" t="str">
            <v>CIMALAKA</v>
          </cell>
          <cell r="D2488" t="str">
            <v>Lease</v>
          </cell>
          <cell r="E2488" t="str">
            <v>SST-4L</v>
          </cell>
          <cell r="F2488" t="str">
            <v>Jl. Cimalaka Gang Lapangan Mandala RT.03/05, Dekat Pom Bensi</v>
          </cell>
          <cell r="G2488">
            <v>2004</v>
          </cell>
          <cell r="H2488" t="str">
            <v>WEST JAVA</v>
          </cell>
          <cell r="I2488" t="str">
            <v>Greenfield</v>
          </cell>
          <cell r="J2488" t="str">
            <v>Outdoor</v>
          </cell>
          <cell r="K2488" t="str">
            <v>ENOY</v>
          </cell>
          <cell r="L2488" t="str">
            <v>Personal</v>
          </cell>
          <cell r="M2488">
            <v>41821</v>
          </cell>
          <cell r="N2488">
            <v>43646</v>
          </cell>
          <cell r="O2488">
            <v>120000000</v>
          </cell>
          <cell r="P2488" t="str">
            <v>IDR</v>
          </cell>
          <cell r="Q2488">
            <v>2</v>
          </cell>
          <cell r="R2488" t="str">
            <v>Yes</v>
          </cell>
          <cell r="S2488" t="str">
            <v>No</v>
          </cell>
        </row>
        <row r="2489">
          <cell r="B2489" t="str">
            <v>11OKU004</v>
          </cell>
          <cell r="C2489" t="str">
            <v>CIMALAYA</v>
          </cell>
          <cell r="D2489" t="str">
            <v>Lease</v>
          </cell>
          <cell r="E2489" t="str">
            <v>SST-4L</v>
          </cell>
          <cell r="F2489" t="str">
            <v>JL. DESA BATU MARTA 1 KEC. BATURAJA TIMUR KAB. OKU BATURAJA</v>
          </cell>
          <cell r="G2489">
            <v>2007</v>
          </cell>
          <cell r="H2489" t="str">
            <v>SOUTH SUMATRA</v>
          </cell>
          <cell r="I2489" t="str">
            <v>Greenfield</v>
          </cell>
          <cell r="J2489" t="str">
            <v>Outdoor</v>
          </cell>
          <cell r="K2489" t="str">
            <v>Kabiyem</v>
          </cell>
          <cell r="L2489" t="str">
            <v>Personal</v>
          </cell>
          <cell r="M2489">
            <v>41455</v>
          </cell>
          <cell r="N2489">
            <v>45106</v>
          </cell>
          <cell r="O2489">
            <v>305555555</v>
          </cell>
          <cell r="P2489" t="str">
            <v>IDR</v>
          </cell>
          <cell r="Q2489">
            <v>6</v>
          </cell>
          <cell r="R2489" t="str">
            <v>Yes</v>
          </cell>
          <cell r="S2489" t="str">
            <v>No</v>
          </cell>
        </row>
        <row r="2490">
          <cell r="B2490" t="str">
            <v>03CBN249</v>
          </cell>
          <cell r="C2490" t="str">
            <v>CIMANDE3</v>
          </cell>
          <cell r="D2490" t="str">
            <v>Lease</v>
          </cell>
          <cell r="E2490" t="str">
            <v>SST-4L</v>
          </cell>
          <cell r="F2490" t="str">
            <v>KP. NENGOH RT 06 RW 02 DS. CIMANDE KEC. CARINGIN , BOGOR</v>
          </cell>
          <cell r="G2490">
            <v>2008</v>
          </cell>
          <cell r="H2490" t="str">
            <v>BOTABEK</v>
          </cell>
          <cell r="I2490" t="str">
            <v>Greenfield</v>
          </cell>
          <cell r="J2490" t="str">
            <v>Outdoor</v>
          </cell>
          <cell r="K2490" t="str">
            <v>#not available</v>
          </cell>
          <cell r="L2490" t="str">
            <v>Personal</v>
          </cell>
          <cell r="M2490">
            <v>42936</v>
          </cell>
          <cell r="N2490">
            <v>46587</v>
          </cell>
          <cell r="O2490">
            <v>350000000</v>
          </cell>
          <cell r="P2490" t="str">
            <v>IDR</v>
          </cell>
          <cell r="Q2490">
            <v>10</v>
          </cell>
          <cell r="R2490" t="str">
            <v>Yes</v>
          </cell>
          <cell r="S2490" t="str">
            <v>No</v>
          </cell>
        </row>
        <row r="2491">
          <cell r="B2491" t="str">
            <v>03CBN189</v>
          </cell>
          <cell r="C2491" t="str">
            <v>CIMANG_CIAPUS</v>
          </cell>
          <cell r="D2491" t="str">
            <v>Lease</v>
          </cell>
          <cell r="E2491" t="str">
            <v>SST-4L</v>
          </cell>
          <cell r="F2491" t="str">
            <v>JL PISANGAN KP TAMAN SARI RT 01/05 DESA TAMANSARI KEC TAMANSARI KAB BOGOR</v>
          </cell>
          <cell r="G2491">
            <v>2009</v>
          </cell>
          <cell r="H2491" t="str">
            <v>BOTABEK</v>
          </cell>
          <cell r="I2491" t="str">
            <v>Greenfield</v>
          </cell>
          <cell r="J2491" t="str">
            <v>Outdoor</v>
          </cell>
          <cell r="K2491" t="str">
            <v>#not available</v>
          </cell>
          <cell r="L2491" t="str">
            <v>Personal</v>
          </cell>
          <cell r="M2491">
            <v>42936</v>
          </cell>
          <cell r="N2491">
            <v>46587</v>
          </cell>
          <cell r="O2491">
            <v>666666660</v>
          </cell>
          <cell r="P2491" t="str">
            <v>IDR</v>
          </cell>
          <cell r="Q2491">
            <v>10</v>
          </cell>
          <cell r="R2491" t="str">
            <v>Yes</v>
          </cell>
          <cell r="S2491" t="str">
            <v>No</v>
          </cell>
        </row>
        <row r="2492">
          <cell r="B2492" t="str">
            <v>02RKB137</v>
          </cell>
          <cell r="C2492" t="str">
            <v>CIMANGGA/ Suwakan/ Kp. Cinangga</v>
          </cell>
          <cell r="D2492" t="str">
            <v>Lease</v>
          </cell>
          <cell r="E2492" t="str">
            <v>SST-4L</v>
          </cell>
          <cell r="F2492" t="str">
            <v>DESA CIKOTOK, JL. RAYA BAYAH, KEL. CIKOTOK, KEC. CIBEBER</v>
          </cell>
          <cell r="G2492">
            <v>2009</v>
          </cell>
          <cell r="H2492" t="str">
            <v>BOTABEK</v>
          </cell>
          <cell r="I2492" t="str">
            <v>Greenfield</v>
          </cell>
          <cell r="J2492" t="str">
            <v>Outdoor</v>
          </cell>
          <cell r="K2492" t="str">
            <v>#not available</v>
          </cell>
          <cell r="L2492" t="str">
            <v>Personal</v>
          </cell>
          <cell r="M2492">
            <v>42892</v>
          </cell>
          <cell r="N2492">
            <v>44717</v>
          </cell>
          <cell r="O2492">
            <v>222222220</v>
          </cell>
          <cell r="P2492" t="str">
            <v>IDR</v>
          </cell>
          <cell r="Q2492">
            <v>5</v>
          </cell>
          <cell r="R2492" t="str">
            <v>Yes</v>
          </cell>
          <cell r="S2492" t="str">
            <v>No</v>
          </cell>
        </row>
        <row r="2493">
          <cell r="B2493" t="str">
            <v>03CBN057</v>
          </cell>
          <cell r="C2493" t="str">
            <v>CIMANGGIS</v>
          </cell>
          <cell r="D2493" t="str">
            <v>Lease</v>
          </cell>
          <cell r="E2493" t="str">
            <v>SST-4L</v>
          </cell>
          <cell r="F2493" t="str">
            <v>JL. CIPECANG NO. 1 RT 01/11 DESA CIMANGGIS KEC. BOJONGGEDE KAB. BOGOR</v>
          </cell>
          <cell r="G2493">
            <v>2001</v>
          </cell>
          <cell r="H2493" t="str">
            <v>BOTABEK</v>
          </cell>
          <cell r="I2493" t="str">
            <v>Greenfield</v>
          </cell>
          <cell r="J2493" t="str">
            <v>Outdoor</v>
          </cell>
          <cell r="K2493" t="str">
            <v>M. SUMANTA</v>
          </cell>
          <cell r="L2493" t="str">
            <v>Personal</v>
          </cell>
          <cell r="M2493">
            <v>42437</v>
          </cell>
          <cell r="N2493">
            <v>46088</v>
          </cell>
          <cell r="O2493">
            <v>888888890</v>
          </cell>
          <cell r="P2493" t="str">
            <v>IDR</v>
          </cell>
          <cell r="Q2493">
            <v>9</v>
          </cell>
          <cell r="R2493" t="str">
            <v>Yes</v>
          </cell>
          <cell r="S2493" t="str">
            <v>No</v>
          </cell>
        </row>
        <row r="2494">
          <cell r="B2494" t="str">
            <v>03SUK095</v>
          </cell>
          <cell r="C2494" t="str">
            <v>CIMANGGU</v>
          </cell>
          <cell r="D2494" t="str">
            <v>Lease</v>
          </cell>
          <cell r="E2494" t="str">
            <v>SST-4L</v>
          </cell>
          <cell r="F2494" t="str">
            <v>Jl.Cimanggu, Kp.Cimanggu Rt.03 Rw.01,</v>
          </cell>
          <cell r="G2494">
            <v>2004</v>
          </cell>
          <cell r="H2494" t="str">
            <v>WEST JAVA</v>
          </cell>
          <cell r="I2494" t="str">
            <v>Greenfield</v>
          </cell>
          <cell r="J2494" t="str">
            <v>Outdoor</v>
          </cell>
          <cell r="K2494" t="str">
            <v>SOESENO</v>
          </cell>
          <cell r="L2494" t="str">
            <v>Personal</v>
          </cell>
          <cell r="M2494">
            <v>42941</v>
          </cell>
          <cell r="N2494">
            <v>44767</v>
          </cell>
          <cell r="O2494">
            <v>175000000</v>
          </cell>
          <cell r="P2494" t="str">
            <v>IDR</v>
          </cell>
          <cell r="Q2494">
            <v>5</v>
          </cell>
          <cell r="R2494" t="str">
            <v>Yes</v>
          </cell>
          <cell r="S2494" t="str">
            <v>No</v>
          </cell>
        </row>
        <row r="2495">
          <cell r="B2495" t="str">
            <v>14CLP015</v>
          </cell>
          <cell r="C2495" t="str">
            <v>CIMANGGU</v>
          </cell>
          <cell r="D2495" t="str">
            <v>Lease</v>
          </cell>
          <cell r="E2495" t="str">
            <v>SST-4L</v>
          </cell>
          <cell r="F2495" t="str">
            <v>JL. RAYA CIMANGGU, MASJID AL MUJAHIDIN CIMANGGU</v>
          </cell>
          <cell r="G2495">
            <v>2008</v>
          </cell>
          <cell r="H2495" t="str">
            <v>CENTRAL JAVA</v>
          </cell>
          <cell r="I2495" t="str">
            <v>Greenfield</v>
          </cell>
          <cell r="J2495" t="str">
            <v>Outdoor</v>
          </cell>
          <cell r="K2495" t="str">
            <v>H.Achmadi</v>
          </cell>
          <cell r="L2495" t="str">
            <v>Personal</v>
          </cell>
          <cell r="M2495">
            <v>40071</v>
          </cell>
          <cell r="N2495">
            <v>43723</v>
          </cell>
          <cell r="O2495">
            <v>166666660</v>
          </cell>
          <cell r="P2495" t="str">
            <v>IDR</v>
          </cell>
          <cell r="Q2495">
            <v>2</v>
          </cell>
          <cell r="R2495" t="str">
            <v>Yes</v>
          </cell>
          <cell r="S2495" t="str">
            <v>No</v>
          </cell>
        </row>
        <row r="2496">
          <cell r="B2496" t="str">
            <v>02PDG058</v>
          </cell>
          <cell r="C2496" t="str">
            <v>CIMANGGU_PANDEGLANG</v>
          </cell>
          <cell r="D2496" t="str">
            <v>Lease</v>
          </cell>
          <cell r="E2496" t="str">
            <v>SST-4L</v>
          </cell>
          <cell r="F2496" t="str">
            <v>KP.CIMANGGU TONGGOH DS.CIMANGGU KEC.CIMANGGU KAB.PANDEGLANG</v>
          </cell>
          <cell r="G2496">
            <v>2009</v>
          </cell>
          <cell r="H2496" t="str">
            <v>BOTABEK</v>
          </cell>
          <cell r="I2496" t="str">
            <v>Greenfield</v>
          </cell>
          <cell r="J2496" t="str">
            <v>Outdoor</v>
          </cell>
          <cell r="K2496" t="str">
            <v>#not available</v>
          </cell>
          <cell r="L2496" t="str">
            <v>Personal</v>
          </cell>
          <cell r="M2496">
            <v>42867</v>
          </cell>
          <cell r="N2496">
            <v>46518</v>
          </cell>
          <cell r="O2496">
            <v>225000000</v>
          </cell>
          <cell r="P2496" t="str">
            <v>IDR</v>
          </cell>
          <cell r="Q2496">
            <v>10</v>
          </cell>
          <cell r="R2496" t="str">
            <v>Yes</v>
          </cell>
          <cell r="S2496" t="str">
            <v>No</v>
          </cell>
        </row>
        <row r="2497">
          <cell r="B2497" t="str">
            <v>03CBN085</v>
          </cell>
          <cell r="C2497" t="str">
            <v>CIMANGGU_ROAD</v>
          </cell>
          <cell r="D2497" t="str">
            <v>Lease</v>
          </cell>
          <cell r="E2497" t="str">
            <v>SST-4L</v>
          </cell>
          <cell r="F2497" t="str">
            <v>BABAKAN CIBALOK I RT.02/04 DESA CIBATOK I, KEC. CIBUNG BULANG - KAB. BOGOR</v>
          </cell>
          <cell r="G2497">
            <v>2002</v>
          </cell>
          <cell r="H2497" t="str">
            <v>BOTABEK</v>
          </cell>
          <cell r="I2497" t="str">
            <v>Greenfield</v>
          </cell>
          <cell r="J2497" t="str">
            <v>Outdoor</v>
          </cell>
          <cell r="K2497" t="str">
            <v>#not available</v>
          </cell>
          <cell r="L2497" t="str">
            <v>Personal</v>
          </cell>
          <cell r="M2497">
            <v>40238</v>
          </cell>
          <cell r="N2497">
            <v>43890</v>
          </cell>
          <cell r="O2497">
            <v>444444445</v>
          </cell>
          <cell r="P2497" t="str">
            <v>IDR</v>
          </cell>
          <cell r="Q2497">
            <v>3</v>
          </cell>
          <cell r="R2497" t="str">
            <v>Yes</v>
          </cell>
          <cell r="S2497" t="str">
            <v>No</v>
          </cell>
        </row>
        <row r="2498">
          <cell r="B2498" t="str">
            <v>02RKB063</v>
          </cell>
          <cell r="C2498" t="str">
            <v>CIMANGPANG</v>
          </cell>
          <cell r="D2498" t="str">
            <v>Lease</v>
          </cell>
          <cell r="E2498" t="str">
            <v>SST-4L</v>
          </cell>
          <cell r="F2498" t="str">
            <v>DESA PANGRANGAN, KEC.PANGRANGAN, KAB.LEBAK</v>
          </cell>
          <cell r="G2498">
            <v>2010</v>
          </cell>
          <cell r="H2498" t="str">
            <v>BOTABEK</v>
          </cell>
          <cell r="I2498" t="str">
            <v>Greenfield</v>
          </cell>
          <cell r="J2498" t="str">
            <v>Outdoor</v>
          </cell>
          <cell r="K2498" t="str">
            <v>TUNGGAL PUSPA NUGRAHA</v>
          </cell>
          <cell r="L2498" t="str">
            <v>Personal</v>
          </cell>
          <cell r="M2498">
            <v>42891</v>
          </cell>
          <cell r="N2498">
            <v>46543</v>
          </cell>
          <cell r="O2498">
            <v>500000000</v>
          </cell>
          <cell r="P2498" t="str">
            <v>IDR</v>
          </cell>
          <cell r="Q2498">
            <v>10</v>
          </cell>
          <cell r="R2498" t="str">
            <v>Yes</v>
          </cell>
          <cell r="S2498" t="str">
            <v>No</v>
          </cell>
        </row>
        <row r="2499">
          <cell r="B2499" t="str">
            <v>02RKB098</v>
          </cell>
          <cell r="C2499" t="str">
            <v>CIMAPULUHAN</v>
          </cell>
          <cell r="D2499" t="str">
            <v>Lease</v>
          </cell>
          <cell r="E2499" t="str">
            <v>SST-4L</v>
          </cell>
          <cell r="F2499" t="str">
            <v>KP. NEGLASARI RT 02 RW 02 DESA DARMASARI KEC. BAYAH KAB. LEBAK</v>
          </cell>
          <cell r="G2499">
            <v>2005</v>
          </cell>
          <cell r="H2499" t="str">
            <v>BOTABEK</v>
          </cell>
          <cell r="I2499" t="str">
            <v>Greenfield</v>
          </cell>
          <cell r="J2499" t="str">
            <v>Outdoor</v>
          </cell>
          <cell r="K2499" t="str">
            <v>#not available</v>
          </cell>
          <cell r="L2499" t="str">
            <v>Personal</v>
          </cell>
          <cell r="M2499">
            <v>39534</v>
          </cell>
          <cell r="N2499">
            <v>43185</v>
          </cell>
          <cell r="O2499">
            <v>65000000</v>
          </cell>
          <cell r="P2499" t="str">
            <v>IDR</v>
          </cell>
          <cell r="Q2499">
            <v>1</v>
          </cell>
          <cell r="R2499" t="str">
            <v>Yes</v>
          </cell>
          <cell r="S2499" t="str">
            <v>No</v>
          </cell>
        </row>
        <row r="2500">
          <cell r="B2500" t="str">
            <v>03CMS019</v>
          </cell>
          <cell r="C2500" t="str">
            <v>CIMARAGAS</v>
          </cell>
          <cell r="D2500" t="str">
            <v>Lease</v>
          </cell>
          <cell r="E2500" t="str">
            <v>SST-4L</v>
          </cell>
          <cell r="F2500" t="str">
            <v>Rt.07/14, Cimaragas</v>
          </cell>
          <cell r="G2500">
            <v>2002</v>
          </cell>
          <cell r="H2500" t="str">
            <v>WEST JAVA</v>
          </cell>
          <cell r="I2500" t="str">
            <v>Greenfield</v>
          </cell>
          <cell r="J2500" t="str">
            <v>Outdoor</v>
          </cell>
          <cell r="K2500" t="str">
            <v>HJ. YEYET SETIATI</v>
          </cell>
          <cell r="L2500" t="str">
            <v>Personal</v>
          </cell>
          <cell r="M2500">
            <v>42036</v>
          </cell>
          <cell r="N2500">
            <v>43861</v>
          </cell>
          <cell r="O2500">
            <v>141000000</v>
          </cell>
          <cell r="P2500" t="str">
            <v>IDR</v>
          </cell>
          <cell r="Q2500">
            <v>3</v>
          </cell>
          <cell r="R2500" t="str">
            <v>Yes</v>
          </cell>
          <cell r="S2500" t="str">
            <v>No</v>
          </cell>
        </row>
        <row r="2501">
          <cell r="B2501" t="str">
            <v>02SRG075</v>
          </cell>
          <cell r="C2501" t="str">
            <v>CIMARANG</v>
          </cell>
          <cell r="D2501" t="str">
            <v>Lease</v>
          </cell>
          <cell r="E2501" t="str">
            <v>SST-4L</v>
          </cell>
          <cell r="F2501" t="str">
            <v>KP. CIMARENG II RT 06 RW02 DS. LEBAK WANGI KEC. WALANTAKA KAB. SERANG</v>
          </cell>
          <cell r="G2501">
            <v>2009</v>
          </cell>
          <cell r="H2501" t="str">
            <v>BOTABEK</v>
          </cell>
          <cell r="I2501" t="str">
            <v>Greenfield</v>
          </cell>
          <cell r="J2501" t="str">
            <v>Outdoor</v>
          </cell>
          <cell r="K2501" t="str">
            <v>#not available</v>
          </cell>
          <cell r="L2501" t="str">
            <v>Personal</v>
          </cell>
          <cell r="M2501">
            <v>41033</v>
          </cell>
          <cell r="N2501">
            <v>44685</v>
          </cell>
          <cell r="O2501">
            <v>170000000</v>
          </cell>
          <cell r="P2501" t="str">
            <v>IDR</v>
          </cell>
          <cell r="Q2501">
            <v>5</v>
          </cell>
          <cell r="R2501" t="str">
            <v>Yes</v>
          </cell>
          <cell r="S2501" t="str">
            <v>No</v>
          </cell>
        </row>
        <row r="2502">
          <cell r="B2502" t="str">
            <v>03SUK132</v>
          </cell>
          <cell r="C2502" t="str">
            <v>CIMARELANG</v>
          </cell>
          <cell r="D2502" t="str">
            <v>Lease</v>
          </cell>
          <cell r="E2502" t="str">
            <v>SST-4L</v>
          </cell>
          <cell r="F2502" t="str">
            <v>Jl. Mareleng Waluran Ciracap RT02 RW02</v>
          </cell>
          <cell r="G2502">
            <v>2004</v>
          </cell>
          <cell r="H2502" t="str">
            <v>WEST JAVA</v>
          </cell>
          <cell r="I2502" t="str">
            <v>Greenfield</v>
          </cell>
          <cell r="J2502" t="str">
            <v>Outdoor</v>
          </cell>
          <cell r="K2502" t="str">
            <v>ABON SOBARI</v>
          </cell>
          <cell r="L2502" t="str">
            <v>Personal</v>
          </cell>
          <cell r="M2502">
            <v>41649</v>
          </cell>
          <cell r="N2502">
            <v>43474</v>
          </cell>
          <cell r="O2502">
            <v>87500000</v>
          </cell>
          <cell r="P2502" t="str">
            <v>IDR</v>
          </cell>
          <cell r="Q2502">
            <v>2</v>
          </cell>
          <cell r="R2502" t="str">
            <v>Yes</v>
          </cell>
          <cell r="S2502" t="str">
            <v>No</v>
          </cell>
        </row>
        <row r="2503">
          <cell r="B2503" t="str">
            <v>03SRN023</v>
          </cell>
          <cell r="C2503" t="str">
            <v>CIMAREME</v>
          </cell>
          <cell r="D2503" t="str">
            <v>Lease</v>
          </cell>
          <cell r="E2503" t="str">
            <v>SST-4L</v>
          </cell>
          <cell r="F2503" t="str">
            <v>Jl. Raya Cimareme (Belakang KP PBB SOREANG), Cimareme</v>
          </cell>
          <cell r="G2503">
            <v>2008</v>
          </cell>
          <cell r="H2503" t="str">
            <v>WEST JAVA</v>
          </cell>
          <cell r="I2503" t="str">
            <v>Greenfield</v>
          </cell>
          <cell r="J2503" t="str">
            <v>Outdoor</v>
          </cell>
          <cell r="K2503" t="str">
            <v>H. AHMAD SALIM</v>
          </cell>
          <cell r="L2503" t="str">
            <v>Personal</v>
          </cell>
          <cell r="M2503">
            <v>41075</v>
          </cell>
          <cell r="N2503">
            <v>44726</v>
          </cell>
          <cell r="O2503">
            <v>210000000</v>
          </cell>
          <cell r="P2503" t="str">
            <v>IDR</v>
          </cell>
          <cell r="Q2503">
            <v>5</v>
          </cell>
          <cell r="R2503" t="str">
            <v>Yes</v>
          </cell>
          <cell r="S2503" t="str">
            <v>No</v>
          </cell>
        </row>
        <row r="2504">
          <cell r="B2504" t="str">
            <v>02RKB132</v>
          </cell>
          <cell r="C2504" t="str">
            <v>CIMARGA</v>
          </cell>
          <cell r="D2504" t="str">
            <v>Lease</v>
          </cell>
          <cell r="E2504" t="str">
            <v>SST-4L</v>
          </cell>
          <cell r="F2504" t="str">
            <v>JALAN LEUWIDAMAR KM 9 KP CILAKI RT 01 RW 01 DS  MARGAJAYA KEC CIMARGA KAB LEBAK</v>
          </cell>
          <cell r="G2504">
            <v>2004</v>
          </cell>
          <cell r="H2504" t="str">
            <v>BOTABEK</v>
          </cell>
          <cell r="I2504" t="str">
            <v>Greenfield</v>
          </cell>
          <cell r="J2504" t="str">
            <v>Outdoor</v>
          </cell>
          <cell r="K2504" t="str">
            <v>#not available</v>
          </cell>
          <cell r="L2504" t="str">
            <v>Personal</v>
          </cell>
          <cell r="M2504">
            <v>41023</v>
          </cell>
          <cell r="N2504">
            <v>44675</v>
          </cell>
          <cell r="O2504">
            <v>150000000</v>
          </cell>
          <cell r="P2504" t="str">
            <v>IDR</v>
          </cell>
          <cell r="Q2504">
            <v>5</v>
          </cell>
          <cell r="R2504" t="str">
            <v>Yes</v>
          </cell>
          <cell r="S2504" t="str">
            <v>No</v>
          </cell>
        </row>
        <row r="2505">
          <cell r="B2505" t="str">
            <v>03SRN093</v>
          </cell>
          <cell r="C2505" t="str">
            <v>CIMAUNG</v>
          </cell>
          <cell r="D2505" t="str">
            <v>Lease</v>
          </cell>
          <cell r="E2505" t="str">
            <v>SST-4L</v>
          </cell>
          <cell r="F2505" t="str">
            <v>Jl. Raya Pangalengan/Blok Babakan Saputra Rt.02/05, Cikalong</v>
          </cell>
          <cell r="G2505">
            <v>2006</v>
          </cell>
          <cell r="H2505" t="str">
            <v>WEST JAVA</v>
          </cell>
          <cell r="I2505" t="str">
            <v>Greenfield</v>
          </cell>
          <cell r="J2505" t="str">
            <v>Outdoor</v>
          </cell>
          <cell r="K2505" t="str">
            <v>Kokoy Rahmawati (Kuasa Aep Tatang Suriatna)</v>
          </cell>
          <cell r="L2505" t="str">
            <v>Personal</v>
          </cell>
          <cell r="M2505">
            <v>42040</v>
          </cell>
          <cell r="N2505">
            <v>43865</v>
          </cell>
          <cell r="O2505">
            <v>157500000</v>
          </cell>
          <cell r="P2505" t="str">
            <v>IDR</v>
          </cell>
          <cell r="Q2505">
            <v>3</v>
          </cell>
          <cell r="R2505" t="str">
            <v>Yes</v>
          </cell>
          <cell r="S2505" t="str">
            <v>No</v>
          </cell>
        </row>
        <row r="2506">
          <cell r="B2506" t="str">
            <v>03CBN190</v>
          </cell>
          <cell r="C2506" t="str">
            <v>CIMAYANG</v>
          </cell>
          <cell r="D2506" t="str">
            <v>Lease</v>
          </cell>
          <cell r="E2506" t="str">
            <v>SST-4L</v>
          </cell>
          <cell r="F2506" t="str">
            <v>DS. CIMAYANG RT 05/RW 02 KEC PAMIJAHAN  PAMIJAHAN BOGOR</v>
          </cell>
          <cell r="G2506">
            <v>2009</v>
          </cell>
          <cell r="H2506" t="str">
            <v>BOTABEK</v>
          </cell>
          <cell r="I2506" t="str">
            <v>Greenfield</v>
          </cell>
          <cell r="J2506" t="str">
            <v>Outdoor</v>
          </cell>
          <cell r="K2506" t="str">
            <v>#not available</v>
          </cell>
          <cell r="L2506" t="str">
            <v>Personal</v>
          </cell>
          <cell r="M2506">
            <v>41016</v>
          </cell>
          <cell r="N2506">
            <v>44667</v>
          </cell>
          <cell r="O2506">
            <v>200000000</v>
          </cell>
          <cell r="P2506" t="str">
            <v>IDR</v>
          </cell>
          <cell r="Q2506">
            <v>5</v>
          </cell>
          <cell r="R2506" t="str">
            <v>Yes</v>
          </cell>
          <cell r="S2506" t="str">
            <v>No</v>
          </cell>
        </row>
        <row r="2507">
          <cell r="B2507" t="str">
            <v>03SUK142</v>
          </cell>
          <cell r="C2507" t="str">
            <v>CIMENTENG</v>
          </cell>
          <cell r="D2507" t="str">
            <v>Lease</v>
          </cell>
          <cell r="E2507" t="str">
            <v>SST-4L</v>
          </cell>
          <cell r="F2507" t="str">
            <v>Kp. Kepuh RT03 RW06</v>
          </cell>
          <cell r="G2507">
            <v>2010</v>
          </cell>
          <cell r="H2507" t="str">
            <v>WEST JAVA</v>
          </cell>
          <cell r="I2507" t="str">
            <v>Greenfield</v>
          </cell>
          <cell r="J2507" t="str">
            <v>Outdoor</v>
          </cell>
          <cell r="K2507" t="str">
            <v>SARIP BIN MADHALIM</v>
          </cell>
          <cell r="L2507" t="str">
            <v>Personal</v>
          </cell>
          <cell r="M2507">
            <v>39975</v>
          </cell>
          <cell r="N2507">
            <v>43627</v>
          </cell>
          <cell r="O2507">
            <v>65000000</v>
          </cell>
          <cell r="P2507" t="str">
            <v>IDR</v>
          </cell>
          <cell r="Q2507">
            <v>2</v>
          </cell>
          <cell r="R2507" t="str">
            <v>Yes</v>
          </cell>
          <cell r="S2507" t="str">
            <v>No</v>
          </cell>
        </row>
        <row r="2508">
          <cell r="B2508" t="str">
            <v>03SUK080</v>
          </cell>
          <cell r="C2508" t="str">
            <v>CIMERANG</v>
          </cell>
          <cell r="D2508" t="str">
            <v>Lease</v>
          </cell>
          <cell r="E2508" t="str">
            <v>SST-4L</v>
          </cell>
          <cell r="F2508" t="str">
            <v>Dusun Cikadu Rt.07/02,Bojong Tipar</v>
          </cell>
          <cell r="G2508">
            <v>2001</v>
          </cell>
          <cell r="H2508" t="str">
            <v>WEST JAVA</v>
          </cell>
          <cell r="I2508" t="str">
            <v>Greenfield</v>
          </cell>
          <cell r="J2508" t="str">
            <v>Outdoor</v>
          </cell>
          <cell r="K2508" t="str">
            <v>SANTI SUGIARTI</v>
          </cell>
          <cell r="L2508" t="str">
            <v>Personal</v>
          </cell>
          <cell r="M2508">
            <v>41931</v>
          </cell>
          <cell r="N2508">
            <v>43756</v>
          </cell>
          <cell r="O2508">
            <v>170000000</v>
          </cell>
          <cell r="P2508" t="str">
            <v>IDR</v>
          </cell>
          <cell r="Q2508">
            <v>2</v>
          </cell>
          <cell r="R2508" t="str">
            <v>Yes</v>
          </cell>
          <cell r="S2508" t="str">
            <v>No</v>
          </cell>
        </row>
        <row r="2509">
          <cell r="B2509" t="str">
            <v>03KRW165</v>
          </cell>
          <cell r="C2509" t="str">
            <v>CIMERTA</v>
          </cell>
          <cell r="D2509" t="str">
            <v>Lease</v>
          </cell>
          <cell r="E2509" t="str">
            <v>SST-4L</v>
          </cell>
          <cell r="F2509" t="str">
            <v>DSN PEJATEN IV DS PEJATEN KEC CIBUAYA KAB KARAWANG</v>
          </cell>
          <cell r="G2509">
            <v>2002</v>
          </cell>
          <cell r="H2509" t="str">
            <v>WEST JAVA</v>
          </cell>
          <cell r="I2509" t="str">
            <v>Greenfield</v>
          </cell>
          <cell r="J2509" t="str">
            <v>Outdoor</v>
          </cell>
          <cell r="K2509" t="str">
            <v>SUTISNA</v>
          </cell>
          <cell r="L2509" t="str">
            <v>Personal</v>
          </cell>
          <cell r="M2509">
            <v>42880</v>
          </cell>
          <cell r="N2509">
            <v>44705</v>
          </cell>
          <cell r="O2509">
            <v>190000000</v>
          </cell>
          <cell r="P2509" t="str">
            <v>IDR</v>
          </cell>
          <cell r="Q2509">
            <v>5</v>
          </cell>
          <cell r="R2509" t="str">
            <v>Yes</v>
          </cell>
          <cell r="S2509" t="str">
            <v>No</v>
          </cell>
        </row>
        <row r="2510">
          <cell r="B2510" t="str">
            <v>02SRG165</v>
          </cell>
          <cell r="C2510" t="str">
            <v>CIMIUNG</v>
          </cell>
          <cell r="D2510" t="str">
            <v>Lease</v>
          </cell>
          <cell r="E2510" t="str">
            <v>SST-4L</v>
          </cell>
          <cell r="F2510" t="str">
            <v>KP CIMIUNG  RT 08  03 DESA PULO KEC CIRUAS KAB SERANG BANTEN</v>
          </cell>
          <cell r="G2510">
            <v>2009</v>
          </cell>
          <cell r="H2510" t="str">
            <v>BOTABEK</v>
          </cell>
          <cell r="I2510" t="str">
            <v>Greenfield</v>
          </cell>
          <cell r="J2510" t="str">
            <v>Outdoor</v>
          </cell>
          <cell r="K2510" t="str">
            <v>SULKAH BT NAWAWI</v>
          </cell>
          <cell r="L2510" t="str">
            <v>Personal</v>
          </cell>
          <cell r="M2510">
            <v>41320</v>
          </cell>
          <cell r="N2510">
            <v>45702</v>
          </cell>
          <cell r="O2510">
            <v>180000000</v>
          </cell>
          <cell r="P2510" t="str">
            <v>IDR</v>
          </cell>
          <cell r="Q2510">
            <v>8</v>
          </cell>
          <cell r="R2510" t="str">
            <v>Yes</v>
          </cell>
          <cell r="S2510" t="str">
            <v>No</v>
          </cell>
        </row>
        <row r="2511">
          <cell r="B2511" t="str">
            <v>02TGR034</v>
          </cell>
          <cell r="C2511" t="str">
            <v>CIMONE_PLAZA</v>
          </cell>
          <cell r="D2511" t="str">
            <v>Lease</v>
          </cell>
          <cell r="E2511" t="str">
            <v>SST-4L</v>
          </cell>
          <cell r="F2511" t="str">
            <v>PLAZA CIMONE, JL. TEUKU UMAR, KEL. KAMPUNG PABUARAN, KEC. CIMONE,TANGERANG, BANTEN</v>
          </cell>
          <cell r="G2511">
            <v>2009</v>
          </cell>
          <cell r="H2511" t="str">
            <v>JAKARTA</v>
          </cell>
          <cell r="I2511" t="str">
            <v>Greenfield</v>
          </cell>
          <cell r="J2511" t="str">
            <v>Outdoor</v>
          </cell>
          <cell r="K2511" t="str">
            <v>PT LAHANWICAKSANA PRIMA (Diwakili oleH HARNOLD SIREGAR)</v>
          </cell>
          <cell r="L2511" t="str">
            <v xml:space="preserve">Company </v>
          </cell>
          <cell r="M2511">
            <v>40711</v>
          </cell>
          <cell r="N2511">
            <v>42537</v>
          </cell>
          <cell r="O2511">
            <v>413031597</v>
          </cell>
          <cell r="P2511" t="str">
            <v>IDR</v>
          </cell>
          <cell r="Q2511">
            <v>-2</v>
          </cell>
          <cell r="R2511" t="str">
            <v>No</v>
          </cell>
          <cell r="S2511" t="str">
            <v>Yes</v>
          </cell>
        </row>
        <row r="2512">
          <cell r="B2512" t="str">
            <v>03DPK151</v>
          </cell>
          <cell r="C2512" t="str">
            <v>CIMPAEUN</v>
          </cell>
          <cell r="D2512" t="str">
            <v>Lease</v>
          </cell>
          <cell r="E2512" t="str">
            <v>SST-4L</v>
          </cell>
          <cell r="F2512" t="str">
            <v>JL. RAYA CIBINONG TAPOS RT 04/05 KEL. CIMPAEUN KEC. CIAMNGGIS DEPOK KOTA        CIMPAEUN       </v>
          </cell>
          <cell r="G2512">
            <v>2002</v>
          </cell>
          <cell r="H2512" t="str">
            <v>BOTABEK</v>
          </cell>
          <cell r="I2512" t="str">
            <v>Greenfield</v>
          </cell>
          <cell r="J2512" t="str">
            <v>Outdoor</v>
          </cell>
          <cell r="K2512" t="str">
            <v>HJ. SAODAH</v>
          </cell>
          <cell r="L2512" t="str">
            <v>Personal</v>
          </cell>
          <cell r="M2512">
            <v>42709</v>
          </cell>
          <cell r="N2512">
            <v>46360</v>
          </cell>
          <cell r="O2512">
            <v>900000000</v>
          </cell>
          <cell r="P2512" t="str">
            <v>IDR</v>
          </cell>
          <cell r="Q2512">
            <v>9</v>
          </cell>
          <cell r="R2512" t="str">
            <v>Yes</v>
          </cell>
          <cell r="S2512" t="str">
            <v>No</v>
          </cell>
        </row>
        <row r="2513">
          <cell r="B2513" t="str">
            <v>28PLP001</v>
          </cell>
          <cell r="C2513" t="str">
            <v>CIMPU</v>
          </cell>
          <cell r="D2513" t="str">
            <v>Lease</v>
          </cell>
          <cell r="E2513" t="str">
            <v>SST-4L</v>
          </cell>
          <cell r="F2513" t="str">
            <v>Jl. Andi Pangeran RT01/RW01 Desa Cimpu, Kec. Suli Kab. Luwu, Sulawesi Selatan</v>
          </cell>
          <cell r="G2513">
            <v>2005</v>
          </cell>
          <cell r="H2513" t="str">
            <v>SULAMPAPUA</v>
          </cell>
          <cell r="I2513" t="str">
            <v>Greenfield</v>
          </cell>
          <cell r="J2513" t="str">
            <v>Outdoor</v>
          </cell>
          <cell r="K2513" t="str">
            <v>TUAN RAHMAN. J</v>
          </cell>
          <cell r="L2513" t="str">
            <v>Personal</v>
          </cell>
          <cell r="M2513">
            <v>42160</v>
          </cell>
          <cell r="N2513">
            <v>43986</v>
          </cell>
          <cell r="O2513">
            <v>77777777</v>
          </cell>
          <cell r="P2513" t="str">
            <v>IDR</v>
          </cell>
          <cell r="Q2513">
            <v>3</v>
          </cell>
          <cell r="R2513" t="str">
            <v>Yes</v>
          </cell>
          <cell r="S2513" t="str">
            <v>No</v>
          </cell>
        </row>
        <row r="2514">
          <cell r="B2514" t="str">
            <v>03SUK172</v>
          </cell>
          <cell r="C2514" t="str">
            <v>CIMUNDING</v>
          </cell>
          <cell r="D2514" t="str">
            <v>Lease</v>
          </cell>
          <cell r="E2514" t="str">
            <v>SST-4L</v>
          </cell>
          <cell r="F2514" t="str">
            <v>Kp. Pagelaran RT03 RW02</v>
          </cell>
          <cell r="G2514">
            <v>2004</v>
          </cell>
          <cell r="H2514" t="str">
            <v>WEST JAVA</v>
          </cell>
          <cell r="I2514" t="str">
            <v>Greenfield</v>
          </cell>
          <cell r="J2514" t="str">
            <v>Outdoor</v>
          </cell>
          <cell r="K2514" t="str">
            <v>NANAK MUKTAR</v>
          </cell>
          <cell r="L2514" t="str">
            <v>Personal</v>
          </cell>
          <cell r="M2514">
            <v>40171</v>
          </cell>
          <cell r="N2514">
            <v>43823</v>
          </cell>
          <cell r="O2514">
            <v>99000000</v>
          </cell>
          <cell r="P2514" t="str">
            <v>IDR</v>
          </cell>
          <cell r="Q2514">
            <v>2</v>
          </cell>
          <cell r="R2514" t="str">
            <v>Yes</v>
          </cell>
          <cell r="S2514" t="str">
            <v>No</v>
          </cell>
        </row>
        <row r="2515">
          <cell r="B2515" t="str">
            <v>28WTP023</v>
          </cell>
          <cell r="C2515" t="str">
            <v>CINA</v>
          </cell>
          <cell r="D2515" t="str">
            <v>Lease</v>
          </cell>
          <cell r="E2515" t="str">
            <v>SST-4L</v>
          </cell>
          <cell r="F2515" t="str">
            <v>Dusun barang mamase, Kel. Tanete, Kec. Cina, Kab. Bone</v>
          </cell>
          <cell r="G2515">
            <v>2010</v>
          </cell>
          <cell r="H2515" t="str">
            <v>SULAMPAPUA</v>
          </cell>
          <cell r="I2515" t="str">
            <v>Greenfield</v>
          </cell>
          <cell r="J2515" t="str">
            <v>Outdoor</v>
          </cell>
          <cell r="K2515" t="str">
            <v>Hj. SULAEHA</v>
          </cell>
          <cell r="L2515" t="str">
            <v>Personal</v>
          </cell>
          <cell r="M2515">
            <v>42961</v>
          </cell>
          <cell r="N2515">
            <v>46612</v>
          </cell>
          <cell r="O2515">
            <v>133333334</v>
          </cell>
          <cell r="P2515" t="str">
            <v>IDR</v>
          </cell>
          <cell r="Q2515">
            <v>10</v>
          </cell>
          <cell r="R2515" t="str">
            <v>Yes</v>
          </cell>
          <cell r="S2515" t="str">
            <v>No</v>
          </cell>
        </row>
        <row r="2516">
          <cell r="B2516" t="str">
            <v>02SRG079</v>
          </cell>
          <cell r="C2516" t="str">
            <v>CINANGKA</v>
          </cell>
          <cell r="D2516" t="str">
            <v>Lease</v>
          </cell>
          <cell r="E2516" t="str">
            <v>SST-4L</v>
          </cell>
          <cell r="F2516" t="str">
            <v>KP. KADOMAS 02 RW 04 DS. CINANGKA KEC. CINANGKA KAB. SERANG</v>
          </cell>
          <cell r="G2516">
            <v>2009</v>
          </cell>
          <cell r="H2516" t="str">
            <v>BOTABEK</v>
          </cell>
          <cell r="I2516" t="str">
            <v>Greenfield</v>
          </cell>
          <cell r="J2516" t="str">
            <v>Outdoor</v>
          </cell>
          <cell r="K2516" t="str">
            <v>SUTARYA S.SOS</v>
          </cell>
          <cell r="L2516" t="str">
            <v>Personal</v>
          </cell>
          <cell r="M2516">
            <v>41004</v>
          </cell>
          <cell r="N2516">
            <v>44655</v>
          </cell>
          <cell r="O2516">
            <v>200000000</v>
          </cell>
          <cell r="P2516" t="str">
            <v>IDR</v>
          </cell>
          <cell r="Q2516">
            <v>5</v>
          </cell>
          <cell r="R2516" t="str">
            <v>Yes</v>
          </cell>
          <cell r="S2516" t="str">
            <v>No</v>
          </cell>
        </row>
        <row r="2517">
          <cell r="B2517" t="str">
            <v>03CBN154</v>
          </cell>
          <cell r="C2517" t="str">
            <v>CINANGNENG3</v>
          </cell>
          <cell r="D2517" t="str">
            <v>Lease</v>
          </cell>
          <cell r="E2517" t="str">
            <v>SST-4L</v>
          </cell>
          <cell r="F2517" t="str">
            <v>JL. ABD FALAH KEL. CINANGNENG KEC TENJOLAYA</v>
          </cell>
          <cell r="G2517">
            <v>2004</v>
          </cell>
          <cell r="H2517" t="str">
            <v>BOTABEK</v>
          </cell>
          <cell r="I2517" t="str">
            <v>Greenfield</v>
          </cell>
          <cell r="J2517" t="str">
            <v>Outdoor</v>
          </cell>
          <cell r="K2517" t="str">
            <v>H. SAUN</v>
          </cell>
          <cell r="L2517" t="str">
            <v>Personal</v>
          </cell>
          <cell r="M2517">
            <v>41031</v>
          </cell>
          <cell r="N2517">
            <v>44682</v>
          </cell>
          <cell r="O2517">
            <v>200000000</v>
          </cell>
          <cell r="P2517" t="str">
            <v>IDR</v>
          </cell>
          <cell r="Q2517">
            <v>5</v>
          </cell>
          <cell r="R2517" t="str">
            <v>Yes</v>
          </cell>
          <cell r="S2517" t="str">
            <v>No</v>
          </cell>
        </row>
        <row r="2518">
          <cell r="B2518" t="str">
            <v>02SRG080</v>
          </cell>
          <cell r="C2518" t="str">
            <v>CINDEY</v>
          </cell>
          <cell r="D2518" t="str">
            <v>Lease</v>
          </cell>
          <cell r="E2518" t="str">
            <v>SST-4L</v>
          </cell>
          <cell r="F2518" t="str">
            <v>JL. SENTUL PAMARAYAN RT 04 RW01 KP. RANCALAYUNG DS. GANDAYASA KEC. CIKEUSAL, KAB SERANG</v>
          </cell>
          <cell r="G2518">
            <v>2006</v>
          </cell>
          <cell r="H2518" t="str">
            <v>BOTABEK</v>
          </cell>
          <cell r="I2518" t="str">
            <v>Greenfield</v>
          </cell>
          <cell r="J2518" t="str">
            <v>Outdoor</v>
          </cell>
          <cell r="K2518" t="str">
            <v>JUNED</v>
          </cell>
          <cell r="L2518" t="str">
            <v>Personal</v>
          </cell>
          <cell r="M2518">
            <v>41034</v>
          </cell>
          <cell r="N2518">
            <v>45417</v>
          </cell>
          <cell r="O2518">
            <v>200000000</v>
          </cell>
          <cell r="P2518" t="str">
            <v>IDR</v>
          </cell>
          <cell r="Q2518">
            <v>7</v>
          </cell>
          <cell r="R2518" t="str">
            <v>Yes</v>
          </cell>
          <cell r="S2518" t="str">
            <v>No</v>
          </cell>
        </row>
        <row r="2519">
          <cell r="B2519" t="str">
            <v>03SRN165</v>
          </cell>
          <cell r="C2519" t="str">
            <v>CINENGAH</v>
          </cell>
          <cell r="D2519" t="str">
            <v>Lease</v>
          </cell>
          <cell r="E2519" t="str">
            <v>SST-4L</v>
          </cell>
          <cell r="F2519" t="str">
            <v>Blok Pasir Bunder, Kampung Cikidang, RT 02 RW 15,</v>
          </cell>
          <cell r="G2519">
            <v>2002</v>
          </cell>
          <cell r="H2519" t="str">
            <v>WEST JAVA</v>
          </cell>
          <cell r="I2519" t="str">
            <v>Greenfield</v>
          </cell>
          <cell r="J2519" t="str">
            <v>Outdoor</v>
          </cell>
          <cell r="K2519" t="str">
            <v>ADUNG SURYANA</v>
          </cell>
          <cell r="L2519" t="str">
            <v>Personal</v>
          </cell>
          <cell r="M2519">
            <v>41519</v>
          </cell>
          <cell r="N2519">
            <v>43344</v>
          </cell>
          <cell r="O2519">
            <v>77800000</v>
          </cell>
          <cell r="P2519" t="str">
            <v>IDR</v>
          </cell>
          <cell r="Q2519">
            <v>1</v>
          </cell>
          <cell r="R2519" t="str">
            <v>Yes</v>
          </cell>
          <cell r="S2519" t="str">
            <v>No</v>
          </cell>
        </row>
        <row r="2520">
          <cell r="B2520" t="str">
            <v>01JKS018</v>
          </cell>
          <cell r="C2520" t="str">
            <v>Cinere</v>
          </cell>
          <cell r="D2520" t="str">
            <v>Lease</v>
          </cell>
          <cell r="E2520" t="str">
            <v>SST-4L</v>
          </cell>
          <cell r="F2520" t="str">
            <v>JL. KARANG TENGAH NO.24 RT 03/03 LEBAK BULUS JAK-SEL</v>
          </cell>
          <cell r="G2520">
            <v>2008</v>
          </cell>
          <cell r="H2520" t="str">
            <v>JAKARTA</v>
          </cell>
          <cell r="I2520" t="str">
            <v>Greenfield</v>
          </cell>
          <cell r="J2520" t="str">
            <v>Outdoor</v>
          </cell>
          <cell r="K2520" t="str">
            <v>HJ YUMNAH HS</v>
          </cell>
          <cell r="L2520" t="str">
            <v>Personal</v>
          </cell>
          <cell r="M2520">
            <v>42844</v>
          </cell>
          <cell r="N2520">
            <v>44669</v>
          </cell>
          <cell r="O2520">
            <v>555555555</v>
          </cell>
          <cell r="P2520" t="str">
            <v>IDR</v>
          </cell>
          <cell r="Q2520">
            <v>5</v>
          </cell>
          <cell r="R2520" t="str">
            <v>Yes</v>
          </cell>
          <cell r="S2520" t="str">
            <v>No</v>
          </cell>
        </row>
        <row r="2521">
          <cell r="B2521" t="str">
            <v>03MJL021</v>
          </cell>
          <cell r="C2521" t="str">
            <v>CINGAMBUL</v>
          </cell>
          <cell r="D2521" t="str">
            <v>Lease</v>
          </cell>
          <cell r="E2521" t="str">
            <v>SST-4L</v>
          </cell>
          <cell r="F2521" t="str">
            <v>Jl. KH Hasim, Blok Jumat Rt.01/05, Cimanggu Girang</v>
          </cell>
          <cell r="G2521">
            <v>2005</v>
          </cell>
          <cell r="H2521" t="str">
            <v>WEST JAVA</v>
          </cell>
          <cell r="I2521" t="str">
            <v>Greenfield</v>
          </cell>
          <cell r="J2521" t="str">
            <v>Outdoor</v>
          </cell>
          <cell r="K2521" t="str">
            <v>SUSILAH</v>
          </cell>
          <cell r="L2521" t="str">
            <v>Personal</v>
          </cell>
          <cell r="M2521">
            <v>42140</v>
          </cell>
          <cell r="N2521">
            <v>45792</v>
          </cell>
          <cell r="O2521">
            <v>120000000</v>
          </cell>
          <cell r="P2521" t="str">
            <v>IDR</v>
          </cell>
          <cell r="Q2521">
            <v>8</v>
          </cell>
          <cell r="R2521" t="str">
            <v>Yes</v>
          </cell>
          <cell r="S2521" t="str">
            <v>No</v>
          </cell>
        </row>
        <row r="2522">
          <cell r="B2522" t="str">
            <v>04JHO009</v>
          </cell>
          <cell r="C2522" t="str">
            <v>CINTA_ALAM / RD TO SIGLI_1</v>
          </cell>
          <cell r="D2522" t="str">
            <v>Lease</v>
          </cell>
          <cell r="E2522" t="str">
            <v>SST-4L</v>
          </cell>
          <cell r="F2522" t="str">
            <v>Jl. Raya Banda Aceh Medan Desa Lamtamot  Kab. Aceh Besar/Kp. Cinta Alam Desa Lamtamot Kec. Lembah Seulawah Kab. Aceh Besar</v>
          </cell>
          <cell r="G2522">
            <v>2006</v>
          </cell>
          <cell r="H2522" t="str">
            <v>NORTH SUMATRA</v>
          </cell>
          <cell r="I2522" t="str">
            <v>Greenfield</v>
          </cell>
          <cell r="J2522" t="str">
            <v>Outdoor</v>
          </cell>
          <cell r="K2522" t="str">
            <v>ABD. RADJAB ARITONANG</v>
          </cell>
          <cell r="L2522" t="str">
            <v>Personal</v>
          </cell>
          <cell r="M2522">
            <v>41644</v>
          </cell>
          <cell r="N2522">
            <v>45295</v>
          </cell>
          <cell r="O2522">
            <v>155555550</v>
          </cell>
          <cell r="P2522" t="str">
            <v>IDR</v>
          </cell>
          <cell r="Q2522">
            <v>7</v>
          </cell>
          <cell r="R2522" t="str">
            <v>Yes</v>
          </cell>
          <cell r="S2522" t="str">
            <v>No</v>
          </cell>
        </row>
        <row r="2523">
          <cell r="B2523" t="str">
            <v>03CBN192</v>
          </cell>
          <cell r="C2523" t="str">
            <v>CINYOSOG</v>
          </cell>
          <cell r="D2523" t="str">
            <v>Lease</v>
          </cell>
          <cell r="E2523" t="str">
            <v>SST-4L</v>
          </cell>
          <cell r="F2523" t="str">
            <v>JL. RAYA CILUENGSI SETU, NO. PASIR ANGIN</v>
          </cell>
          <cell r="G2523">
            <v>2004</v>
          </cell>
          <cell r="H2523" t="str">
            <v>BOTABEK</v>
          </cell>
          <cell r="I2523" t="str">
            <v>Greenfield</v>
          </cell>
          <cell r="J2523" t="str">
            <v>Outdoor</v>
          </cell>
          <cell r="K2523" t="str">
            <v>#not available</v>
          </cell>
          <cell r="L2523" t="str">
            <v>Personal</v>
          </cell>
          <cell r="M2523">
            <v>42857</v>
          </cell>
          <cell r="N2523">
            <v>46508</v>
          </cell>
          <cell r="O2523">
            <v>666666670</v>
          </cell>
          <cell r="P2523" t="str">
            <v>IDR</v>
          </cell>
          <cell r="Q2523">
            <v>10</v>
          </cell>
          <cell r="R2523" t="str">
            <v>Yes</v>
          </cell>
          <cell r="S2523" t="str">
            <v>No</v>
          </cell>
        </row>
        <row r="2524">
          <cell r="B2524" t="str">
            <v>03BGR026</v>
          </cell>
          <cell r="C2524" t="str">
            <v>CIOMAS</v>
          </cell>
          <cell r="D2524" t="str">
            <v>Lease</v>
          </cell>
          <cell r="E2524" t="str">
            <v>SST-4L</v>
          </cell>
          <cell r="F2524" t="str">
            <v>JL. PASIR KUDA 176 RT.03 RW.03 BOGOR</v>
          </cell>
          <cell r="G2524">
            <v>2002</v>
          </cell>
          <cell r="H2524" t="str">
            <v>BOTABEK</v>
          </cell>
          <cell r="I2524" t="str">
            <v>Greenfield</v>
          </cell>
          <cell r="J2524" t="str">
            <v>Outdoor</v>
          </cell>
          <cell r="K2524" t="str">
            <v>BOBBY RIZAL</v>
          </cell>
          <cell r="L2524" t="str">
            <v>Personal</v>
          </cell>
          <cell r="M2524">
            <v>40740</v>
          </cell>
          <cell r="N2524">
            <v>44392</v>
          </cell>
          <cell r="O2524">
            <v>777777780</v>
          </cell>
          <cell r="P2524" t="str">
            <v>IDR</v>
          </cell>
          <cell r="Q2524">
            <v>4</v>
          </cell>
          <cell r="R2524" t="str">
            <v>Yes</v>
          </cell>
          <cell r="S2524" t="str">
            <v>No</v>
          </cell>
        </row>
        <row r="2525">
          <cell r="B2525" t="str">
            <v>02SRG118</v>
          </cell>
          <cell r="C2525" t="str">
            <v>CIOMAS_MANDALAWANGI</v>
          </cell>
          <cell r="D2525" t="str">
            <v>Lease</v>
          </cell>
          <cell r="E2525" t="str">
            <v>SST-4L</v>
          </cell>
          <cell r="F2525" t="str">
            <v>KAMPUNG PONDOK KAHURU  DESA CITAMAN  KEC. CIOMAS SERANG H. BENY</v>
          </cell>
          <cell r="G2525">
            <v>2003</v>
          </cell>
          <cell r="H2525" t="str">
            <v>BOTABEK</v>
          </cell>
          <cell r="I2525" t="str">
            <v>Greenfield</v>
          </cell>
          <cell r="J2525" t="str">
            <v>Outdoor</v>
          </cell>
          <cell r="K2525" t="str">
            <v>H. DUDUNG ABDUH</v>
          </cell>
          <cell r="L2525" t="str">
            <v>Personal</v>
          </cell>
          <cell r="M2525">
            <v>41078</v>
          </cell>
          <cell r="N2525">
            <v>44729</v>
          </cell>
          <cell r="O2525">
            <v>190000000</v>
          </cell>
          <cell r="P2525" t="str">
            <v>IDR</v>
          </cell>
          <cell r="Q2525">
            <v>5</v>
          </cell>
          <cell r="R2525" t="str">
            <v>Yes</v>
          </cell>
          <cell r="S2525" t="str">
            <v>No</v>
          </cell>
        </row>
        <row r="2526">
          <cell r="B2526" t="str">
            <v>02SRG034</v>
          </cell>
          <cell r="C2526" t="str">
            <v>CIOMAS_PANDEGLANG</v>
          </cell>
          <cell r="D2526" t="str">
            <v>Lease</v>
          </cell>
          <cell r="E2526" t="str">
            <v>SST-4L</v>
          </cell>
          <cell r="F2526" t="str">
            <v>JL. RAYA PADARINCANG  KP. SUKAMANAH  DS. SUKADANA  RT.10 RW 03  KEC. CIOMAS BANTEN</v>
          </cell>
          <cell r="G2526">
            <v>2010</v>
          </cell>
          <cell r="H2526" t="str">
            <v>BOTABEK</v>
          </cell>
          <cell r="I2526" t="str">
            <v>Greenfield</v>
          </cell>
          <cell r="J2526" t="str">
            <v>Outdoor</v>
          </cell>
          <cell r="K2526" t="str">
            <v>YAYAN HERDIANTO</v>
          </cell>
          <cell r="L2526" t="str">
            <v>Personal</v>
          </cell>
          <cell r="M2526">
            <v>42149</v>
          </cell>
          <cell r="N2526">
            <v>45801</v>
          </cell>
          <cell r="O2526">
            <v>777777780</v>
          </cell>
          <cell r="P2526" t="str">
            <v>IDR</v>
          </cell>
          <cell r="Q2526">
            <v>8</v>
          </cell>
          <cell r="R2526" t="str">
            <v>Yes</v>
          </cell>
          <cell r="S2526" t="str">
            <v>No</v>
          </cell>
        </row>
        <row r="2527">
          <cell r="B2527" t="str">
            <v>02TGR024</v>
          </cell>
          <cell r="C2527" t="str">
            <v>CIPADU</v>
          </cell>
          <cell r="D2527" t="str">
            <v>Lease</v>
          </cell>
          <cell r="E2527" t="str">
            <v>SST-4L</v>
          </cell>
          <cell r="F2527" t="str">
            <v>KP. CIPADU JAYA RT 04/03 KELURAHAN CIPADU JAYA KEC. LARANGAN TANGERANG, BANTEN</v>
          </cell>
          <cell r="G2527">
            <v>2002</v>
          </cell>
          <cell r="H2527" t="str">
            <v>JAKARTA</v>
          </cell>
          <cell r="I2527" t="str">
            <v>Greenfield</v>
          </cell>
          <cell r="J2527" t="str">
            <v>Outdoor</v>
          </cell>
          <cell r="K2527" t="str">
            <v>TJITJIH LUSIAWATI</v>
          </cell>
          <cell r="L2527" t="str">
            <v>Personal</v>
          </cell>
          <cell r="M2527">
            <v>42452</v>
          </cell>
          <cell r="N2527">
            <v>46103</v>
          </cell>
          <cell r="O2527">
            <v>1000000000</v>
          </cell>
          <cell r="P2527" t="str">
            <v>IDR</v>
          </cell>
          <cell r="Q2527">
            <v>9</v>
          </cell>
          <cell r="R2527" t="str">
            <v>Yes</v>
          </cell>
          <cell r="S2527" t="str">
            <v>No</v>
          </cell>
        </row>
        <row r="2528">
          <cell r="B2528" t="str">
            <v>03CBN116</v>
          </cell>
          <cell r="C2528" t="str">
            <v>CIPADUNG</v>
          </cell>
          <cell r="D2528" t="str">
            <v>Lease</v>
          </cell>
          <cell r="E2528" t="str">
            <v>SST-4L</v>
          </cell>
          <cell r="F2528" t="str">
            <v>JL. SUKALUYU RT 02/07 KEL. SUKALUYU KEC. TAMANSARI CIPADUNG BOGOR</v>
          </cell>
          <cell r="G2528">
            <v>2003</v>
          </cell>
          <cell r="H2528" t="str">
            <v>BOTABEK</v>
          </cell>
          <cell r="I2528" t="str">
            <v>Greenfield</v>
          </cell>
          <cell r="J2528" t="str">
            <v>Outdoor</v>
          </cell>
          <cell r="K2528" t="str">
            <v>#not available</v>
          </cell>
          <cell r="L2528" t="str">
            <v>Personal</v>
          </cell>
          <cell r="M2528">
            <v>42755</v>
          </cell>
          <cell r="N2528">
            <v>44580</v>
          </cell>
          <cell r="O2528">
            <v>333333335</v>
          </cell>
          <cell r="P2528" t="str">
            <v>IDR</v>
          </cell>
          <cell r="Q2528">
            <v>5</v>
          </cell>
          <cell r="R2528" t="str">
            <v>Yes</v>
          </cell>
          <cell r="S2528" t="str">
            <v>No</v>
          </cell>
        </row>
        <row r="2529">
          <cell r="B2529" t="str">
            <v>03BDG053</v>
          </cell>
          <cell r="C2529" t="str">
            <v>CIPADUNG</v>
          </cell>
          <cell r="D2529" t="str">
            <v>Lease</v>
          </cell>
          <cell r="E2529" t="str">
            <v>SST-4L</v>
          </cell>
          <cell r="F2529" t="str">
            <v>Jl. Cilengkang II No.53 RT.03/09,Ujung Berung</v>
          </cell>
          <cell r="G2529">
            <v>2004</v>
          </cell>
          <cell r="H2529" t="str">
            <v>WEST JAVA</v>
          </cell>
          <cell r="I2529" t="str">
            <v>Greenfield</v>
          </cell>
          <cell r="J2529" t="str">
            <v>Outdoor</v>
          </cell>
          <cell r="K2529" t="str">
            <v>H. NASIHIN</v>
          </cell>
          <cell r="L2529" t="str">
            <v>Personal</v>
          </cell>
          <cell r="M2529">
            <v>42794</v>
          </cell>
          <cell r="N2529">
            <v>44619</v>
          </cell>
          <cell r="O2529">
            <v>500000000</v>
          </cell>
          <cell r="P2529" t="str">
            <v>IDR</v>
          </cell>
          <cell r="Q2529">
            <v>5</v>
          </cell>
          <cell r="R2529" t="str">
            <v>Yes</v>
          </cell>
          <cell r="S2529" t="str">
            <v>No</v>
          </cell>
        </row>
        <row r="2530">
          <cell r="B2530" t="str">
            <v>03BDG203</v>
          </cell>
          <cell r="C2530" t="str">
            <v>CIPAGANTI</v>
          </cell>
          <cell r="D2530" t="str">
            <v>Lease</v>
          </cell>
          <cell r="E2530" t="str">
            <v>SST-4L</v>
          </cell>
          <cell r="F2530" t="str">
            <v>Jl. Sempurna No.33C RT.07/08,Pasteur</v>
          </cell>
          <cell r="G2530">
            <v>2010</v>
          </cell>
          <cell r="H2530" t="str">
            <v>WEST JAVA</v>
          </cell>
          <cell r="I2530" t="str">
            <v>Rooftop</v>
          </cell>
          <cell r="J2530" t="str">
            <v>Outdoor</v>
          </cell>
          <cell r="K2530" t="str">
            <v>SAMBODO NGESTI WASPODO</v>
          </cell>
          <cell r="L2530" t="str">
            <v>Personal</v>
          </cell>
          <cell r="M2530">
            <v>42549</v>
          </cell>
          <cell r="N2530">
            <v>44374</v>
          </cell>
          <cell r="O2530">
            <v>525000000</v>
          </cell>
          <cell r="P2530" t="str">
            <v>IDR</v>
          </cell>
          <cell r="Q2530">
            <v>4</v>
          </cell>
          <cell r="R2530" t="str">
            <v>Yes</v>
          </cell>
          <cell r="S2530" t="str">
            <v>No</v>
          </cell>
        </row>
        <row r="2531">
          <cell r="B2531" t="str">
            <v>03BDG011</v>
          </cell>
          <cell r="C2531" t="str">
            <v>CIPAKU</v>
          </cell>
          <cell r="D2531" t="str">
            <v>Lease</v>
          </cell>
          <cell r="E2531" t="str">
            <v>SST-4L</v>
          </cell>
          <cell r="F2531" t="str">
            <v>Jl. Cipaku Indah III No.9, -</v>
          </cell>
          <cell r="G2531">
            <v>2009</v>
          </cell>
          <cell r="H2531" t="str">
            <v>WEST JAVA</v>
          </cell>
          <cell r="I2531" t="str">
            <v>Rooftop</v>
          </cell>
          <cell r="J2531" t="str">
            <v>Outdoor</v>
          </cell>
          <cell r="K2531" t="str">
            <v>SYLVIA HIDAYAT</v>
          </cell>
          <cell r="L2531" t="str">
            <v>Personal</v>
          </cell>
          <cell r="M2531">
            <v>42524</v>
          </cell>
          <cell r="N2531">
            <v>44349</v>
          </cell>
          <cell r="O2531">
            <v>430000000</v>
          </cell>
          <cell r="P2531" t="str">
            <v>IDR</v>
          </cell>
          <cell r="Q2531">
            <v>4</v>
          </cell>
          <cell r="R2531" t="str">
            <v>Yes</v>
          </cell>
          <cell r="S2531" t="str">
            <v>No</v>
          </cell>
        </row>
        <row r="2532">
          <cell r="B2532" t="str">
            <v>03BDG027</v>
          </cell>
          <cell r="C2532" t="str">
            <v>CIPAMOKOLAN</v>
          </cell>
          <cell r="D2532" t="str">
            <v>Lease</v>
          </cell>
          <cell r="E2532" t="str">
            <v>SST-4L</v>
          </cell>
          <cell r="F2532" t="str">
            <v>Kp/Blok Rancaloa Rt.02/08, Cipamokolan,Rancaloa</v>
          </cell>
          <cell r="G2532">
            <v>2009</v>
          </cell>
          <cell r="H2532" t="str">
            <v>WEST JAVA</v>
          </cell>
          <cell r="I2532" t="str">
            <v>Greenfield</v>
          </cell>
          <cell r="J2532" t="str">
            <v>Outdoor</v>
          </cell>
          <cell r="K2532" t="str">
            <v>DAYAT LESMANA</v>
          </cell>
          <cell r="L2532" t="str">
            <v>Personal</v>
          </cell>
          <cell r="M2532">
            <v>41427</v>
          </cell>
          <cell r="N2532">
            <v>43252</v>
          </cell>
          <cell r="O2532">
            <v>150000000</v>
          </cell>
          <cell r="P2532" t="str">
            <v>IDR</v>
          </cell>
          <cell r="Q2532">
            <v>1</v>
          </cell>
          <cell r="R2532" t="str">
            <v>Yes</v>
          </cell>
          <cell r="S2532" t="str">
            <v>No</v>
          </cell>
        </row>
        <row r="2533">
          <cell r="B2533" t="str">
            <v>14BRS046</v>
          </cell>
          <cell r="C2533" t="str">
            <v>CIPANAS</v>
          </cell>
          <cell r="D2533" t="str">
            <v>Lease</v>
          </cell>
          <cell r="E2533" t="str">
            <v>SST-4L</v>
          </cell>
          <cell r="F2533" t="str">
            <v>KARANG SAWO RT/RW 04/05 BUARAN-CIPANAS KEC. BATAR KAWUNG-BREBES</v>
          </cell>
          <cell r="G2533">
            <v>2004</v>
          </cell>
          <cell r="H2533" t="str">
            <v>CENTRAL JAVA</v>
          </cell>
          <cell r="I2533" t="str">
            <v>Greenfield</v>
          </cell>
          <cell r="J2533" t="str">
            <v>Outdoor</v>
          </cell>
          <cell r="K2533" t="str">
            <v>Tuan Sunarso</v>
          </cell>
          <cell r="L2533" t="str">
            <v>Personal</v>
          </cell>
          <cell r="M2533">
            <v>42858</v>
          </cell>
          <cell r="N2533">
            <v>46510</v>
          </cell>
          <cell r="O2533">
            <v>211111110</v>
          </cell>
          <cell r="P2533" t="str">
            <v>IDR</v>
          </cell>
          <cell r="Q2533">
            <v>10</v>
          </cell>
          <cell r="R2533" t="str">
            <v>Yes</v>
          </cell>
          <cell r="S2533" t="str">
            <v>No</v>
          </cell>
        </row>
        <row r="2534">
          <cell r="B2534" t="str">
            <v>03CJR047</v>
          </cell>
          <cell r="C2534" t="str">
            <v>CIPANAS_KT</v>
          </cell>
          <cell r="D2534" t="str">
            <v>Lease</v>
          </cell>
          <cell r="E2534" t="str">
            <v>SST-4L</v>
          </cell>
          <cell r="F2534" t="str">
            <v>Kp Sukasari Lambaw Rt 03/Rw 15, Desa Sindanglaya Kec Cipanas Kab Cianjur</v>
          </cell>
          <cell r="G2534">
            <v>1998</v>
          </cell>
          <cell r="H2534" t="str">
            <v>WEST JAVA</v>
          </cell>
          <cell r="I2534" t="str">
            <v>Greenfield</v>
          </cell>
          <cell r="J2534" t="str">
            <v>Outdoor</v>
          </cell>
          <cell r="K2534" t="str">
            <v>Jerico Pratama Pradono</v>
          </cell>
          <cell r="L2534" t="str">
            <v>Personal</v>
          </cell>
          <cell r="M2534">
            <v>41579</v>
          </cell>
          <cell r="N2534">
            <v>43404</v>
          </cell>
          <cell r="O2534">
            <v>277777775</v>
          </cell>
          <cell r="P2534" t="str">
            <v>IDR</v>
          </cell>
          <cell r="Q2534">
            <v>1</v>
          </cell>
          <cell r="R2534" t="str">
            <v>Yes</v>
          </cell>
          <cell r="S2534" t="str">
            <v>No</v>
          </cell>
        </row>
        <row r="2535">
          <cell r="B2535" t="str">
            <v>03SUK148</v>
          </cell>
          <cell r="C2535" t="str">
            <v>CIPANEGARA (DO)</v>
          </cell>
          <cell r="D2535" t="str">
            <v>Lease</v>
          </cell>
          <cell r="E2535" t="str">
            <v>SST-4L</v>
          </cell>
          <cell r="F2535" t="str">
            <v>Jl. Cinagara Rt.02 Rw.05 Desa Cinagara, Kec. Caringin</v>
          </cell>
          <cell r="G2535">
            <v>2004</v>
          </cell>
          <cell r="H2535" t="str">
            <v>WEST JAVA</v>
          </cell>
          <cell r="I2535" t="str">
            <v>Greenfield</v>
          </cell>
          <cell r="J2535" t="str">
            <v>Outdoor</v>
          </cell>
          <cell r="K2535" t="str">
            <v>Rd. H SURYAMAN</v>
          </cell>
          <cell r="L2535" t="str">
            <v>Personal</v>
          </cell>
          <cell r="M2535">
            <v>41724</v>
          </cell>
          <cell r="N2535">
            <v>45376</v>
          </cell>
          <cell r="O2535">
            <v>180000000</v>
          </cell>
          <cell r="P2535" t="str">
            <v>IDR</v>
          </cell>
          <cell r="Q2535">
            <v>7</v>
          </cell>
          <cell r="R2535" t="str">
            <v>Yes</v>
          </cell>
          <cell r="S2535" t="str">
            <v>No</v>
          </cell>
        </row>
        <row r="2536">
          <cell r="B2536" t="str">
            <v>03SUK123</v>
          </cell>
          <cell r="C2536" t="str">
            <v>CIPANENGAH</v>
          </cell>
          <cell r="D2536" t="str">
            <v>Lease</v>
          </cell>
          <cell r="E2536" t="str">
            <v>SST-4L</v>
          </cell>
          <cell r="F2536" t="str">
            <v>Jl. Desa Cipanengah RT01 RW01</v>
          </cell>
          <cell r="G2536">
            <v>2006</v>
          </cell>
          <cell r="H2536" t="str">
            <v>WEST JAVA</v>
          </cell>
          <cell r="I2536" t="str">
            <v>Greenfield</v>
          </cell>
          <cell r="J2536" t="str">
            <v>Outdoor</v>
          </cell>
          <cell r="K2536" t="str">
            <v>H ADAM HAMIDI</v>
          </cell>
          <cell r="L2536" t="str">
            <v>Personal</v>
          </cell>
          <cell r="M2536">
            <v>41724</v>
          </cell>
          <cell r="N2536">
            <v>45376</v>
          </cell>
          <cell r="O2536">
            <v>170000000</v>
          </cell>
          <cell r="P2536" t="str">
            <v>IDR</v>
          </cell>
          <cell r="Q2536">
            <v>7</v>
          </cell>
          <cell r="R2536" t="str">
            <v>Yes</v>
          </cell>
          <cell r="S2536" t="str">
            <v>No</v>
          </cell>
        </row>
        <row r="2537">
          <cell r="B2537" t="str">
            <v>02RKB037</v>
          </cell>
          <cell r="C2537" t="str">
            <v>CIPARAHU</v>
          </cell>
          <cell r="D2537" t="str">
            <v>Lease</v>
          </cell>
          <cell r="E2537" t="str">
            <v>SST-4L</v>
          </cell>
          <cell r="F2537" t="str">
            <v>KAMPUNG PANGHEOTAN, DESA PONDOK PANJANG KEC. CIHARA, KAB LEBAK</v>
          </cell>
          <cell r="G2537">
            <v>2010</v>
          </cell>
          <cell r="H2537" t="str">
            <v>BOTABEK</v>
          </cell>
          <cell r="I2537" t="str">
            <v>Greenfield</v>
          </cell>
          <cell r="J2537" t="str">
            <v>Outdoor</v>
          </cell>
          <cell r="K2537" t="str">
            <v>#not available</v>
          </cell>
          <cell r="L2537" t="str">
            <v>Personal</v>
          </cell>
          <cell r="M2537">
            <v>42935</v>
          </cell>
          <cell r="N2537">
            <v>46586</v>
          </cell>
          <cell r="O2537">
            <v>250000000</v>
          </cell>
          <cell r="P2537" t="str">
            <v>IDR</v>
          </cell>
          <cell r="Q2537">
            <v>10</v>
          </cell>
          <cell r="R2537" t="str">
            <v>Yes</v>
          </cell>
          <cell r="S2537" t="str">
            <v>No</v>
          </cell>
        </row>
        <row r="2538">
          <cell r="B2538" t="str">
            <v>02RKB065</v>
          </cell>
          <cell r="C2538" t="str">
            <v>CIPARASI</v>
          </cell>
          <cell r="D2538" t="str">
            <v>Lease</v>
          </cell>
          <cell r="E2538" t="str">
            <v>SST-4L</v>
          </cell>
          <cell r="F2538" t="str">
            <v>KP. CIPARASI, DESA CITUJAH, KEC. SOBANG, KAB. LEBAK</v>
          </cell>
          <cell r="G2538">
            <v>2009</v>
          </cell>
          <cell r="H2538" t="str">
            <v>BOTABEK</v>
          </cell>
          <cell r="I2538" t="str">
            <v>Greenfield</v>
          </cell>
          <cell r="J2538" t="str">
            <v>Outdoor</v>
          </cell>
          <cell r="K2538" t="str">
            <v>#not available</v>
          </cell>
          <cell r="L2538" t="str">
            <v>Personal</v>
          </cell>
          <cell r="M2538">
            <v>42968</v>
          </cell>
          <cell r="N2538">
            <v>46619</v>
          </cell>
          <cell r="O2538">
            <v>280000000</v>
          </cell>
          <cell r="P2538" t="str">
            <v>IDR</v>
          </cell>
          <cell r="Q2538">
            <v>10</v>
          </cell>
          <cell r="R2538" t="str">
            <v>Yes</v>
          </cell>
          <cell r="S2538" t="str">
            <v>No</v>
          </cell>
        </row>
        <row r="2539">
          <cell r="B2539" t="str">
            <v>03SRN013</v>
          </cell>
          <cell r="C2539" t="str">
            <v>CIPARAY_CITY</v>
          </cell>
          <cell r="D2539" t="str">
            <v>Lease</v>
          </cell>
          <cell r="E2539" t="str">
            <v>SST-4L</v>
          </cell>
          <cell r="F2539" t="str">
            <v>Kp. Leuwi Jambu/ Kp. Bandir RT.06/02, Magungharja,Mekarsari</v>
          </cell>
          <cell r="G2539">
            <v>2004</v>
          </cell>
          <cell r="H2539" t="str">
            <v>WEST JAVA</v>
          </cell>
          <cell r="I2539" t="str">
            <v>Greenfield</v>
          </cell>
          <cell r="J2539" t="str">
            <v>Outdoor</v>
          </cell>
          <cell r="K2539" t="str">
            <v>NIZAR NURMALIK ALIE YUYANTO ST</v>
          </cell>
          <cell r="L2539" t="str">
            <v>Personal</v>
          </cell>
          <cell r="M2539">
            <v>41323</v>
          </cell>
          <cell r="N2539">
            <v>43149</v>
          </cell>
          <cell r="O2539">
            <v>168000000</v>
          </cell>
          <cell r="P2539" t="str">
            <v>IDR</v>
          </cell>
          <cell r="Q2539">
            <v>1</v>
          </cell>
          <cell r="R2539" t="str">
            <v>Yes</v>
          </cell>
          <cell r="S2539" t="str">
            <v>No</v>
          </cell>
        </row>
        <row r="2540">
          <cell r="B2540" t="str">
            <v>14CLP019</v>
          </cell>
          <cell r="C2540" t="str">
            <v>CIPARI</v>
          </cell>
          <cell r="D2540" t="str">
            <v>Lease</v>
          </cell>
          <cell r="E2540" t="str">
            <v>SST-4L</v>
          </cell>
          <cell r="F2540" t="str">
            <v>JL. KOLONEL SUGIONO, CIPARI</v>
          </cell>
          <cell r="G2540">
            <v>2009</v>
          </cell>
          <cell r="H2540" t="str">
            <v>CENTRAL JAVA</v>
          </cell>
          <cell r="I2540" t="str">
            <v>Greenfield</v>
          </cell>
          <cell r="J2540" t="str">
            <v>Outdoor</v>
          </cell>
          <cell r="K2540" t="str">
            <v>SATIMAN WIDODO</v>
          </cell>
          <cell r="L2540" t="str">
            <v>Personal</v>
          </cell>
          <cell r="M2540">
            <v>40205</v>
          </cell>
          <cell r="N2540">
            <v>43857</v>
          </cell>
          <cell r="O2540">
            <v>222222220</v>
          </cell>
          <cell r="P2540" t="str">
            <v>IDR</v>
          </cell>
          <cell r="Q2540">
            <v>3</v>
          </cell>
          <cell r="R2540" t="str">
            <v>Yes</v>
          </cell>
          <cell r="S2540" t="str">
            <v>No</v>
          </cell>
        </row>
        <row r="2541">
          <cell r="B2541" t="str">
            <v>03TSM009</v>
          </cell>
          <cell r="C2541" t="str">
            <v>CIPATUJAH</v>
          </cell>
          <cell r="D2541" t="str">
            <v>Lease</v>
          </cell>
          <cell r="E2541" t="str">
            <v>SST-4L</v>
          </cell>
          <cell r="F2541" t="str">
            <v>Jl. Raya Cipatujah RT.16/04,Cipatujah</v>
          </cell>
          <cell r="G2541">
            <v>2003</v>
          </cell>
          <cell r="H2541" t="str">
            <v>WEST JAVA</v>
          </cell>
          <cell r="I2541" t="str">
            <v>Greenfield</v>
          </cell>
          <cell r="J2541" t="str">
            <v>Outdoor</v>
          </cell>
          <cell r="K2541" t="str">
            <v>H AANG SOMANTRI</v>
          </cell>
          <cell r="L2541" t="str">
            <v>Personal</v>
          </cell>
          <cell r="M2541">
            <v>40160</v>
          </cell>
          <cell r="N2541">
            <v>43811</v>
          </cell>
          <cell r="O2541">
            <v>122222222</v>
          </cell>
          <cell r="P2541" t="str">
            <v>IDR</v>
          </cell>
          <cell r="Q2541">
            <v>2</v>
          </cell>
          <cell r="R2541" t="str">
            <v>Yes</v>
          </cell>
          <cell r="S2541" t="str">
            <v>No</v>
          </cell>
        </row>
        <row r="2542">
          <cell r="B2542" t="str">
            <v>01JKT311</v>
          </cell>
          <cell r="C2542" t="str">
            <v>Cipayung</v>
          </cell>
          <cell r="D2542" t="str">
            <v>Lease</v>
          </cell>
          <cell r="E2542" t="str">
            <v>SST-4L</v>
          </cell>
          <cell r="F2542" t="str">
            <v>Jl. Cijantung II G 58 Rt. 16 Rw. 04, Kel. Gedong, Kec. Pasar Rebo, Kotamadya Jakarta Timur</v>
          </cell>
          <cell r="G2542">
            <v>2009</v>
          </cell>
          <cell r="H2542" t="str">
            <v>JAKARTA</v>
          </cell>
          <cell r="I2542" t="str">
            <v>Greenfield</v>
          </cell>
          <cell r="J2542" t="str">
            <v>Outdoor</v>
          </cell>
          <cell r="K2542" t="str">
            <v>Diah Haryati</v>
          </cell>
          <cell r="L2542" t="str">
            <v>Personal</v>
          </cell>
          <cell r="M2542">
            <v>42834</v>
          </cell>
          <cell r="N2542">
            <v>44659</v>
          </cell>
          <cell r="O2542">
            <v>1111111110</v>
          </cell>
          <cell r="P2542" t="str">
            <v>IDR</v>
          </cell>
          <cell r="Q2542">
            <v>5</v>
          </cell>
          <cell r="R2542" t="str">
            <v>Yes</v>
          </cell>
          <cell r="S2542" t="str">
            <v>No</v>
          </cell>
        </row>
        <row r="2543">
          <cell r="B2543" t="str">
            <v>01JKS638</v>
          </cell>
          <cell r="C2543" t="str">
            <v>Cipedak II</v>
          </cell>
          <cell r="D2543" t="str">
            <v>Lease</v>
          </cell>
          <cell r="E2543" t="str">
            <v>SST-4L</v>
          </cell>
          <cell r="F2543" t="str">
            <v>Jl. Timbul No. 2 Rt. 002 Rw. 003, Kel. Cipedak, Kec. Jagakarsa, Kotamadya Jakarta Selatan</v>
          </cell>
          <cell r="G2543">
            <v>2009</v>
          </cell>
          <cell r="H2543" t="str">
            <v>JAKARTA</v>
          </cell>
          <cell r="I2543" t="str">
            <v>Greenfield</v>
          </cell>
          <cell r="J2543" t="str">
            <v>Outdoor</v>
          </cell>
          <cell r="K2543" t="str">
            <v>SAMADJI</v>
          </cell>
          <cell r="L2543" t="str">
            <v>Personal</v>
          </cell>
          <cell r="M2543">
            <v>41381</v>
          </cell>
          <cell r="N2543">
            <v>43206</v>
          </cell>
          <cell r="O2543">
            <v>375000000</v>
          </cell>
          <cell r="P2543" t="str">
            <v>IDR</v>
          </cell>
          <cell r="Q2543">
            <v>1</v>
          </cell>
          <cell r="R2543" t="str">
            <v>Yes</v>
          </cell>
          <cell r="S2543" t="str">
            <v>No</v>
          </cell>
        </row>
        <row r="2544">
          <cell r="B2544" t="str">
            <v>03CJR129</v>
          </cell>
          <cell r="C2544" t="str">
            <v>CIPELAH</v>
          </cell>
          <cell r="D2544" t="str">
            <v>Lease</v>
          </cell>
          <cell r="E2544" t="str">
            <v>SST-4L</v>
          </cell>
          <cell r="F2544" t="str">
            <v>Kp Babakan Rahayu RT.03 / RW.02</v>
          </cell>
          <cell r="G2544">
            <v>2001</v>
          </cell>
          <cell r="H2544" t="str">
            <v>WEST JAVA</v>
          </cell>
          <cell r="I2544" t="str">
            <v>Greenfield</v>
          </cell>
          <cell r="J2544" t="str">
            <v>Outdoor</v>
          </cell>
          <cell r="K2544" t="str">
            <v>ENGKOS KOSWARA</v>
          </cell>
          <cell r="L2544" t="str">
            <v>Personal</v>
          </cell>
          <cell r="M2544">
            <v>40171</v>
          </cell>
          <cell r="N2544">
            <v>43823</v>
          </cell>
          <cell r="O2544">
            <v>99000000</v>
          </cell>
          <cell r="P2544" t="str">
            <v>IDR</v>
          </cell>
          <cell r="Q2544">
            <v>2</v>
          </cell>
          <cell r="R2544" t="str">
            <v>Yes</v>
          </cell>
          <cell r="S2544" t="str">
            <v>No</v>
          </cell>
        </row>
        <row r="2545">
          <cell r="B2545" t="str">
            <v>03BKS007</v>
          </cell>
          <cell r="C2545" t="str">
            <v>CIPENDAWA</v>
          </cell>
          <cell r="D2545" t="str">
            <v>Lease</v>
          </cell>
          <cell r="E2545" t="str">
            <v>SST-4L</v>
          </cell>
          <cell r="F2545" t="str">
            <v xml:space="preserve">PANSOR RT/RW 001/003 KEL.BOJONG MENTENG KEC. BEKASI TIMUR, BEKASI JAWA BARAT </v>
          </cell>
          <cell r="G2545">
            <v>2001</v>
          </cell>
          <cell r="H2545" t="str">
            <v>BOTABEK</v>
          </cell>
          <cell r="I2545" t="str">
            <v>Greenfield</v>
          </cell>
          <cell r="J2545" t="str">
            <v>Outdoor</v>
          </cell>
          <cell r="K2545" t="str">
            <v>MINAN</v>
          </cell>
          <cell r="L2545" t="str">
            <v>Personal</v>
          </cell>
          <cell r="M2545">
            <v>42834</v>
          </cell>
          <cell r="N2545">
            <v>46485</v>
          </cell>
          <cell r="O2545">
            <v>800000000</v>
          </cell>
          <cell r="P2545" t="str">
            <v>IDR</v>
          </cell>
          <cell r="Q2545">
            <v>10</v>
          </cell>
          <cell r="R2545" t="str">
            <v>Yes</v>
          </cell>
          <cell r="S2545" t="str">
            <v>No</v>
          </cell>
        </row>
        <row r="2546">
          <cell r="B2546" t="str">
            <v>03CBN265</v>
          </cell>
          <cell r="C2546" t="str">
            <v>CIPENJO3</v>
          </cell>
          <cell r="D2546" t="str">
            <v>Lease</v>
          </cell>
          <cell r="E2546" t="str">
            <v>SST-4L</v>
          </cell>
          <cell r="F2546" t="str">
            <v>KP. CIPENJO,RT.10,RW.05, KEL. CIPENJO, KEC. CILUENGSI, BOGOR</v>
          </cell>
          <cell r="G2546">
            <v>2006</v>
          </cell>
          <cell r="H2546" t="str">
            <v>BOTABEK</v>
          </cell>
          <cell r="I2546" t="str">
            <v>Greenfield</v>
          </cell>
          <cell r="J2546" t="str">
            <v>Outdoor</v>
          </cell>
          <cell r="K2546" t="str">
            <v>#not available</v>
          </cell>
          <cell r="L2546" t="str">
            <v>Personal</v>
          </cell>
          <cell r="M2546">
            <v>42881</v>
          </cell>
          <cell r="N2546">
            <v>46532</v>
          </cell>
          <cell r="O2546">
            <v>700000000</v>
          </cell>
          <cell r="P2546" t="str">
            <v>IDR</v>
          </cell>
          <cell r="Q2546">
            <v>10</v>
          </cell>
          <cell r="R2546" t="str">
            <v>Yes</v>
          </cell>
          <cell r="S2546" t="str">
            <v>No</v>
          </cell>
        </row>
        <row r="2547">
          <cell r="B2547" t="str">
            <v>03CBN090</v>
          </cell>
          <cell r="C2547" t="str">
            <v>CIPEUCANG_ROAD</v>
          </cell>
          <cell r="D2547" t="str">
            <v>Lease</v>
          </cell>
          <cell r="E2547" t="str">
            <v>SST-4L</v>
          </cell>
          <cell r="F2547" t="str">
            <v>KP. PANANGGA RT 02 RW 06 KEL. GANDOANG KEC. CILEUNGSI KAB. BOGOR</v>
          </cell>
          <cell r="G2547">
            <v>2004</v>
          </cell>
          <cell r="H2547" t="str">
            <v>BOTABEK</v>
          </cell>
          <cell r="I2547" t="str">
            <v>Greenfield</v>
          </cell>
          <cell r="J2547" t="str">
            <v>Outdoor</v>
          </cell>
          <cell r="K2547" t="str">
            <v>ADE HUDAYA</v>
          </cell>
          <cell r="L2547" t="str">
            <v>Personal</v>
          </cell>
          <cell r="M2547">
            <v>42095</v>
          </cell>
          <cell r="N2547">
            <v>45748</v>
          </cell>
          <cell r="O2547">
            <v>777777780</v>
          </cell>
          <cell r="P2547" t="str">
            <v>IDR</v>
          </cell>
          <cell r="Q2547">
            <v>8</v>
          </cell>
          <cell r="R2547" t="str">
            <v>Yes</v>
          </cell>
          <cell r="S2547" t="str">
            <v>No</v>
          </cell>
        </row>
        <row r="2548">
          <cell r="B2548" t="str">
            <v>02RKB066</v>
          </cell>
          <cell r="C2548" t="str">
            <v>CIPEUCANGPARI</v>
          </cell>
          <cell r="D2548" t="str">
            <v>Lease</v>
          </cell>
          <cell r="E2548" t="str">
            <v>SST-4L</v>
          </cell>
          <cell r="F2548" t="str">
            <v>DESA CIBUNGUR RT 01 RW 01 KEC. CIGEMBLONG KAB. LEBAK</v>
          </cell>
          <cell r="G2548">
            <v>2005</v>
          </cell>
          <cell r="H2548" t="str">
            <v>BOTABEK</v>
          </cell>
          <cell r="I2548" t="str">
            <v>Greenfield</v>
          </cell>
          <cell r="J2548" t="str">
            <v>Outdoor</v>
          </cell>
          <cell r="K2548" t="str">
            <v>#not available</v>
          </cell>
          <cell r="L2548" t="str">
            <v>Personal</v>
          </cell>
          <cell r="M2548">
            <v>42905</v>
          </cell>
          <cell r="N2548">
            <v>46556</v>
          </cell>
          <cell r="O2548">
            <v>111111111</v>
          </cell>
          <cell r="P2548" t="str">
            <v>IDR</v>
          </cell>
          <cell r="Q2548">
            <v>10</v>
          </cell>
          <cell r="R2548" t="str">
            <v>Yes</v>
          </cell>
          <cell r="S2548" t="str">
            <v>No</v>
          </cell>
        </row>
        <row r="2549">
          <cell r="B2549" t="str">
            <v>03SUK125</v>
          </cell>
          <cell r="C2549" t="str">
            <v>CIPEUTEUY</v>
          </cell>
          <cell r="D2549" t="str">
            <v>Lease</v>
          </cell>
          <cell r="E2549" t="str">
            <v>SST-4L</v>
          </cell>
          <cell r="F2549" t="str">
            <v xml:space="preserve">Jl.Pameungpeuk Rt.10 Rw.01 </v>
          </cell>
          <cell r="G2549">
            <v>2002</v>
          </cell>
          <cell r="H2549" t="str">
            <v>WEST JAVA</v>
          </cell>
          <cell r="I2549" t="str">
            <v>Greenfield</v>
          </cell>
          <cell r="J2549" t="str">
            <v>Outdoor</v>
          </cell>
          <cell r="K2549" t="str">
            <v>EMAN SYAMSUDIN</v>
          </cell>
          <cell r="L2549" t="str">
            <v>Personal</v>
          </cell>
          <cell r="M2549">
            <v>41724</v>
          </cell>
          <cell r="N2549">
            <v>45376</v>
          </cell>
          <cell r="O2549">
            <v>150000000</v>
          </cell>
          <cell r="P2549" t="str">
            <v>IDR</v>
          </cell>
          <cell r="Q2549">
            <v>7</v>
          </cell>
          <cell r="R2549" t="str">
            <v>Yes</v>
          </cell>
          <cell r="S2549" t="str">
            <v>No</v>
          </cell>
        </row>
        <row r="2550">
          <cell r="B2550" t="str">
            <v>03CJR001</v>
          </cell>
          <cell r="C2550" t="str">
            <v>CIPEUYEUM_BDG</v>
          </cell>
          <cell r="D2550" t="str">
            <v>Lease</v>
          </cell>
          <cell r="E2550" t="str">
            <v>SST-4L</v>
          </cell>
          <cell r="F2550" t="str">
            <v>Kp. Cibodas Rt.02/01 Dusun Gunung Sari, Ciranjang</v>
          </cell>
          <cell r="G2550">
            <v>2009</v>
          </cell>
          <cell r="H2550" t="str">
            <v>WEST JAVA</v>
          </cell>
          <cell r="I2550" t="str">
            <v>Greenfield</v>
          </cell>
          <cell r="J2550" t="str">
            <v>Outdoor</v>
          </cell>
          <cell r="K2550" t="str">
            <v>H. MANSUR</v>
          </cell>
          <cell r="L2550" t="str">
            <v>Personal</v>
          </cell>
          <cell r="M2550">
            <v>42078</v>
          </cell>
          <cell r="N2550">
            <v>43904</v>
          </cell>
          <cell r="O2550">
            <v>200000000</v>
          </cell>
          <cell r="P2550" t="str">
            <v>IDR</v>
          </cell>
          <cell r="Q2550">
            <v>3</v>
          </cell>
          <cell r="R2550" t="str">
            <v>Yes</v>
          </cell>
          <cell r="S2550" t="str">
            <v>No</v>
          </cell>
        </row>
        <row r="2551">
          <cell r="B2551" t="str">
            <v>03KNG024</v>
          </cell>
          <cell r="C2551" t="str">
            <v>CIPICUNG_KNGAN</v>
          </cell>
          <cell r="D2551" t="str">
            <v>Lease</v>
          </cell>
          <cell r="E2551" t="str">
            <v>SST-4L</v>
          </cell>
          <cell r="F2551" t="str">
            <v>Dusun I Rt.01/01,Cimaranten</v>
          </cell>
          <cell r="G2551">
            <v>2004</v>
          </cell>
          <cell r="H2551" t="str">
            <v>WEST JAVA</v>
          </cell>
          <cell r="I2551" t="str">
            <v>Greenfield</v>
          </cell>
          <cell r="J2551" t="str">
            <v>Outdoor</v>
          </cell>
          <cell r="K2551" t="str">
            <v>AAN RIDWAN</v>
          </cell>
          <cell r="L2551" t="str">
            <v>Personal</v>
          </cell>
          <cell r="M2551">
            <v>42659</v>
          </cell>
          <cell r="N2551">
            <v>44484</v>
          </cell>
          <cell r="O2551">
            <v>277777775</v>
          </cell>
          <cell r="P2551" t="str">
            <v>IDR</v>
          </cell>
          <cell r="Q2551">
            <v>4</v>
          </cell>
          <cell r="R2551" t="str">
            <v>Yes</v>
          </cell>
          <cell r="S2551" t="str">
            <v>No</v>
          </cell>
        </row>
        <row r="2552">
          <cell r="B2552" t="str">
            <v>01JKT047</v>
          </cell>
          <cell r="C2552" t="str">
            <v>Cipinang Elok</v>
          </cell>
          <cell r="D2552" t="str">
            <v>Lease</v>
          </cell>
          <cell r="E2552" t="str">
            <v>SST-4L</v>
          </cell>
          <cell r="F2552" t="str">
            <v>Jl. K No. 18 Rt. 004 Rw. 003, Kel. Cipinang Muara, Kec. Jatinegara, Kotamadya Jakarta Timur</v>
          </cell>
          <cell r="G2552">
            <v>2007</v>
          </cell>
          <cell r="H2552" t="str">
            <v>JAKARTA</v>
          </cell>
          <cell r="I2552" t="str">
            <v>Greenfield</v>
          </cell>
          <cell r="J2552" t="str">
            <v>Outdoor</v>
          </cell>
          <cell r="K2552" t="str">
            <v>Drs. Maulani Abdul Muis</v>
          </cell>
          <cell r="L2552" t="str">
            <v>Personal</v>
          </cell>
          <cell r="M2552">
            <v>41110</v>
          </cell>
          <cell r="N2552">
            <v>43667</v>
          </cell>
          <cell r="O2552">
            <v>525000000</v>
          </cell>
          <cell r="P2552" t="str">
            <v>IDR</v>
          </cell>
          <cell r="Q2552">
            <v>2</v>
          </cell>
          <cell r="R2552" t="str">
            <v>Yes</v>
          </cell>
          <cell r="S2552" t="str">
            <v>No</v>
          </cell>
        </row>
        <row r="2553">
          <cell r="B2553" t="str">
            <v>01JKT037</v>
          </cell>
          <cell r="C2553" t="str">
            <v>Cipinang Jaya</v>
          </cell>
          <cell r="D2553" t="str">
            <v>Lease</v>
          </cell>
          <cell r="E2553" t="str">
            <v>SST-4L</v>
          </cell>
          <cell r="F2553" t="str">
            <v>Jl. Cipinang Jaya II E No. 12 Rt. 12 Rw. 09, Kel. Cipinang Besar Selatan, Kec. Jatinegara, Kotamadya Jakarta Timur</v>
          </cell>
          <cell r="G2553">
            <v>2003</v>
          </cell>
          <cell r="H2553" t="str">
            <v>JAKARTA</v>
          </cell>
          <cell r="I2553" t="str">
            <v>Greenfield</v>
          </cell>
          <cell r="J2553" t="str">
            <v>Outdoor</v>
          </cell>
          <cell r="K2553" t="str">
            <v>Arief Hikmatullah</v>
          </cell>
          <cell r="L2553" t="str">
            <v>Personal</v>
          </cell>
          <cell r="M2553">
            <v>41462</v>
          </cell>
          <cell r="N2553">
            <v>45113</v>
          </cell>
          <cell r="O2553">
            <v>1200000000</v>
          </cell>
          <cell r="P2553" t="str">
            <v>IDR</v>
          </cell>
          <cell r="Q2553">
            <v>6</v>
          </cell>
          <cell r="R2553" t="str">
            <v>Yes</v>
          </cell>
          <cell r="S2553" t="str">
            <v>No</v>
          </cell>
        </row>
        <row r="2554">
          <cell r="B2554" t="str">
            <v>01JKT008</v>
          </cell>
          <cell r="C2554" t="str">
            <v>Cipinang Melayu</v>
          </cell>
          <cell r="D2554" t="str">
            <v>Lease</v>
          </cell>
          <cell r="E2554" t="str">
            <v>SST-4L</v>
          </cell>
          <cell r="F2554" t="str">
            <v>Jl. Harapan VII Rt. 001 Rw. 012, Kel. Cipinang Melayu Kec. Makassar, Kotamadya Jakarta Timur</v>
          </cell>
          <cell r="G2554">
            <v>2006</v>
          </cell>
          <cell r="H2554" t="str">
            <v>JAKARTA</v>
          </cell>
          <cell r="I2554" t="str">
            <v>Greenfield</v>
          </cell>
          <cell r="J2554" t="str">
            <v>Outdoor</v>
          </cell>
          <cell r="K2554" t="str">
            <v>MAS DJOKO KARYANTO, SE</v>
          </cell>
          <cell r="L2554" t="str">
            <v>Personal</v>
          </cell>
          <cell r="M2554">
            <v>42556</v>
          </cell>
          <cell r="N2554">
            <v>44381</v>
          </cell>
          <cell r="O2554">
            <v>300000000</v>
          </cell>
          <cell r="P2554" t="str">
            <v>IDR</v>
          </cell>
          <cell r="Q2554">
            <v>4</v>
          </cell>
          <cell r="R2554" t="str">
            <v>Yes</v>
          </cell>
          <cell r="S2554" t="str">
            <v>No</v>
          </cell>
        </row>
        <row r="2555">
          <cell r="B2555" t="str">
            <v>01JKT046</v>
          </cell>
          <cell r="C2555" t="str">
            <v>Cipinang Muara Hub</v>
          </cell>
          <cell r="D2555" t="str">
            <v>Lease</v>
          </cell>
          <cell r="E2555" t="str">
            <v>SST-4L</v>
          </cell>
          <cell r="F2555" t="str">
            <v>Jl. Pancawarga II 31 Rt. 012 Rw. 002, Kel. Cipinang Besar Selatan, Kotamadya Jakarta Timur</v>
          </cell>
          <cell r="G2555">
            <v>2005</v>
          </cell>
          <cell r="H2555" t="str">
            <v>JAKARTA</v>
          </cell>
          <cell r="I2555" t="str">
            <v>Greenfield</v>
          </cell>
          <cell r="J2555" t="str">
            <v>Outdoor</v>
          </cell>
          <cell r="K2555" t="str">
            <v xml:space="preserve">H.M. SANI JAMAL </v>
          </cell>
          <cell r="L2555" t="str">
            <v>Personal</v>
          </cell>
          <cell r="M2555">
            <v>42493</v>
          </cell>
          <cell r="N2555">
            <v>44318</v>
          </cell>
          <cell r="O2555">
            <v>625000000</v>
          </cell>
          <cell r="P2555" t="str">
            <v>IDR</v>
          </cell>
          <cell r="Q2555">
            <v>4</v>
          </cell>
          <cell r="R2555" t="str">
            <v>Yes</v>
          </cell>
          <cell r="S2555" t="str">
            <v>No</v>
          </cell>
        </row>
        <row r="2556">
          <cell r="B2556" t="str">
            <v>02RKB053</v>
          </cell>
          <cell r="C2556" t="str">
            <v>CIPINING</v>
          </cell>
          <cell r="D2556" t="str">
            <v>Lease</v>
          </cell>
          <cell r="E2556" t="str">
            <v>SST-4L</v>
          </cell>
          <cell r="F2556" t="str">
            <v>KAMPUNG CIREBUK DESA CIPINING KEC. CURUG BITUNG KAB. LEBAK</v>
          </cell>
          <cell r="G2556">
            <v>2001</v>
          </cell>
          <cell r="H2556" t="str">
            <v>BOTABEK</v>
          </cell>
          <cell r="I2556" t="str">
            <v>Greenfield</v>
          </cell>
          <cell r="J2556" t="str">
            <v>Outdoor</v>
          </cell>
          <cell r="K2556" t="str">
            <v>MOHAMAD AEDI</v>
          </cell>
          <cell r="L2556" t="str">
            <v>Personal</v>
          </cell>
          <cell r="M2556">
            <v>42874</v>
          </cell>
          <cell r="N2556">
            <v>46525</v>
          </cell>
          <cell r="O2556">
            <v>350000000</v>
          </cell>
          <cell r="P2556" t="str">
            <v>IDR</v>
          </cell>
          <cell r="Q2556">
            <v>10</v>
          </cell>
          <cell r="R2556" t="str">
            <v>Yes</v>
          </cell>
          <cell r="S2556" t="str">
            <v>No</v>
          </cell>
        </row>
        <row r="2557">
          <cell r="B2557" t="str">
            <v>03KRW101</v>
          </cell>
          <cell r="C2557" t="str">
            <v>CIPONDOH_KRWG</v>
          </cell>
          <cell r="D2557" t="str">
            <v>Lease</v>
          </cell>
          <cell r="E2557" t="str">
            <v>SST-4L</v>
          </cell>
          <cell r="F2557" t="str">
            <v>DSN. CIPONDOH RT 03 RW 01 DS. CIPONDOH KEC. TIRTAMULYA KAB. KARAWANG</v>
          </cell>
          <cell r="G2557">
            <v>2004</v>
          </cell>
          <cell r="H2557" t="str">
            <v>WEST JAVA</v>
          </cell>
          <cell r="I2557" t="str">
            <v>Greenfield</v>
          </cell>
          <cell r="J2557" t="str">
            <v>Outdoor</v>
          </cell>
          <cell r="K2557" t="str">
            <v>OTA MIHARJA</v>
          </cell>
          <cell r="L2557" t="str">
            <v>Personal</v>
          </cell>
          <cell r="M2557">
            <v>42870</v>
          </cell>
          <cell r="N2557">
            <v>44695</v>
          </cell>
          <cell r="O2557">
            <v>190000000</v>
          </cell>
          <cell r="P2557" t="str">
            <v>IDR</v>
          </cell>
          <cell r="Q2557">
            <v>5</v>
          </cell>
          <cell r="R2557" t="str">
            <v>Yes</v>
          </cell>
          <cell r="S2557" t="str">
            <v>No</v>
          </cell>
        </row>
        <row r="2558">
          <cell r="B2558" t="str">
            <v>03SRN090</v>
          </cell>
          <cell r="C2558" t="str">
            <v>CIPONGKOR</v>
          </cell>
          <cell r="D2558" t="str">
            <v>Lease</v>
          </cell>
          <cell r="E2558" t="str">
            <v>SST-4L</v>
          </cell>
          <cell r="F2558" t="str">
            <v>Kp. Bojong Ramen, Blok Pasir Maja RT.01/01, Cijenuk</v>
          </cell>
          <cell r="G2558">
            <v>2007</v>
          </cell>
          <cell r="H2558" t="str">
            <v>WEST JAVA</v>
          </cell>
          <cell r="I2558" t="str">
            <v>Greenfield</v>
          </cell>
          <cell r="J2558" t="str">
            <v>Outdoor</v>
          </cell>
          <cell r="K2558" t="str">
            <v>CUNCUN YANI SURYANI</v>
          </cell>
          <cell r="L2558" t="str">
            <v>Personal</v>
          </cell>
          <cell r="M2558">
            <v>41857</v>
          </cell>
          <cell r="N2558">
            <v>43682</v>
          </cell>
          <cell r="O2558">
            <v>93600000</v>
          </cell>
          <cell r="P2558" t="str">
            <v>IDR</v>
          </cell>
          <cell r="Q2558">
            <v>2</v>
          </cell>
          <cell r="R2558" t="str">
            <v>Yes</v>
          </cell>
          <cell r="S2558" t="str">
            <v>No</v>
          </cell>
        </row>
        <row r="2559">
          <cell r="B2559" t="str">
            <v>03KNG004</v>
          </cell>
          <cell r="C2559" t="str">
            <v>CIPORANG</v>
          </cell>
          <cell r="D2559" t="str">
            <v>Lease</v>
          </cell>
          <cell r="E2559" t="str">
            <v>SST-4L</v>
          </cell>
          <cell r="F2559" t="str">
            <v>Jl. RE Martadinata, Ciporang</v>
          </cell>
          <cell r="G2559">
            <v>2004</v>
          </cell>
          <cell r="H2559" t="str">
            <v>WEST JAVA</v>
          </cell>
          <cell r="I2559" t="str">
            <v>Greenfield</v>
          </cell>
          <cell r="J2559" t="str">
            <v>Outdoor</v>
          </cell>
          <cell r="K2559" t="str">
            <v>IKIN SADIKIN</v>
          </cell>
          <cell r="L2559" t="str">
            <v>Personal</v>
          </cell>
          <cell r="M2559">
            <v>42966</v>
          </cell>
          <cell r="N2559">
            <v>44792</v>
          </cell>
          <cell r="O2559">
            <v>390000000</v>
          </cell>
          <cell r="P2559" t="str">
            <v>IDR</v>
          </cell>
          <cell r="Q2559">
            <v>5</v>
          </cell>
          <cell r="R2559" t="str">
            <v>Yes</v>
          </cell>
          <cell r="S2559" t="str">
            <v>No</v>
          </cell>
        </row>
        <row r="2560">
          <cell r="B2560" t="str">
            <v>01JKP095</v>
          </cell>
          <cell r="C2560" t="str">
            <v>Cipta Global (Ex. Sekneg)</v>
          </cell>
          <cell r="D2560" t="str">
            <v>Lease</v>
          </cell>
          <cell r="E2560" t="str">
            <v>SST-4L</v>
          </cell>
          <cell r="F2560" t="str">
            <v>Jl. Majapahit No. 24, Kel. Petojo Utara, Kec. Gambir, Kota Jakarta Pusat</v>
          </cell>
          <cell r="G2560">
            <v>2009</v>
          </cell>
          <cell r="H2560" t="str">
            <v>JAKARTA</v>
          </cell>
          <cell r="I2560" t="str">
            <v>Rooftop</v>
          </cell>
          <cell r="J2560" t="str">
            <v>Outdoor</v>
          </cell>
          <cell r="K2560" t="str">
            <v>NAVIES (NAVIS NAIF)</v>
          </cell>
          <cell r="L2560" t="str">
            <v>Personal</v>
          </cell>
          <cell r="M2560">
            <v>42624</v>
          </cell>
          <cell r="N2560">
            <v>44449</v>
          </cell>
          <cell r="O2560">
            <v>1722222222</v>
          </cell>
          <cell r="P2560" t="str">
            <v>IDR</v>
          </cell>
          <cell r="Q2560">
            <v>4</v>
          </cell>
          <cell r="R2560" t="str">
            <v>Yes</v>
          </cell>
          <cell r="S2560" t="str">
            <v>No</v>
          </cell>
        </row>
        <row r="2561">
          <cell r="B2561" t="str">
            <v>01JKS489</v>
          </cell>
          <cell r="C2561" t="str">
            <v>Cipulir</v>
          </cell>
          <cell r="D2561" t="str">
            <v>Lease</v>
          </cell>
          <cell r="E2561" t="str">
            <v>SST-4L</v>
          </cell>
          <cell r="F2561" t="str">
            <v>Jl. Panjang Cidodol Rt. 005 Rw. 013, Kel. Grogol Selatan, Kec. Kebayoran Lama, Kotamadya Jakarta Selatan</v>
          </cell>
          <cell r="G2561">
            <v>2009</v>
          </cell>
          <cell r="H2561" t="str">
            <v>JAKARTA</v>
          </cell>
          <cell r="I2561" t="str">
            <v>Greenfield</v>
          </cell>
          <cell r="J2561" t="str">
            <v>Outdoor</v>
          </cell>
          <cell r="K2561" t="str">
            <v>DRS HAULANI MM</v>
          </cell>
          <cell r="L2561" t="str">
            <v>Personal</v>
          </cell>
          <cell r="M2561">
            <v>41627</v>
          </cell>
          <cell r="N2561">
            <v>43452</v>
          </cell>
          <cell r="O2561">
            <v>333333335</v>
          </cell>
          <cell r="P2561" t="str">
            <v>IDR</v>
          </cell>
          <cell r="Q2561">
            <v>1</v>
          </cell>
          <cell r="R2561" t="str">
            <v>Yes</v>
          </cell>
          <cell r="S2561" t="str">
            <v>No</v>
          </cell>
        </row>
        <row r="2562">
          <cell r="B2562" t="str">
            <v>03SUB024</v>
          </cell>
          <cell r="C2562" t="str">
            <v>CIPUNAGARA</v>
          </cell>
          <cell r="D2562" t="str">
            <v>Lease</v>
          </cell>
          <cell r="E2562" t="str">
            <v>SST-4L</v>
          </cell>
          <cell r="F2562" t="str">
            <v>Jl. Cipunagara/Jl.Stasiun/Jl.Olahraga (Kp. Sakurip) No.107 R</v>
          </cell>
          <cell r="G2562">
            <v>2001</v>
          </cell>
          <cell r="H2562" t="str">
            <v>WEST JAVA</v>
          </cell>
          <cell r="I2562" t="str">
            <v>Greenfield</v>
          </cell>
          <cell r="J2562" t="str">
            <v>Outdoor</v>
          </cell>
          <cell r="K2562" t="str">
            <v>ANTARIS FAHRISANI</v>
          </cell>
          <cell r="L2562" t="str">
            <v>Personal</v>
          </cell>
          <cell r="M2562">
            <v>42036</v>
          </cell>
          <cell r="N2562">
            <v>43861</v>
          </cell>
          <cell r="O2562">
            <v>120000000</v>
          </cell>
          <cell r="P2562" t="str">
            <v>IDR</v>
          </cell>
          <cell r="Q2562">
            <v>3</v>
          </cell>
          <cell r="R2562" t="str">
            <v>Yes</v>
          </cell>
          <cell r="S2562" t="str">
            <v>No</v>
          </cell>
        </row>
        <row r="2563">
          <cell r="B2563" t="str">
            <v>02TGN054</v>
          </cell>
          <cell r="C2563" t="str">
            <v>CIPUTAT</v>
          </cell>
          <cell r="D2563" t="str">
            <v>Lease</v>
          </cell>
          <cell r="E2563" t="str">
            <v>SST-4L</v>
          </cell>
          <cell r="F2563" t="str">
            <v>JL. TABANAS RAYA RT/RW : 11/03, PAMULANG</v>
          </cell>
          <cell r="G2563">
            <v>2009</v>
          </cell>
          <cell r="H2563" t="str">
            <v>JAKARTA</v>
          </cell>
          <cell r="I2563" t="str">
            <v>Greenfield</v>
          </cell>
          <cell r="J2563" t="str">
            <v>Outdoor</v>
          </cell>
          <cell r="K2563" t="str">
            <v>TOTOM AMRAN</v>
          </cell>
          <cell r="L2563" t="str">
            <v>Personal</v>
          </cell>
          <cell r="M2563">
            <v>42398</v>
          </cell>
          <cell r="N2563">
            <v>46050</v>
          </cell>
          <cell r="O2563">
            <v>1000000000</v>
          </cell>
          <cell r="P2563" t="str">
            <v>IDR</v>
          </cell>
          <cell r="Q2563">
            <v>9</v>
          </cell>
          <cell r="R2563" t="str">
            <v>Yes</v>
          </cell>
          <cell r="S2563" t="str">
            <v>No</v>
          </cell>
        </row>
        <row r="2564">
          <cell r="B2564" t="str">
            <v>01JKS066</v>
          </cell>
          <cell r="C2564" t="str">
            <v>Ciputat Raya</v>
          </cell>
          <cell r="D2564" t="str">
            <v>Lease</v>
          </cell>
          <cell r="E2564" t="str">
            <v>SST-4L</v>
          </cell>
          <cell r="F2564" t="str">
            <v>Jl. Pupan No. 19 Rt. 006 Rw. 008, Kel. Pondok Pinang, Kec. Kebayoran Lama, Kotamadya Jakarta Selatan</v>
          </cell>
          <cell r="G2564">
            <v>2000</v>
          </cell>
          <cell r="H2564" t="str">
            <v>JAKARTA</v>
          </cell>
          <cell r="I2564" t="str">
            <v>Greenfield</v>
          </cell>
          <cell r="J2564" t="str">
            <v>Outdoor</v>
          </cell>
          <cell r="K2564" t="str">
            <v>#not available</v>
          </cell>
          <cell r="L2564" t="str">
            <v>Personal</v>
          </cell>
          <cell r="M2564">
            <v>41519</v>
          </cell>
          <cell r="N2564">
            <v>45170</v>
          </cell>
          <cell r="O2564">
            <v>600000000</v>
          </cell>
          <cell r="P2564" t="str">
            <v>IDR</v>
          </cell>
          <cell r="Q2564">
            <v>6</v>
          </cell>
          <cell r="R2564" t="str">
            <v>Yes</v>
          </cell>
          <cell r="S2564" t="str">
            <v>No</v>
          </cell>
        </row>
        <row r="2565">
          <cell r="B2565" t="str">
            <v>03CBN286</v>
          </cell>
          <cell r="C2565" t="str">
            <v>CIPUTIH</v>
          </cell>
          <cell r="D2565" t="str">
            <v>Lease</v>
          </cell>
          <cell r="E2565" t="str">
            <v>SST-4L</v>
          </cell>
          <cell r="F2565" t="str">
            <v>JL. CIPAKU, GN. SESEPAN RT.01/RW.003, KEL. CIPAYUNG, KEC. SUKA JAYA</v>
          </cell>
          <cell r="G2565">
            <v>2001</v>
          </cell>
          <cell r="H2565" t="str">
            <v>BOTABEK</v>
          </cell>
          <cell r="I2565" t="str">
            <v>#not available</v>
          </cell>
          <cell r="J2565" t="str">
            <v>#not available</v>
          </cell>
          <cell r="K2565" t="str">
            <v>#not available</v>
          </cell>
          <cell r="L2565">
            <v>0</v>
          </cell>
          <cell r="M2565">
            <v>39259</v>
          </cell>
          <cell r="N2565">
            <v>41085</v>
          </cell>
          <cell r="O2565">
            <v>60000000</v>
          </cell>
          <cell r="P2565" t="str">
            <v>IDR</v>
          </cell>
          <cell r="Q2565">
            <v>-6</v>
          </cell>
          <cell r="R2565" t="str">
            <v>No</v>
          </cell>
          <cell r="S2565" t="str">
            <v>No</v>
          </cell>
        </row>
        <row r="2566">
          <cell r="B2566" t="str">
            <v>01JKT090</v>
          </cell>
          <cell r="C2566" t="str">
            <v>Ciracas</v>
          </cell>
          <cell r="D2566" t="str">
            <v>Lease</v>
          </cell>
          <cell r="E2566" t="str">
            <v>SST-4L</v>
          </cell>
          <cell r="F2566" t="str">
            <v>Jl. Asrama Polri Rt. 9 Rw. 8, Kel. Ciracas, Kec. Ciracas, Kotamadya Jakarta Timur</v>
          </cell>
          <cell r="G2566">
            <v>2009</v>
          </cell>
          <cell r="H2566" t="str">
            <v>JAKARTA</v>
          </cell>
          <cell r="I2566" t="str">
            <v>Greenfield</v>
          </cell>
          <cell r="J2566" t="str">
            <v>Outdoor</v>
          </cell>
          <cell r="K2566" t="str">
            <v>YATI</v>
          </cell>
          <cell r="L2566" t="str">
            <v>Personal</v>
          </cell>
          <cell r="M2566">
            <v>42848</v>
          </cell>
          <cell r="N2566">
            <v>44673</v>
          </cell>
          <cell r="O2566">
            <v>777777780</v>
          </cell>
          <cell r="P2566" t="str">
            <v>IDR</v>
          </cell>
          <cell r="Q2566">
            <v>5</v>
          </cell>
          <cell r="R2566" t="str">
            <v>Yes</v>
          </cell>
          <cell r="S2566" t="str">
            <v>No</v>
          </cell>
        </row>
        <row r="2567">
          <cell r="B2567" t="str">
            <v>01JKT093</v>
          </cell>
          <cell r="C2567" t="str">
            <v>Ciracas 2</v>
          </cell>
          <cell r="D2567" t="str">
            <v>Lease</v>
          </cell>
          <cell r="E2567" t="str">
            <v>SST-4L</v>
          </cell>
          <cell r="F2567" t="str">
            <v>Rt. 08 Rw. 02, Kec. Pasar Rebo, Kel. Ciracas, Kotamadya Jakarta Timur</v>
          </cell>
          <cell r="G2567">
            <v>2009</v>
          </cell>
          <cell r="H2567" t="str">
            <v>JAKARTA</v>
          </cell>
          <cell r="I2567" t="str">
            <v>Greenfield</v>
          </cell>
          <cell r="J2567" t="str">
            <v>Outdoor</v>
          </cell>
          <cell r="K2567" t="str">
            <v>MISI BIN SAIM</v>
          </cell>
          <cell r="L2567" t="str">
            <v>Personal</v>
          </cell>
          <cell r="M2567">
            <v>39721</v>
          </cell>
          <cell r="N2567">
            <v>43372</v>
          </cell>
          <cell r="O2567">
            <v>666666667</v>
          </cell>
          <cell r="P2567" t="str">
            <v>IDR</v>
          </cell>
          <cell r="Q2567">
            <v>1</v>
          </cell>
          <cell r="R2567" t="str">
            <v>Yes</v>
          </cell>
          <cell r="S2567" t="str">
            <v>No</v>
          </cell>
        </row>
        <row r="2568">
          <cell r="B2568" t="str">
            <v>03KRW102</v>
          </cell>
          <cell r="C2568" t="str">
            <v>CIRANGGON</v>
          </cell>
          <cell r="D2568" t="str">
            <v>Lease</v>
          </cell>
          <cell r="E2568" t="str">
            <v>SST-4L</v>
          </cell>
          <cell r="F2568" t="str">
            <v>KRAJAN II DSN 04 DESA CIRANGGON KEC. MAJALAYA</v>
          </cell>
          <cell r="G2568">
            <v>2010</v>
          </cell>
          <cell r="H2568" t="str">
            <v>WEST JAVA</v>
          </cell>
          <cell r="I2568" t="str">
            <v>Greenfield</v>
          </cell>
          <cell r="J2568" t="str">
            <v>Outdoor</v>
          </cell>
          <cell r="K2568" t="str">
            <v>Warpi bin H. Apang</v>
          </cell>
          <cell r="L2568" t="str">
            <v>Personal</v>
          </cell>
          <cell r="M2568">
            <v>42894</v>
          </cell>
          <cell r="N2568">
            <v>44719</v>
          </cell>
          <cell r="O2568">
            <v>345000000</v>
          </cell>
          <cell r="P2568" t="str">
            <v>IDR</v>
          </cell>
          <cell r="Q2568">
            <v>5</v>
          </cell>
          <cell r="R2568" t="str">
            <v>Yes</v>
          </cell>
          <cell r="S2568" t="str">
            <v>No</v>
          </cell>
        </row>
        <row r="2569">
          <cell r="B2569" t="str">
            <v>03SMD051</v>
          </cell>
          <cell r="C2569" t="str">
            <v>CIRAYUN</v>
          </cell>
          <cell r="D2569" t="str">
            <v>Lease</v>
          </cell>
          <cell r="E2569" t="str">
            <v>SST-4L</v>
          </cell>
          <cell r="F2569" t="str">
            <v>Jl. Wado - Kerisik Dusun Cibala</v>
          </cell>
          <cell r="G2569">
            <v>2006</v>
          </cell>
          <cell r="H2569" t="str">
            <v>WEST JAVA</v>
          </cell>
          <cell r="I2569" t="str">
            <v>Greenfield</v>
          </cell>
          <cell r="J2569" t="str">
            <v>Outdoor</v>
          </cell>
          <cell r="K2569" t="str">
            <v>YOSEP ADUNG SURYATNA</v>
          </cell>
          <cell r="L2569" t="str">
            <v>Personal</v>
          </cell>
          <cell r="M2569">
            <v>41731</v>
          </cell>
          <cell r="N2569">
            <v>43556</v>
          </cell>
          <cell r="O2569">
            <v>117500000</v>
          </cell>
          <cell r="P2569" t="str">
            <v>IDR</v>
          </cell>
          <cell r="Q2569">
            <v>2</v>
          </cell>
          <cell r="R2569" t="str">
            <v>Yes</v>
          </cell>
          <cell r="S2569" t="str">
            <v>No</v>
          </cell>
        </row>
        <row r="2570">
          <cell r="B2570" t="str">
            <v>02TGN086</v>
          </cell>
          <cell r="C2570" t="str">
            <v>CIRENDEU</v>
          </cell>
          <cell r="D2570" t="str">
            <v>Lease</v>
          </cell>
          <cell r="E2570" t="str">
            <v>SST-4L</v>
          </cell>
          <cell r="F2570" t="str">
            <v>JL. RAYA CIRENDEU, JAKARTA SELATAN</v>
          </cell>
          <cell r="G2570">
            <v>2003</v>
          </cell>
          <cell r="H2570" t="str">
            <v>JAKARTA</v>
          </cell>
          <cell r="I2570" t="str">
            <v>Rooftop</v>
          </cell>
          <cell r="J2570" t="str">
            <v>Outdoor</v>
          </cell>
          <cell r="K2570" t="str">
            <v>AGUS</v>
          </cell>
          <cell r="L2570" t="str">
            <v>Personal</v>
          </cell>
          <cell r="M2570">
            <v>42640</v>
          </cell>
          <cell r="N2570">
            <v>44465</v>
          </cell>
          <cell r="O2570">
            <v>666666665</v>
          </cell>
          <cell r="P2570" t="str">
            <v>IDR</v>
          </cell>
          <cell r="Q2570">
            <v>4</v>
          </cell>
          <cell r="R2570" t="str">
            <v>Yes</v>
          </cell>
          <cell r="S2570" t="str">
            <v>No</v>
          </cell>
        </row>
        <row r="2571">
          <cell r="B2571" t="str">
            <v>02RKB067</v>
          </cell>
          <cell r="C2571" t="str">
            <v>CIRINTEN</v>
          </cell>
          <cell r="D2571" t="str">
            <v>Lease</v>
          </cell>
          <cell r="E2571" t="str">
            <v>SST-4L</v>
          </cell>
          <cell r="F2571" t="str">
            <v>KP. PASIR BINGLU, MTS NURUL ISLAM,DESA CIRINTEN, KEC. CIRINTEN, KAB. LEBAK</v>
          </cell>
          <cell r="G2571">
            <v>2004</v>
          </cell>
          <cell r="H2571" t="str">
            <v>BOTABEK</v>
          </cell>
          <cell r="I2571" t="str">
            <v>Greenfield</v>
          </cell>
          <cell r="J2571" t="str">
            <v>Outdoor</v>
          </cell>
          <cell r="K2571" t="str">
            <v>MTS NURUL ISLAM CIRINTEN</v>
          </cell>
          <cell r="L2571" t="str">
            <v>Personal</v>
          </cell>
          <cell r="M2571">
            <v>42950</v>
          </cell>
          <cell r="N2571">
            <v>46602</v>
          </cell>
          <cell r="O2571">
            <v>300000000</v>
          </cell>
          <cell r="P2571" t="str">
            <v>IDR</v>
          </cell>
          <cell r="Q2571">
            <v>10</v>
          </cell>
          <cell r="R2571" t="str">
            <v>Yes</v>
          </cell>
          <cell r="S2571" t="str">
            <v>No</v>
          </cell>
        </row>
        <row r="2572">
          <cell r="B2572" t="str">
            <v>02SRG021</v>
          </cell>
          <cell r="C2572" t="str">
            <v>CIRUAS</v>
          </cell>
          <cell r="D2572" t="str">
            <v>Lease</v>
          </cell>
          <cell r="E2572" t="str">
            <v>SST-4L</v>
          </cell>
          <cell r="F2572" t="str">
            <v>JL. WALAN KAKAK DS. CIRUAS RT 02/04</v>
          </cell>
          <cell r="G2572">
            <v>2010</v>
          </cell>
          <cell r="H2572" t="str">
            <v>BOTABEK</v>
          </cell>
          <cell r="I2572" t="str">
            <v>Greenfield</v>
          </cell>
          <cell r="J2572" t="str">
            <v>Outdoor</v>
          </cell>
          <cell r="K2572" t="str">
            <v>#not available</v>
          </cell>
          <cell r="L2572" t="str">
            <v>Personal</v>
          </cell>
          <cell r="M2572">
            <v>41679</v>
          </cell>
          <cell r="N2572">
            <v>43504</v>
          </cell>
          <cell r="O2572">
            <v>325000000</v>
          </cell>
          <cell r="P2572" t="str">
            <v>IDR</v>
          </cell>
          <cell r="Q2572">
            <v>2</v>
          </cell>
          <cell r="R2572" t="str">
            <v>Yes</v>
          </cell>
          <cell r="S2572" t="str">
            <v>No</v>
          </cell>
        </row>
        <row r="2573">
          <cell r="B2573" t="str">
            <v>03SUB052</v>
          </cell>
          <cell r="C2573" t="str">
            <v>CISAAT_SBNG</v>
          </cell>
          <cell r="D2573" t="str">
            <v>Lease</v>
          </cell>
          <cell r="E2573" t="str">
            <v>SST-4L</v>
          </cell>
          <cell r="F2573" t="str">
            <v>Kp. Cilimus Rt.14 Rw.03, Cisaat</v>
          </cell>
          <cell r="G2573">
            <v>2010</v>
          </cell>
          <cell r="H2573" t="str">
            <v>WEST JAVA</v>
          </cell>
          <cell r="I2573" t="str">
            <v>Greenfield</v>
          </cell>
          <cell r="J2573" t="str">
            <v>Outdoor</v>
          </cell>
          <cell r="K2573" t="str">
            <v>H. IRI ROHMANA</v>
          </cell>
          <cell r="L2573" t="str">
            <v>Personal</v>
          </cell>
          <cell r="M2573">
            <v>42991</v>
          </cell>
          <cell r="N2573">
            <v>44816</v>
          </cell>
          <cell r="O2573">
            <v>266666665</v>
          </cell>
          <cell r="P2573" t="str">
            <v>IDR</v>
          </cell>
          <cell r="Q2573">
            <v>5</v>
          </cell>
          <cell r="R2573" t="str">
            <v>Yes</v>
          </cell>
          <cell r="S2573" t="str">
            <v>No</v>
          </cell>
        </row>
        <row r="2574">
          <cell r="B2574" t="str">
            <v>03CMS013</v>
          </cell>
          <cell r="C2574" t="str">
            <v>CISAGA</v>
          </cell>
          <cell r="D2574" t="str">
            <v>Lease</v>
          </cell>
          <cell r="E2574" t="str">
            <v>SST-4L</v>
          </cell>
          <cell r="F2574" t="str">
            <v>Jl. Kadupawana RT.02/02 Kp. Cipurut, Cisaga</v>
          </cell>
          <cell r="G2574">
            <v>2008</v>
          </cell>
          <cell r="H2574" t="str">
            <v>WEST JAVA</v>
          </cell>
          <cell r="I2574" t="str">
            <v>Greenfield</v>
          </cell>
          <cell r="J2574" t="str">
            <v>Outdoor</v>
          </cell>
          <cell r="K2574" t="str">
            <v>AEP SAEPUDIN</v>
          </cell>
          <cell r="L2574" t="str">
            <v>Personal</v>
          </cell>
          <cell r="M2574">
            <v>41774</v>
          </cell>
          <cell r="N2574">
            <v>43599</v>
          </cell>
          <cell r="O2574">
            <v>120000000</v>
          </cell>
          <cell r="P2574" t="str">
            <v>IDR</v>
          </cell>
          <cell r="Q2574">
            <v>2</v>
          </cell>
          <cell r="R2574" t="str">
            <v>Yes</v>
          </cell>
          <cell r="S2574" t="str">
            <v>No</v>
          </cell>
        </row>
        <row r="2575">
          <cell r="B2575" t="str">
            <v>03BDG006</v>
          </cell>
          <cell r="C2575" t="str">
            <v>CISARANTEN</v>
          </cell>
          <cell r="D2575" t="str">
            <v>Lease</v>
          </cell>
          <cell r="E2575" t="str">
            <v>SST-4L</v>
          </cell>
          <cell r="F2575" t="str">
            <v>Jl.Cisaranten Kulon No.223 (Panca Tengah),Cisaranten Kulon</v>
          </cell>
          <cell r="G2575">
            <v>2004</v>
          </cell>
          <cell r="H2575" t="str">
            <v>WEST JAVA</v>
          </cell>
          <cell r="I2575" t="str">
            <v>Greenfield</v>
          </cell>
          <cell r="J2575" t="str">
            <v>Outdoor</v>
          </cell>
          <cell r="K2575" t="str">
            <v>SUPRIYADI</v>
          </cell>
          <cell r="L2575" t="str">
            <v>Personal</v>
          </cell>
          <cell r="M2575">
            <v>39677</v>
          </cell>
          <cell r="N2575">
            <v>43328</v>
          </cell>
          <cell r="O2575">
            <v>300000000</v>
          </cell>
          <cell r="P2575" t="str">
            <v>IDR</v>
          </cell>
          <cell r="Q2575">
            <v>1</v>
          </cell>
          <cell r="R2575" t="str">
            <v>Yes</v>
          </cell>
          <cell r="S2575" t="str">
            <v>No</v>
          </cell>
        </row>
        <row r="2576">
          <cell r="B2576" t="str">
            <v>03TSM013</v>
          </cell>
          <cell r="C2576" t="str">
            <v>CISAYONG</v>
          </cell>
          <cell r="D2576" t="str">
            <v>Lease</v>
          </cell>
          <cell r="E2576" t="str">
            <v>SST-4L</v>
          </cell>
          <cell r="F2576" t="str">
            <v>Kp. Citepus Rt.02/01, Santana Mekar</v>
          </cell>
          <cell r="G2576">
            <v>2003</v>
          </cell>
          <cell r="H2576" t="str">
            <v>WEST JAVA</v>
          </cell>
          <cell r="I2576" t="str">
            <v>Greenfield</v>
          </cell>
          <cell r="J2576" t="str">
            <v>Outdoor</v>
          </cell>
          <cell r="K2576" t="str">
            <v>H. IDRIS</v>
          </cell>
          <cell r="L2576" t="str">
            <v>Personal</v>
          </cell>
          <cell r="M2576">
            <v>40329</v>
          </cell>
          <cell r="N2576">
            <v>43981</v>
          </cell>
          <cell r="O2576">
            <v>101150000</v>
          </cell>
          <cell r="P2576" t="str">
            <v>IDR</v>
          </cell>
          <cell r="Q2576">
            <v>3</v>
          </cell>
          <cell r="R2576" t="str">
            <v>Yes</v>
          </cell>
          <cell r="S2576" t="str">
            <v>No</v>
          </cell>
        </row>
        <row r="2577">
          <cell r="B2577" t="str">
            <v>03CBN066</v>
          </cell>
          <cell r="C2577" t="str">
            <v>CISEENG</v>
          </cell>
          <cell r="D2577" t="str">
            <v>Lease</v>
          </cell>
          <cell r="E2577" t="str">
            <v>SST-4L</v>
          </cell>
          <cell r="F2577" t="str">
            <v>JL.H.USA RT.01/01 DESA KAMPUNG SETU,KEC.CISEENG,BOGOR</v>
          </cell>
          <cell r="G2577">
            <v>2004</v>
          </cell>
          <cell r="H2577" t="str">
            <v>BOTABEK</v>
          </cell>
          <cell r="I2577" t="str">
            <v>Greenfield</v>
          </cell>
          <cell r="J2577" t="str">
            <v>Outdoor</v>
          </cell>
          <cell r="K2577" t="str">
            <v>#not available</v>
          </cell>
          <cell r="L2577" t="str">
            <v>Personal</v>
          </cell>
          <cell r="M2577">
            <v>41679</v>
          </cell>
          <cell r="N2577">
            <v>43504</v>
          </cell>
          <cell r="O2577">
            <v>833333335</v>
          </cell>
          <cell r="P2577" t="str">
            <v>IDR</v>
          </cell>
          <cell r="Q2577">
            <v>2</v>
          </cell>
          <cell r="R2577" t="str">
            <v>Yes</v>
          </cell>
          <cell r="S2577" t="str">
            <v>No</v>
          </cell>
        </row>
        <row r="2578">
          <cell r="B2578" t="str">
            <v>02TGN006</v>
          </cell>
          <cell r="C2578" t="str">
            <v>CISOKA</v>
          </cell>
          <cell r="D2578" t="str">
            <v>Lease</v>
          </cell>
          <cell r="E2578" t="str">
            <v>SST-4L</v>
          </cell>
          <cell r="F2578" t="str">
            <v>DESA SUKATANI RT01 RW 05 KAMP. KAPUDANG</v>
          </cell>
          <cell r="G2578">
            <v>2009</v>
          </cell>
          <cell r="H2578" t="str">
            <v>BOTABEK</v>
          </cell>
          <cell r="I2578" t="str">
            <v>Greenfield</v>
          </cell>
          <cell r="J2578" t="str">
            <v>Outdoor</v>
          </cell>
          <cell r="K2578" t="str">
            <v>Nunung Nuriyanti</v>
          </cell>
          <cell r="L2578" t="str">
            <v>Personal</v>
          </cell>
          <cell r="M2578">
            <v>41683</v>
          </cell>
          <cell r="N2578">
            <v>43508</v>
          </cell>
          <cell r="O2578">
            <v>144444445</v>
          </cell>
          <cell r="P2578" t="str">
            <v>IDR</v>
          </cell>
          <cell r="Q2578">
            <v>2</v>
          </cell>
          <cell r="R2578" t="str">
            <v>Yes</v>
          </cell>
          <cell r="S2578" t="str">
            <v>No</v>
          </cell>
        </row>
        <row r="2579">
          <cell r="B2579" t="str">
            <v>03BDG017</v>
          </cell>
          <cell r="C2579" t="str">
            <v>CISOKAN</v>
          </cell>
          <cell r="D2579" t="str">
            <v>Lease</v>
          </cell>
          <cell r="E2579" t="str">
            <v>SST-4L</v>
          </cell>
          <cell r="F2579" t="str">
            <v>Jl. YW Pramukha VII, Komplek Perumahan PUSENIF, , -</v>
          </cell>
          <cell r="G2579">
            <v>2003</v>
          </cell>
          <cell r="H2579" t="str">
            <v>WEST JAVA</v>
          </cell>
          <cell r="I2579" t="str">
            <v>Greenfield</v>
          </cell>
          <cell r="J2579" t="str">
            <v>Outdoor</v>
          </cell>
          <cell r="K2579" t="str">
            <v>Pangdam III Siliwangi</v>
          </cell>
          <cell r="L2579" t="str">
            <v xml:space="preserve">Company </v>
          </cell>
          <cell r="M2579">
            <v>41431</v>
          </cell>
          <cell r="N2579">
            <v>43256</v>
          </cell>
          <cell r="O2579">
            <v>12457530</v>
          </cell>
          <cell r="P2579" t="str">
            <v>IDR</v>
          </cell>
          <cell r="Q2579">
            <v>1</v>
          </cell>
          <cell r="R2579" t="str">
            <v>Yes</v>
          </cell>
          <cell r="S2579" t="str">
            <v>Yes</v>
          </cell>
          <cell r="T2579">
            <v>10000000</v>
          </cell>
          <cell r="U2579">
            <v>9225092.2509225085</v>
          </cell>
        </row>
        <row r="2580">
          <cell r="B2580" t="str">
            <v>03SUK018</v>
          </cell>
          <cell r="C2580" t="str">
            <v>CISOLOK</v>
          </cell>
          <cell r="D2580" t="str">
            <v>Lease</v>
          </cell>
          <cell r="E2580" t="str">
            <v>SST-4L</v>
          </cell>
          <cell r="F2580" t="str">
            <v>Jl. Cisolok, Kp. Purajati Rt.01/11, Cikahuripan</v>
          </cell>
          <cell r="G2580">
            <v>2005</v>
          </cell>
          <cell r="H2580" t="str">
            <v>WEST JAVA</v>
          </cell>
          <cell r="I2580" t="str">
            <v>Greenfield</v>
          </cell>
          <cell r="J2580" t="str">
            <v>Outdoor</v>
          </cell>
          <cell r="K2580" t="str">
            <v>BAMBANG HERMAWAN</v>
          </cell>
          <cell r="L2580" t="str">
            <v>Personal</v>
          </cell>
          <cell r="M2580">
            <v>41419</v>
          </cell>
          <cell r="N2580">
            <v>43244</v>
          </cell>
          <cell r="O2580">
            <v>97500000</v>
          </cell>
          <cell r="P2580" t="str">
            <v>IDR</v>
          </cell>
          <cell r="Q2580">
            <v>1</v>
          </cell>
          <cell r="R2580" t="str">
            <v>Yes</v>
          </cell>
          <cell r="S2580" t="str">
            <v>No</v>
          </cell>
        </row>
        <row r="2581">
          <cell r="B2581" t="str">
            <v>03CJR061</v>
          </cell>
          <cell r="C2581" t="str">
            <v>CISUJEN</v>
          </cell>
          <cell r="D2581" t="str">
            <v>Lease</v>
          </cell>
          <cell r="E2581" t="str">
            <v>SST-4L</v>
          </cell>
          <cell r="F2581" t="str">
            <v>Kp. Cisujen RT.001/RW.01, Cisujen</v>
          </cell>
          <cell r="G2581">
            <v>2001</v>
          </cell>
          <cell r="H2581" t="str">
            <v>WEST JAVA</v>
          </cell>
          <cell r="I2581" t="str">
            <v>Greenfield</v>
          </cell>
          <cell r="J2581" t="str">
            <v>Outdoor</v>
          </cell>
          <cell r="K2581" t="str">
            <v>NOOR SOLEH</v>
          </cell>
          <cell r="L2581" t="str">
            <v>Personal</v>
          </cell>
          <cell r="M2581">
            <v>41061</v>
          </cell>
          <cell r="N2581">
            <v>44713</v>
          </cell>
          <cell r="O2581">
            <v>96000000</v>
          </cell>
          <cell r="P2581" t="str">
            <v>IDR</v>
          </cell>
          <cell r="Q2581">
            <v>5</v>
          </cell>
          <cell r="R2581" t="str">
            <v>Yes</v>
          </cell>
          <cell r="S2581" t="str">
            <v>No</v>
          </cell>
        </row>
        <row r="2582">
          <cell r="B2582" t="str">
            <v>03GRT021</v>
          </cell>
          <cell r="C2582" t="str">
            <v>CISURUPAN</v>
          </cell>
          <cell r="D2582" t="str">
            <v>Lease</v>
          </cell>
          <cell r="E2582" t="str">
            <v>SST-4L</v>
          </cell>
          <cell r="F2582" t="str">
            <v>Jl. Cibojong RT.03/03 KP. Pasir Pari,Balewangi</v>
          </cell>
          <cell r="G2582">
            <v>2004</v>
          </cell>
          <cell r="H2582" t="str">
            <v>WEST JAVA</v>
          </cell>
          <cell r="I2582" t="str">
            <v>Greenfield</v>
          </cell>
          <cell r="J2582" t="str">
            <v>Outdoor</v>
          </cell>
          <cell r="K2582" t="str">
            <v>Adin Sahidin</v>
          </cell>
          <cell r="L2582" t="str">
            <v>Personal</v>
          </cell>
          <cell r="M2582">
            <v>43205</v>
          </cell>
          <cell r="N2582">
            <v>45030</v>
          </cell>
          <cell r="O2582">
            <v>166666665</v>
          </cell>
          <cell r="P2582" t="str">
            <v>IDR</v>
          </cell>
          <cell r="Q2582">
            <v>6</v>
          </cell>
          <cell r="R2582" t="str">
            <v>Yes</v>
          </cell>
          <cell r="S2582" t="str">
            <v>No</v>
          </cell>
        </row>
        <row r="2583">
          <cell r="B2583" t="str">
            <v>03SMI006</v>
          </cell>
          <cell r="C2583" t="str">
            <v>CITAMIYANG</v>
          </cell>
          <cell r="D2583" t="str">
            <v>Lease</v>
          </cell>
          <cell r="E2583" t="str">
            <v>SST-4L</v>
          </cell>
          <cell r="F2583" t="str">
            <v>Jl Pramuka Sukabumi</v>
          </cell>
          <cell r="G2583">
            <v>2008</v>
          </cell>
          <cell r="H2583" t="str">
            <v>WEST JAVA</v>
          </cell>
          <cell r="I2583" t="str">
            <v>Greenfield</v>
          </cell>
          <cell r="J2583" t="str">
            <v>Outdoor</v>
          </cell>
          <cell r="K2583" t="str">
            <v>Ahmad Sarip Hidayat Ginanjar</v>
          </cell>
          <cell r="L2583" t="str">
            <v>Personal</v>
          </cell>
          <cell r="M2583">
            <v>43135</v>
          </cell>
          <cell r="N2583">
            <v>44961</v>
          </cell>
          <cell r="O2583">
            <v>177500000</v>
          </cell>
          <cell r="P2583" t="str">
            <v>IDR</v>
          </cell>
          <cell r="Q2583">
            <v>6</v>
          </cell>
          <cell r="R2583" t="str">
            <v>Yes</v>
          </cell>
          <cell r="S2583" t="str">
            <v>No</v>
          </cell>
        </row>
        <row r="2584">
          <cell r="B2584" t="str">
            <v>20MLG011</v>
          </cell>
          <cell r="C2584" t="str">
            <v>CITANDUI</v>
          </cell>
          <cell r="D2584" t="str">
            <v>Lease</v>
          </cell>
          <cell r="E2584" t="str">
            <v>SST-4L</v>
          </cell>
          <cell r="F2584" t="str">
            <v>JL.SULFATRT/RW04/11,BUNULREJO,BLIMBING,KODYAMALANG</v>
          </cell>
          <cell r="G2584">
            <v>2008</v>
          </cell>
          <cell r="H2584" t="str">
            <v>EAST JAVA</v>
          </cell>
          <cell r="I2584" t="str">
            <v>Greenfield</v>
          </cell>
          <cell r="J2584" t="str">
            <v>Outdoor</v>
          </cell>
          <cell r="K2584" t="str">
            <v>HADI MULYONO</v>
          </cell>
          <cell r="L2584" t="str">
            <v>Personal</v>
          </cell>
          <cell r="M2584">
            <v>42946</v>
          </cell>
          <cell r="N2584">
            <v>44772</v>
          </cell>
          <cell r="O2584">
            <v>888888889</v>
          </cell>
          <cell r="P2584" t="str">
            <v>IDR</v>
          </cell>
          <cell r="Q2584">
            <v>5</v>
          </cell>
          <cell r="R2584" t="str">
            <v>Yes</v>
          </cell>
          <cell r="S2584" t="str">
            <v>No</v>
          </cell>
        </row>
        <row r="2585">
          <cell r="B2585" t="str">
            <v>02CLG031</v>
          </cell>
          <cell r="C2585" t="str">
            <v>CITANGKIL</v>
          </cell>
          <cell r="D2585" t="str">
            <v>Lease</v>
          </cell>
          <cell r="E2585" t="str">
            <v>SST-4L</v>
          </cell>
          <cell r="F2585" t="str">
            <v>LINGKAR SUKAJAYA RT.18 RW.07 NO.103 KEL.KEBON SARI KEC.CITANGKIL</v>
          </cell>
          <cell r="G2585">
            <v>2006</v>
          </cell>
          <cell r="H2585" t="str">
            <v>BOTABEK</v>
          </cell>
          <cell r="I2585" t="str">
            <v>Greenfield</v>
          </cell>
          <cell r="J2585" t="str">
            <v>Outdoor</v>
          </cell>
          <cell r="K2585" t="str">
            <v>H. MOCH SOLEH</v>
          </cell>
          <cell r="L2585" t="str">
            <v>Personal</v>
          </cell>
          <cell r="M2585">
            <v>42818</v>
          </cell>
          <cell r="N2585">
            <v>44643</v>
          </cell>
          <cell r="O2585">
            <v>133333335</v>
          </cell>
          <cell r="P2585" t="str">
            <v>IDR</v>
          </cell>
          <cell r="Q2585">
            <v>5</v>
          </cell>
          <cell r="R2585" t="str">
            <v>Yes</v>
          </cell>
          <cell r="S2585" t="str">
            <v>No</v>
          </cell>
        </row>
        <row r="2586">
          <cell r="B2586" t="str">
            <v>03CKR227</v>
          </cell>
          <cell r="C2586" t="str">
            <v>CITARIK</v>
          </cell>
          <cell r="D2586" t="str">
            <v>Lease</v>
          </cell>
          <cell r="E2586" t="str">
            <v>SST-4L</v>
          </cell>
          <cell r="F2586" t="str">
            <v xml:space="preserve">JL. LAMA KP. CITARIK RT.008/003 DESA KARANG SARI KEC. CIKARANG TIMUR KAB. BEKASI </v>
          </cell>
          <cell r="G2586">
            <v>2007</v>
          </cell>
          <cell r="H2586" t="str">
            <v>BOTABEK</v>
          </cell>
          <cell r="I2586" t="str">
            <v>Greenfield</v>
          </cell>
          <cell r="J2586" t="str">
            <v>Outdoor</v>
          </cell>
          <cell r="K2586" t="str">
            <v>#not available</v>
          </cell>
          <cell r="L2586" t="str">
            <v>Personal</v>
          </cell>
          <cell r="M2586">
            <v>41191</v>
          </cell>
          <cell r="N2586">
            <v>44842</v>
          </cell>
          <cell r="O2586">
            <v>477777780</v>
          </cell>
          <cell r="P2586" t="str">
            <v>IDR</v>
          </cell>
          <cell r="Q2586">
            <v>5</v>
          </cell>
          <cell r="R2586" t="str">
            <v>Yes</v>
          </cell>
          <cell r="S2586" t="str">
            <v>No</v>
          </cell>
        </row>
        <row r="2587">
          <cell r="B2587" t="str">
            <v>03CBN098</v>
          </cell>
          <cell r="C2587" t="str">
            <v>CITAYAM_BARU</v>
          </cell>
          <cell r="D2587" t="str">
            <v>Lease</v>
          </cell>
          <cell r="E2587" t="str">
            <v>SST-4L</v>
          </cell>
          <cell r="F2587" t="str">
            <v>JL. PERTANIAN KMP. LIO HEK RT.01/06 BOJONG DEPOK</v>
          </cell>
          <cell r="G2587">
            <v>2004</v>
          </cell>
          <cell r="H2587" t="str">
            <v>BOTABEK</v>
          </cell>
          <cell r="I2587" t="str">
            <v>Greenfield</v>
          </cell>
          <cell r="J2587" t="str">
            <v>Outdoor</v>
          </cell>
          <cell r="K2587" t="str">
            <v>H. SAMSUDIN</v>
          </cell>
          <cell r="L2587" t="str">
            <v>Personal</v>
          </cell>
          <cell r="M2587">
            <v>42847</v>
          </cell>
          <cell r="N2587">
            <v>46498</v>
          </cell>
          <cell r="O2587">
            <v>1111111120</v>
          </cell>
          <cell r="P2587" t="str">
            <v>IDR</v>
          </cell>
          <cell r="Q2587">
            <v>10</v>
          </cell>
          <cell r="R2587" t="str">
            <v>Yes</v>
          </cell>
          <cell r="S2587" t="str">
            <v>No</v>
          </cell>
        </row>
        <row r="2588">
          <cell r="B2588" t="str">
            <v>03SUK135</v>
          </cell>
          <cell r="C2588" t="str">
            <v>CITEGAL TARISI</v>
          </cell>
          <cell r="D2588" t="str">
            <v>Lease</v>
          </cell>
          <cell r="E2588" t="str">
            <v>SST-4L</v>
          </cell>
          <cell r="F2588" t="str">
            <v>Kp. Tegal Rumain RT17 RW05</v>
          </cell>
          <cell r="G2588">
            <v>2008</v>
          </cell>
          <cell r="H2588" t="str">
            <v>WEST JAVA</v>
          </cell>
          <cell r="I2588" t="str">
            <v>Greenfield</v>
          </cell>
          <cell r="J2588" t="str">
            <v>Outdoor</v>
          </cell>
          <cell r="K2588" t="str">
            <v>H. Ucup alias Cucup Bin Daik</v>
          </cell>
          <cell r="L2588" t="str">
            <v>Personal</v>
          </cell>
          <cell r="M2588">
            <v>41649</v>
          </cell>
          <cell r="N2588">
            <v>45300</v>
          </cell>
          <cell r="O2588">
            <v>166700000</v>
          </cell>
          <cell r="P2588" t="str">
            <v>IDR</v>
          </cell>
          <cell r="Q2588">
            <v>7</v>
          </cell>
          <cell r="R2588" t="str">
            <v>Yes</v>
          </cell>
          <cell r="S2588" t="str">
            <v>No</v>
          </cell>
        </row>
        <row r="2589">
          <cell r="B2589" t="str">
            <v>03SUK130</v>
          </cell>
          <cell r="C2589" t="str">
            <v>CITEPUS TENGAH</v>
          </cell>
          <cell r="D2589" t="str">
            <v>Lease</v>
          </cell>
          <cell r="E2589" t="str">
            <v>SST-4L</v>
          </cell>
          <cell r="F2589" t="str">
            <v>Jl. Raya Citepus RT02 RW13</v>
          </cell>
          <cell r="G2589">
            <v>2009</v>
          </cell>
          <cell r="H2589" t="str">
            <v>WEST JAVA</v>
          </cell>
          <cell r="I2589" t="str">
            <v>Greenfield</v>
          </cell>
          <cell r="J2589" t="str">
            <v>Outdoor</v>
          </cell>
          <cell r="K2589" t="str">
            <v>H.HENDY SUHENDY</v>
          </cell>
          <cell r="L2589" t="str">
            <v>Personal</v>
          </cell>
          <cell r="M2589">
            <v>41649</v>
          </cell>
          <cell r="N2589">
            <v>43839</v>
          </cell>
          <cell r="O2589">
            <v>150000000</v>
          </cell>
          <cell r="P2589" t="str">
            <v>IDR</v>
          </cell>
          <cell r="Q2589">
            <v>3</v>
          </cell>
          <cell r="R2589" t="str">
            <v>Yes</v>
          </cell>
          <cell r="S2589" t="str">
            <v>No</v>
          </cell>
        </row>
        <row r="2590">
          <cell r="B2590" t="str">
            <v>02RKB140</v>
          </cell>
          <cell r="C2590" t="str">
            <v>CITEUPUSEN</v>
          </cell>
          <cell r="D2590" t="str">
            <v>Lease</v>
          </cell>
          <cell r="E2590" t="str">
            <v>SST-4L</v>
          </cell>
          <cell r="F2590" t="str">
            <v>KAMPUNG CITEPESEUM, DESA LEBAK KEUSIK RT 6 RW 2, KEC. BANJAR SARI KAB. LEBAK</v>
          </cell>
          <cell r="G2590">
            <v>2002</v>
          </cell>
          <cell r="H2590" t="str">
            <v>BOTABEK</v>
          </cell>
          <cell r="I2590" t="str">
            <v>Greenfield</v>
          </cell>
          <cell r="J2590" t="str">
            <v>Outdoor</v>
          </cell>
          <cell r="K2590" t="str">
            <v>EMANG B BEGUD/ ALKASAN</v>
          </cell>
          <cell r="L2590" t="str">
            <v>Personal</v>
          </cell>
          <cell r="M2590">
            <v>41076</v>
          </cell>
          <cell r="N2590">
            <v>45458</v>
          </cell>
          <cell r="O2590">
            <v>200000000</v>
          </cell>
          <cell r="P2590" t="str">
            <v>IDR</v>
          </cell>
          <cell r="Q2590">
            <v>7</v>
          </cell>
          <cell r="R2590" t="str">
            <v>Yes</v>
          </cell>
          <cell r="S2590" t="str">
            <v>No</v>
          </cell>
        </row>
        <row r="2591">
          <cell r="B2591" t="str">
            <v>03CBN025</v>
          </cell>
          <cell r="C2591" t="str">
            <v>CITEUREUP</v>
          </cell>
          <cell r="D2591" t="str">
            <v>Lease</v>
          </cell>
          <cell r="E2591" t="str">
            <v>SST-4L</v>
          </cell>
          <cell r="F2591" t="str">
            <v>JL. RAYA GUNUNG PUTRI GG. REDAKSI RT.1/14 KELURAHAN GUNUNG PUTRI KECAMATAN GUNUNG PUTRI.</v>
          </cell>
          <cell r="G2591">
            <v>2002</v>
          </cell>
          <cell r="H2591" t="str">
            <v>BOTABEK</v>
          </cell>
          <cell r="I2591" t="str">
            <v>Greenfield</v>
          </cell>
          <cell r="J2591" t="str">
            <v>Outdoor</v>
          </cell>
          <cell r="K2591" t="str">
            <v>HJ SARIMI</v>
          </cell>
          <cell r="L2591" t="str">
            <v>Personal</v>
          </cell>
          <cell r="M2591">
            <v>38998</v>
          </cell>
          <cell r="N2591">
            <v>40823</v>
          </cell>
          <cell r="O2591">
            <v>175000000</v>
          </cell>
          <cell r="P2591" t="str">
            <v>IDR</v>
          </cell>
          <cell r="Q2591">
            <v>-7</v>
          </cell>
          <cell r="R2591" t="str">
            <v>No</v>
          </cell>
          <cell r="S2591" t="str">
            <v>No</v>
          </cell>
        </row>
        <row r="2592">
          <cell r="B2592" t="str">
            <v>02PDG014</v>
          </cell>
          <cell r="C2592" t="str">
            <v>CITEUREUP_PANDEGLANG</v>
          </cell>
          <cell r="D2592" t="str">
            <v>Lease</v>
          </cell>
          <cell r="E2592" t="str">
            <v>SST-4L</v>
          </cell>
          <cell r="F2592" t="str">
            <v>KP.CILINCING DESACITEUREUP RT 002 RW 02 KEC.PANIMBANG PANDEGLANG</v>
          </cell>
          <cell r="G2592">
            <v>2002</v>
          </cell>
          <cell r="H2592" t="str">
            <v>BOTABEK</v>
          </cell>
          <cell r="I2592" t="str">
            <v>Greenfield</v>
          </cell>
          <cell r="J2592" t="str">
            <v>Outdoor</v>
          </cell>
          <cell r="K2592" t="str">
            <v>H. Solihin B. Said</v>
          </cell>
          <cell r="L2592" t="str">
            <v>Personal</v>
          </cell>
          <cell r="M2592">
            <v>40195</v>
          </cell>
          <cell r="N2592">
            <v>43846</v>
          </cell>
          <cell r="O2592">
            <v>165000000</v>
          </cell>
          <cell r="P2592" t="str">
            <v>IDR</v>
          </cell>
          <cell r="Q2592">
            <v>3</v>
          </cell>
          <cell r="R2592" t="str">
            <v>Yes</v>
          </cell>
          <cell r="S2592" t="str">
            <v>No</v>
          </cell>
        </row>
        <row r="2593">
          <cell r="B2593" t="str">
            <v>03TSM047</v>
          </cell>
          <cell r="C2593" t="str">
            <v>CITOE</v>
          </cell>
          <cell r="D2593" t="str">
            <v>Lease</v>
          </cell>
          <cell r="E2593" t="str">
            <v>SST-4L</v>
          </cell>
          <cell r="F2593" t="str">
            <v>Kp. Citoe RT01 RW02</v>
          </cell>
          <cell r="G2593">
            <v>2002</v>
          </cell>
          <cell r="H2593" t="str">
            <v>WEST JAVA</v>
          </cell>
          <cell r="I2593" t="str">
            <v>Greenfield</v>
          </cell>
          <cell r="J2593" t="str">
            <v>Outdoor</v>
          </cell>
          <cell r="K2593" t="str">
            <v>Hj. Mintarsih</v>
          </cell>
          <cell r="L2593" t="str">
            <v>Personal</v>
          </cell>
          <cell r="M2593">
            <v>41031</v>
          </cell>
          <cell r="N2593">
            <v>44682</v>
          </cell>
          <cell r="O2593">
            <v>80000000</v>
          </cell>
          <cell r="P2593" t="str">
            <v>IDR</v>
          </cell>
          <cell r="Q2593">
            <v>5</v>
          </cell>
          <cell r="R2593" t="str">
            <v>Yes</v>
          </cell>
          <cell r="S2593" t="str">
            <v>No</v>
          </cell>
        </row>
        <row r="2594">
          <cell r="B2594" t="str">
            <v>20SDA014</v>
          </cell>
          <cell r="C2594" t="str">
            <v>CITRA_FAJAR</v>
          </cell>
          <cell r="D2594" t="str">
            <v>Lease</v>
          </cell>
          <cell r="E2594" t="str">
            <v>SST-4L</v>
          </cell>
          <cell r="F2594" t="str">
            <v>JL.M.DURYAT,SIDOARJO</v>
          </cell>
          <cell r="G2594">
            <v>2003</v>
          </cell>
          <cell r="H2594" t="str">
            <v>EAST JAVA</v>
          </cell>
          <cell r="I2594" t="str">
            <v>Greenfield</v>
          </cell>
          <cell r="J2594" t="str">
            <v>Outdoor</v>
          </cell>
          <cell r="K2594" t="str">
            <v>#not available</v>
          </cell>
          <cell r="L2594" t="str">
            <v>Personal</v>
          </cell>
          <cell r="M2594">
            <v>40590</v>
          </cell>
          <cell r="N2594">
            <v>44242</v>
          </cell>
          <cell r="O2594">
            <v>500000000</v>
          </cell>
          <cell r="P2594" t="str">
            <v>IDR</v>
          </cell>
          <cell r="Q2594">
            <v>4</v>
          </cell>
          <cell r="R2594" t="str">
            <v>Yes</v>
          </cell>
          <cell r="S2594" t="str">
            <v>No</v>
          </cell>
        </row>
        <row r="2595">
          <cell r="B2595" t="str">
            <v>03BKS003</v>
          </cell>
          <cell r="C2595" t="str">
            <v>CITRA_GRAND</v>
          </cell>
          <cell r="D2595" t="str">
            <v>Lease</v>
          </cell>
          <cell r="E2595" t="str">
            <v>SST-4L</v>
          </cell>
          <cell r="F2595" t="str">
            <v>JL. SEPAKAT, SEBERANG PERUMAHAN CITRA GRAND-CILEUNGSI</v>
          </cell>
          <cell r="G2595">
            <v>2001</v>
          </cell>
          <cell r="H2595" t="str">
            <v>BOTABEK</v>
          </cell>
          <cell r="I2595" t="str">
            <v>Greenfield</v>
          </cell>
          <cell r="J2595" t="str">
            <v>Outdoor</v>
          </cell>
          <cell r="K2595" t="str">
            <v>#not available</v>
          </cell>
          <cell r="L2595" t="str">
            <v>Personal</v>
          </cell>
          <cell r="M2595">
            <v>40870</v>
          </cell>
          <cell r="N2595">
            <v>44522</v>
          </cell>
          <cell r="O2595">
            <v>500000000</v>
          </cell>
          <cell r="P2595" t="str">
            <v>IDR</v>
          </cell>
          <cell r="Q2595">
            <v>4</v>
          </cell>
          <cell r="R2595" t="str">
            <v>Yes</v>
          </cell>
          <cell r="S2595" t="str">
            <v>No</v>
          </cell>
        </row>
        <row r="2596">
          <cell r="B2596" t="str">
            <v>20SDA012</v>
          </cell>
          <cell r="C2596" t="str">
            <v>CITRA_HARMONI</v>
          </cell>
          <cell r="D2596" t="str">
            <v>Lease</v>
          </cell>
          <cell r="E2596" t="str">
            <v>SST-4L</v>
          </cell>
          <cell r="F2596" t="str">
            <v>JL.RAYAGILANGNO.139KEL.BERINGINKEC.TAMANSIDOARJO</v>
          </cell>
          <cell r="G2596">
            <v>2009</v>
          </cell>
          <cell r="H2596" t="str">
            <v>EAST JAVA</v>
          </cell>
          <cell r="I2596" t="str">
            <v>Greenfield</v>
          </cell>
          <cell r="J2596" t="str">
            <v>Outdoor</v>
          </cell>
          <cell r="K2596" t="str">
            <v>SUPARTINI</v>
          </cell>
          <cell r="L2596" t="str">
            <v>Personal</v>
          </cell>
          <cell r="M2596">
            <v>42786</v>
          </cell>
          <cell r="N2596">
            <v>44612</v>
          </cell>
          <cell r="O2596">
            <v>833333333</v>
          </cell>
          <cell r="P2596" t="str">
            <v>IDR</v>
          </cell>
          <cell r="Q2596">
            <v>5</v>
          </cell>
          <cell r="R2596" t="str">
            <v>Yes</v>
          </cell>
          <cell r="S2596" t="str">
            <v>No</v>
          </cell>
        </row>
        <row r="2597">
          <cell r="B2597" t="str">
            <v>03CBN335</v>
          </cell>
          <cell r="C2597" t="str">
            <v>CITRA_INDAH2</v>
          </cell>
          <cell r="D2597" t="str">
            <v>Lease</v>
          </cell>
          <cell r="E2597" t="str">
            <v>SST-4L</v>
          </cell>
          <cell r="F2597" t="str">
            <v>JL.KAMPUNG CIPECAN,KELAPA NUNGGAL RT.01,RW.01 CILENGSI,BOGOR</v>
          </cell>
          <cell r="G2597">
            <v>2010</v>
          </cell>
          <cell r="H2597" t="str">
            <v>BOTABEK</v>
          </cell>
          <cell r="I2597" t="str">
            <v>Greenfield</v>
          </cell>
          <cell r="J2597" t="str">
            <v>Outdoor</v>
          </cell>
          <cell r="K2597" t="str">
            <v>AJI SUBANDI BIN ATA</v>
          </cell>
          <cell r="L2597" t="str">
            <v>Personal</v>
          </cell>
          <cell r="M2597">
            <v>42871</v>
          </cell>
          <cell r="N2597">
            <v>44696</v>
          </cell>
          <cell r="O2597">
            <v>225000000</v>
          </cell>
          <cell r="P2597" t="str">
            <v>IDR</v>
          </cell>
          <cell r="Q2597">
            <v>5</v>
          </cell>
          <cell r="R2597" t="str">
            <v>Yes</v>
          </cell>
          <cell r="S2597" t="str">
            <v>No</v>
          </cell>
        </row>
        <row r="2598">
          <cell r="B2598" t="str">
            <v>20SBY079</v>
          </cell>
          <cell r="C2598" t="str">
            <v>CITRA_RAYA</v>
          </cell>
          <cell r="D2598" t="str">
            <v>Lease</v>
          </cell>
          <cell r="E2598" t="str">
            <v>SST-4L</v>
          </cell>
          <cell r="F2598" t="str">
            <v>JL. SAMBIKEREP GANG II RT 09/04 SAMBIKEREP SURABAY</v>
          </cell>
          <cell r="G2598">
            <v>2004</v>
          </cell>
          <cell r="H2598" t="str">
            <v>EAST JAVA</v>
          </cell>
          <cell r="I2598" t="str">
            <v>Greenfield</v>
          </cell>
          <cell r="J2598" t="str">
            <v>Outdoor</v>
          </cell>
          <cell r="K2598" t="str">
            <v>SITI FAUZIAH</v>
          </cell>
          <cell r="L2598" t="str">
            <v>Personal</v>
          </cell>
          <cell r="M2598">
            <v>39663</v>
          </cell>
          <cell r="N2598">
            <v>43314</v>
          </cell>
          <cell r="O2598">
            <v>555555556</v>
          </cell>
          <cell r="P2598" t="str">
            <v>IDR</v>
          </cell>
          <cell r="Q2598">
            <v>1</v>
          </cell>
          <cell r="R2598" t="str">
            <v>Yes</v>
          </cell>
          <cell r="S2598" t="str">
            <v>No</v>
          </cell>
        </row>
        <row r="2599">
          <cell r="B2599" t="str">
            <v>02TGN184</v>
          </cell>
          <cell r="C2599" t="str">
            <v>CITRARAYA</v>
          </cell>
          <cell r="D2599" t="str">
            <v>Lease</v>
          </cell>
          <cell r="E2599" t="str">
            <v>SST-4L</v>
          </cell>
          <cell r="F2599" t="str">
            <v>JL.VETERAN RT.04 / RW.06, KEL.KADU JAYA, KEC.CURUG, TANGERANG</v>
          </cell>
          <cell r="G2599">
            <v>2004</v>
          </cell>
          <cell r="H2599" t="str">
            <v>BOTABEK</v>
          </cell>
          <cell r="I2599" t="str">
            <v>Greenfield</v>
          </cell>
          <cell r="J2599" t="str">
            <v>Outdoor</v>
          </cell>
          <cell r="K2599" t="str">
            <v>H. MUSA BIN ARJAIN</v>
          </cell>
          <cell r="L2599" t="str">
            <v>Personal</v>
          </cell>
          <cell r="M2599">
            <v>41452</v>
          </cell>
          <cell r="N2599">
            <v>45103</v>
          </cell>
          <cell r="O2599">
            <v>300000000</v>
          </cell>
          <cell r="P2599" t="str">
            <v>IDR</v>
          </cell>
          <cell r="Q2599">
            <v>6</v>
          </cell>
          <cell r="R2599" t="str">
            <v>Yes</v>
          </cell>
          <cell r="S2599" t="str">
            <v>No</v>
          </cell>
        </row>
        <row r="2600">
          <cell r="B2600" t="str">
            <v>02SRG005</v>
          </cell>
          <cell r="C2600" t="str">
            <v>CIUJUNG</v>
          </cell>
          <cell r="D2600" t="str">
            <v>Lease</v>
          </cell>
          <cell r="E2600" t="str">
            <v>SST-4L</v>
          </cell>
          <cell r="F2600" t="str">
            <v>JL. PINTU TOL CIUJUNG</v>
          </cell>
          <cell r="G2600">
            <v>2002</v>
          </cell>
          <cell r="H2600" t="str">
            <v>BOTABEK</v>
          </cell>
          <cell r="I2600" t="str">
            <v>Greenfield</v>
          </cell>
          <cell r="J2600" t="str">
            <v>Outdoor</v>
          </cell>
          <cell r="K2600" t="str">
            <v>PT MARGA MANDALASAKTI DIWAKILI OLEH HALIM WAHJANA</v>
          </cell>
          <cell r="L2600" t="str">
            <v xml:space="preserve">Company </v>
          </cell>
          <cell r="M2600">
            <v>42167</v>
          </cell>
          <cell r="N2600">
            <v>43993</v>
          </cell>
          <cell r="O2600">
            <v>1345612349</v>
          </cell>
          <cell r="P2600" t="str">
            <v>IDR</v>
          </cell>
          <cell r="Q2600">
            <v>3</v>
          </cell>
          <cell r="R2600" t="str">
            <v>Yes</v>
          </cell>
          <cell r="S2600" t="str">
            <v>Yes</v>
          </cell>
          <cell r="T2600">
            <v>10000000</v>
          </cell>
          <cell r="U2600">
            <v>7850768.1769400835</v>
          </cell>
        </row>
        <row r="2601">
          <cell r="B2601" t="str">
            <v>03CBN291</v>
          </cell>
          <cell r="C2601" t="str">
            <v>CIUJUNGMESJID</v>
          </cell>
          <cell r="D2601" t="str">
            <v>Lease</v>
          </cell>
          <cell r="E2601" t="str">
            <v>SST-4L</v>
          </cell>
          <cell r="F2601" t="str">
            <v>JL LAPANGAN TEMBAK RT 01/ RW 09- DESA CIARUTEUN ILIR KEC. CIBUNGBULANG - BOGOR</v>
          </cell>
          <cell r="G2601">
            <v>2004</v>
          </cell>
          <cell r="H2601" t="str">
            <v>BOTABEK</v>
          </cell>
          <cell r="I2601" t="str">
            <v>Greenfield</v>
          </cell>
          <cell r="J2601" t="str">
            <v>Outdoor</v>
          </cell>
          <cell r="K2601" t="str">
            <v>Tuan Acil</v>
          </cell>
          <cell r="L2601" t="str">
            <v>Personal</v>
          </cell>
          <cell r="M2601">
            <v>39760</v>
          </cell>
          <cell r="N2601">
            <v>43412</v>
          </cell>
          <cell r="O2601">
            <v>120000000</v>
          </cell>
          <cell r="P2601" t="str">
            <v>IDR</v>
          </cell>
          <cell r="Q2601">
            <v>1</v>
          </cell>
          <cell r="R2601" t="str">
            <v>Yes</v>
          </cell>
          <cell r="S2601" t="str">
            <v>No</v>
          </cell>
        </row>
        <row r="2602">
          <cell r="B2602" t="str">
            <v>03BDG024</v>
          </cell>
          <cell r="C2602" t="str">
            <v>CIUMBULEUIT</v>
          </cell>
          <cell r="D2602" t="str">
            <v>Lease</v>
          </cell>
          <cell r="E2602" t="str">
            <v>SST-4L</v>
          </cell>
          <cell r="F2602" t="str">
            <v>Wilayah RS. AU TK II Dr. Salamun, Jl. Ciumbuleuit,Pangkalan</v>
          </cell>
          <cell r="G2602">
            <v>2008</v>
          </cell>
          <cell r="H2602" t="str">
            <v>WEST JAVA</v>
          </cell>
          <cell r="I2602" t="str">
            <v>Greenfield</v>
          </cell>
          <cell r="J2602" t="str">
            <v>Outdoor</v>
          </cell>
          <cell r="K2602" t="str">
            <v>PRIMER KOPERASI TNI ANGKATAN UDARA LANUD HUSEIN SASTRANEGARA diwakili oleh H. MUHAMAD KASDANI</v>
          </cell>
          <cell r="L2602" t="str">
            <v xml:space="preserve">Company </v>
          </cell>
          <cell r="M2602">
            <v>42683</v>
          </cell>
          <cell r="N2602">
            <v>43412</v>
          </cell>
          <cell r="O2602">
            <v>70000000</v>
          </cell>
          <cell r="P2602" t="str">
            <v>IDR</v>
          </cell>
          <cell r="Q2602">
            <v>1</v>
          </cell>
          <cell r="R2602" t="str">
            <v>Yes</v>
          </cell>
          <cell r="S2602" t="str">
            <v>Yes</v>
          </cell>
          <cell r="T2602">
            <v>10000000</v>
          </cell>
          <cell r="U2602">
            <v>9225092.2509225085</v>
          </cell>
        </row>
        <row r="2603">
          <cell r="B2603" t="str">
            <v>02RKB069</v>
          </cell>
          <cell r="C2603" t="str">
            <v>CIUSUL</v>
          </cell>
          <cell r="D2603" t="str">
            <v>Lease</v>
          </cell>
          <cell r="E2603" t="str">
            <v>SST-4L</v>
          </cell>
          <cell r="F2603" t="str">
            <v>KP. LEBAK SEMBADA RT.07 RW RW. 04 DS. CIUSUL KEC. CIBEBER - KAB.LEBAK</v>
          </cell>
          <cell r="G2603">
            <v>2005</v>
          </cell>
          <cell r="H2603" t="str">
            <v>BOTABEK</v>
          </cell>
          <cell r="I2603" t="str">
            <v>Greenfield</v>
          </cell>
          <cell r="J2603" t="str">
            <v>Outdoor</v>
          </cell>
          <cell r="K2603" t="str">
            <v>#not available</v>
          </cell>
          <cell r="L2603" t="str">
            <v>Personal</v>
          </cell>
          <cell r="M2603">
            <v>42967</v>
          </cell>
          <cell r="N2603">
            <v>46618</v>
          </cell>
          <cell r="O2603">
            <v>490000000</v>
          </cell>
          <cell r="P2603" t="str">
            <v>IDR</v>
          </cell>
          <cell r="Q2603">
            <v>10</v>
          </cell>
          <cell r="R2603" t="str">
            <v>Yes</v>
          </cell>
          <cell r="S2603" t="str">
            <v>No</v>
          </cell>
        </row>
        <row r="2604">
          <cell r="B2604" t="str">
            <v>03CJR162</v>
          </cell>
          <cell r="C2604" t="str">
            <v>CIWAREGU</v>
          </cell>
          <cell r="D2604" t="str">
            <v>Lease</v>
          </cell>
          <cell r="E2604" t="str">
            <v>SST-4L</v>
          </cell>
          <cell r="F2604" t="str">
            <v>Kp.Ciwaregu RT01 RW0</v>
          </cell>
          <cell r="G2604">
            <v>2003</v>
          </cell>
          <cell r="H2604" t="str">
            <v>WEST JAVA</v>
          </cell>
          <cell r="I2604" t="str">
            <v>Greenfield</v>
          </cell>
          <cell r="J2604" t="str">
            <v>Outdoor</v>
          </cell>
          <cell r="K2604" t="str">
            <v>ROSMALA DEWI</v>
          </cell>
          <cell r="L2604" t="str">
            <v>Personal</v>
          </cell>
          <cell r="M2604">
            <v>41636</v>
          </cell>
          <cell r="N2604">
            <v>43461</v>
          </cell>
          <cell r="O2604">
            <v>87500000</v>
          </cell>
          <cell r="P2604" t="str">
            <v>IDR</v>
          </cell>
          <cell r="Q2604">
            <v>1</v>
          </cell>
          <cell r="R2604" t="str">
            <v>Yes</v>
          </cell>
          <cell r="S2604" t="str">
            <v>No</v>
          </cell>
        </row>
        <row r="2605">
          <cell r="B2605" t="str">
            <v>03BDG193</v>
          </cell>
          <cell r="C2605" t="str">
            <v>CIWARUGA</v>
          </cell>
          <cell r="D2605" t="str">
            <v>Lease</v>
          </cell>
          <cell r="E2605" t="str">
            <v>SST-4L</v>
          </cell>
          <cell r="F2605" t="str">
            <v>Jl. Gegerkalong Hilir Ds. Ciwaruga</v>
          </cell>
          <cell r="G2605">
            <v>2004</v>
          </cell>
          <cell r="H2605" t="str">
            <v>WEST JAVA</v>
          </cell>
          <cell r="I2605" t="str">
            <v>#not available</v>
          </cell>
          <cell r="J2605" t="str">
            <v>#not available</v>
          </cell>
          <cell r="K2605" t="str">
            <v>#not available</v>
          </cell>
          <cell r="L2605">
            <v>0</v>
          </cell>
          <cell r="M2605">
            <v>40011</v>
          </cell>
          <cell r="N2605">
            <v>41836</v>
          </cell>
          <cell r="O2605" t="str">
            <v>Free Of Charge</v>
          </cell>
          <cell r="P2605" t="str">
            <v>Free Of Charge</v>
          </cell>
          <cell r="Q2605">
            <v>-4</v>
          </cell>
          <cell r="R2605" t="str">
            <v>No</v>
          </cell>
          <cell r="S2605" t="str">
            <v>No</v>
          </cell>
        </row>
        <row r="2606">
          <cell r="B2606" t="str">
            <v>03SRN086</v>
          </cell>
          <cell r="C2606" t="str">
            <v>CIWIDEY</v>
          </cell>
          <cell r="D2606" t="str">
            <v>Lease</v>
          </cell>
          <cell r="E2606" t="str">
            <v>SST-4L</v>
          </cell>
          <cell r="F2606" t="str">
            <v>Jl. Curug RT.04/02, Kp. Leuweung Kole,Panundaan</v>
          </cell>
          <cell r="G2606">
            <v>2003</v>
          </cell>
          <cell r="H2606" t="str">
            <v>WEST JAVA</v>
          </cell>
          <cell r="I2606" t="str">
            <v>Greenfield</v>
          </cell>
          <cell r="J2606" t="str">
            <v>Outdoor</v>
          </cell>
          <cell r="K2606" t="str">
            <v>FIRMAN MARDIYANTO</v>
          </cell>
          <cell r="L2606" t="str">
            <v>Personal</v>
          </cell>
          <cell r="M2606">
            <v>42934</v>
          </cell>
          <cell r="N2606">
            <v>44759</v>
          </cell>
          <cell r="O2606">
            <v>200000000</v>
          </cell>
          <cell r="P2606" t="str">
            <v>IDR</v>
          </cell>
          <cell r="Q2606">
            <v>5</v>
          </cell>
          <cell r="R2606" t="str">
            <v>Yes</v>
          </cell>
          <cell r="S2606" t="str">
            <v>No</v>
          </cell>
        </row>
        <row r="2607">
          <cell r="B2607" t="str">
            <v>03SRN261</v>
          </cell>
          <cell r="C2607" t="str">
            <v>CIWIDEY - LEMBANG IM3</v>
          </cell>
          <cell r="D2607" t="str">
            <v>Lease</v>
          </cell>
          <cell r="E2607" t="str">
            <v>SST-4L</v>
          </cell>
          <cell r="F2607" t="str">
            <v>Jl. Kayu Manis No.3,Kayu Ambon</v>
          </cell>
          <cell r="G2607">
            <v>2009</v>
          </cell>
          <cell r="H2607" t="str">
            <v>WEST JAVA</v>
          </cell>
          <cell r="I2607" t="str">
            <v>Greenfield</v>
          </cell>
          <cell r="J2607" t="str">
            <v>Outdoor</v>
          </cell>
          <cell r="K2607" t="str">
            <v>Erlyna</v>
          </cell>
          <cell r="L2607" t="str">
            <v>Personal</v>
          </cell>
          <cell r="M2607">
            <v>42883</v>
          </cell>
          <cell r="N2607">
            <v>44708</v>
          </cell>
          <cell r="O2607">
            <v>550000000</v>
          </cell>
          <cell r="P2607" t="str">
            <v>IDR</v>
          </cell>
          <cell r="Q2607">
            <v>5</v>
          </cell>
          <cell r="R2607" t="str">
            <v>Yes</v>
          </cell>
          <cell r="S2607" t="str">
            <v>No</v>
          </cell>
        </row>
        <row r="2608">
          <cell r="B2608" t="str">
            <v>03SRN260</v>
          </cell>
          <cell r="C2608" t="str">
            <v>CIWIDEY_KOTA</v>
          </cell>
          <cell r="D2608" t="str">
            <v>Lease</v>
          </cell>
          <cell r="E2608" t="str">
            <v>SST-4L</v>
          </cell>
          <cell r="F2608" t="str">
            <v>Kp. Tonggoh Gudang RT03 RW07</v>
          </cell>
          <cell r="G2608">
            <v>2004</v>
          </cell>
          <cell r="H2608" t="str">
            <v>WEST JAVA</v>
          </cell>
          <cell r="I2608" t="str">
            <v>Greenfield</v>
          </cell>
          <cell r="J2608" t="str">
            <v>Outdoor</v>
          </cell>
          <cell r="K2608" t="str">
            <v>Tuan Firman Mardiyanto</v>
          </cell>
          <cell r="L2608" t="str">
            <v>Personal</v>
          </cell>
          <cell r="M2608">
            <v>40171</v>
          </cell>
          <cell r="N2608">
            <v>43823</v>
          </cell>
          <cell r="O2608">
            <v>143000000</v>
          </cell>
          <cell r="P2608" t="str">
            <v>IDR</v>
          </cell>
          <cell r="Q2608">
            <v>2</v>
          </cell>
          <cell r="R2608" t="str">
            <v>Yes</v>
          </cell>
          <cell r="S2608" t="str">
            <v>No</v>
          </cell>
        </row>
        <row r="2609">
          <cell r="B2609" t="str">
            <v>20MJK007</v>
          </cell>
          <cell r="C2609" t="str">
            <v>CLAKET</v>
          </cell>
          <cell r="D2609" t="str">
            <v>Lease</v>
          </cell>
          <cell r="E2609" t="str">
            <v>SST-4L</v>
          </cell>
          <cell r="F2609" t="str">
            <v>JL. MASJID DUSUN CLAKET RT. 05/01 KEL. CLAKET KEC.</v>
          </cell>
          <cell r="G2609">
            <v>2008</v>
          </cell>
          <cell r="H2609" t="str">
            <v>EAST JAVA</v>
          </cell>
          <cell r="I2609" t="str">
            <v>Greenfield</v>
          </cell>
          <cell r="J2609" t="str">
            <v>Outdoor</v>
          </cell>
          <cell r="K2609" t="str">
            <v>BAPAK PARDI</v>
          </cell>
          <cell r="L2609" t="str">
            <v>Personal</v>
          </cell>
          <cell r="M2609">
            <v>42655</v>
          </cell>
          <cell r="N2609">
            <v>44481</v>
          </cell>
          <cell r="O2609">
            <v>305555560</v>
          </cell>
          <cell r="P2609" t="str">
            <v>IDR</v>
          </cell>
          <cell r="Q2609">
            <v>4</v>
          </cell>
          <cell r="R2609" t="str">
            <v>Yes</v>
          </cell>
          <cell r="S2609" t="str">
            <v>No</v>
          </cell>
        </row>
        <row r="2610">
          <cell r="B2610" t="str">
            <v>20BTU101</v>
          </cell>
          <cell r="C2610" t="str">
            <v>COBAN_RONDO</v>
          </cell>
          <cell r="D2610" t="str">
            <v>Lease</v>
          </cell>
          <cell r="E2610" t="str">
            <v>SST-4L</v>
          </cell>
          <cell r="F2610" t="str">
            <v>DESA PANDESARI,KEC. PUJON, KAB. MALANG</v>
          </cell>
          <cell r="G2610">
            <v>2009</v>
          </cell>
          <cell r="H2610" t="str">
            <v>EAST JAVA</v>
          </cell>
          <cell r="I2610" t="str">
            <v>Greenfield</v>
          </cell>
          <cell r="J2610" t="str">
            <v>Outdoor</v>
          </cell>
          <cell r="K2610" t="str">
            <v>LIMAN RONNY YUKLYANTO</v>
          </cell>
          <cell r="L2610" t="str">
            <v>Personal</v>
          </cell>
          <cell r="M2610">
            <v>41590</v>
          </cell>
          <cell r="N2610">
            <v>45242</v>
          </cell>
          <cell r="O2610">
            <v>333333330</v>
          </cell>
          <cell r="P2610" t="str">
            <v>IDR</v>
          </cell>
          <cell r="Q2610">
            <v>6</v>
          </cell>
          <cell r="R2610" t="str">
            <v>Yes</v>
          </cell>
          <cell r="S2610" t="str">
            <v>No</v>
          </cell>
        </row>
        <row r="2611">
          <cell r="B2611" t="str">
            <v>14MKD049</v>
          </cell>
          <cell r="C2611" t="str">
            <v>COKRO_MGL</v>
          </cell>
          <cell r="D2611" t="str">
            <v>Lease</v>
          </cell>
          <cell r="E2611" t="str">
            <v>SST-4L</v>
          </cell>
          <cell r="F2611" t="str">
            <v>DUSUN NAGEN ATAS RT 03 RW 02 DESA COKRO KEC. GRABAG KAB. MAGELANG</v>
          </cell>
          <cell r="G2611">
            <v>2004</v>
          </cell>
          <cell r="H2611" t="str">
            <v>CENTRAL JAVA</v>
          </cell>
          <cell r="I2611" t="str">
            <v>Greenfield</v>
          </cell>
          <cell r="J2611" t="str">
            <v>Outdoor</v>
          </cell>
          <cell r="K2611" t="str">
            <v>SUWARNINGSIH</v>
          </cell>
          <cell r="L2611" t="str">
            <v>Personal</v>
          </cell>
          <cell r="M2611">
            <v>39623</v>
          </cell>
          <cell r="N2611">
            <v>43275</v>
          </cell>
          <cell r="O2611">
            <v>127777770</v>
          </cell>
          <cell r="P2611" t="str">
            <v>IDR</v>
          </cell>
          <cell r="Q2611">
            <v>1</v>
          </cell>
          <cell r="R2611" t="str">
            <v>Yes</v>
          </cell>
          <cell r="S2611" t="str">
            <v>No</v>
          </cell>
        </row>
        <row r="2612">
          <cell r="B2612" t="str">
            <v>15YOG016</v>
          </cell>
          <cell r="C2612" t="str">
            <v>COKROAMINOTO</v>
          </cell>
          <cell r="D2612" t="str">
            <v>Lease</v>
          </cell>
          <cell r="E2612" t="str">
            <v>SST-4L</v>
          </cell>
          <cell r="F2612" t="str">
            <v>TEGAL MULYO RT. 12 RW. 02 PAKUNCEN YOGYAKARTA</v>
          </cell>
          <cell r="G2612">
            <v>2004</v>
          </cell>
          <cell r="H2612" t="str">
            <v>CENTRAL JAVA</v>
          </cell>
          <cell r="I2612" t="str">
            <v>Greenfield</v>
          </cell>
          <cell r="J2612" t="str">
            <v>Outdoor</v>
          </cell>
          <cell r="K2612" t="str">
            <v>KUSTIYAH</v>
          </cell>
          <cell r="L2612" t="str">
            <v>Personal</v>
          </cell>
          <cell r="M2612">
            <v>42887</v>
          </cell>
          <cell r="N2612">
            <v>44713</v>
          </cell>
          <cell r="O2612">
            <v>333333330</v>
          </cell>
          <cell r="P2612" t="str">
            <v>IDR</v>
          </cell>
          <cell r="Q2612">
            <v>5</v>
          </cell>
          <cell r="R2612" t="str">
            <v>Yes</v>
          </cell>
          <cell r="S2612" t="str">
            <v>No</v>
          </cell>
        </row>
        <row r="2613">
          <cell r="B2613" t="str">
            <v>14KLT050</v>
          </cell>
          <cell r="C2613" t="str">
            <v>COKROTULUNG</v>
          </cell>
          <cell r="D2613" t="str">
            <v>Lease</v>
          </cell>
          <cell r="E2613" t="str">
            <v>SST-4L</v>
          </cell>
          <cell r="F2613" t="str">
            <v>DUKUH NDALEMANRT.01/RW.01 DESA DALEMAN, KECAMATAN TULUNG, KABUPATEN KLATEN.</v>
          </cell>
          <cell r="G2613">
            <v>2003</v>
          </cell>
          <cell r="H2613" t="str">
            <v>CENTRAL JAVA</v>
          </cell>
          <cell r="I2613" t="str">
            <v>Greenfield</v>
          </cell>
          <cell r="J2613" t="str">
            <v>Outdoor</v>
          </cell>
          <cell r="K2613" t="str">
            <v>H PURWANTO.HS.SIP</v>
          </cell>
          <cell r="L2613" t="str">
            <v>Personal</v>
          </cell>
          <cell r="M2613">
            <v>42886</v>
          </cell>
          <cell r="N2613">
            <v>46538</v>
          </cell>
          <cell r="O2613">
            <v>416666666</v>
          </cell>
          <cell r="P2613" t="str">
            <v>IDR</v>
          </cell>
          <cell r="Q2613">
            <v>10</v>
          </cell>
          <cell r="R2613" t="str">
            <v>Yes</v>
          </cell>
          <cell r="S2613" t="str">
            <v>No</v>
          </cell>
        </row>
        <row r="2614">
          <cell r="B2614" t="str">
            <v>01JKT088</v>
          </cell>
          <cell r="C2614" t="str">
            <v>Condet</v>
          </cell>
          <cell r="D2614" t="str">
            <v>Lease</v>
          </cell>
          <cell r="E2614" t="str">
            <v>SST-4L</v>
          </cell>
          <cell r="F2614" t="str">
            <v>Jl. Asem Rt. 013 Rw. 004, Kel. Batu Ampar, Kec. Kramat Jati, Kota Jakarta Timur</v>
          </cell>
          <cell r="G2614">
            <v>2009</v>
          </cell>
          <cell r="H2614" t="str">
            <v>JAKARTA</v>
          </cell>
          <cell r="I2614" t="str">
            <v>Greenfield</v>
          </cell>
          <cell r="J2614" t="str">
            <v>Outdoor</v>
          </cell>
          <cell r="K2614" t="str">
            <v>Firdaus Ishak</v>
          </cell>
          <cell r="L2614" t="str">
            <v>Personal</v>
          </cell>
          <cell r="M2614">
            <v>40617</v>
          </cell>
          <cell r="N2614">
            <v>44269</v>
          </cell>
          <cell r="O2614">
            <v>722222230</v>
          </cell>
          <cell r="P2614" t="str">
            <v>IDR</v>
          </cell>
          <cell r="Q2614">
            <v>4</v>
          </cell>
          <cell r="R2614" t="str">
            <v>Yes</v>
          </cell>
          <cell r="S2614" t="str">
            <v>No</v>
          </cell>
        </row>
        <row r="2615">
          <cell r="B2615" t="str">
            <v>02TGN126</v>
          </cell>
          <cell r="C2615" t="str">
            <v>CSKCIKASUNGKA</v>
          </cell>
          <cell r="D2615" t="str">
            <v>Lease</v>
          </cell>
          <cell r="E2615" t="str">
            <v>SST-4L</v>
          </cell>
          <cell r="F2615" t="str">
            <v>KAMPUNG TUGU RT 04 RW 01, CISOKA</v>
          </cell>
          <cell r="G2615">
            <v>2009</v>
          </cell>
          <cell r="H2615" t="str">
            <v>BOTABEK</v>
          </cell>
          <cell r="I2615" t="str">
            <v>Greenfield</v>
          </cell>
          <cell r="J2615" t="str">
            <v>Outdoor</v>
          </cell>
          <cell r="K2615" t="str">
            <v>HARIYANTO</v>
          </cell>
          <cell r="L2615" t="str">
            <v>Personal</v>
          </cell>
          <cell r="M2615">
            <v>40340</v>
          </cell>
          <cell r="N2615">
            <v>43992</v>
          </cell>
          <cell r="O2615">
            <v>233333340</v>
          </cell>
          <cell r="P2615" t="str">
            <v>IDR</v>
          </cell>
          <cell r="Q2615">
            <v>3</v>
          </cell>
          <cell r="R2615" t="str">
            <v>Yes</v>
          </cell>
          <cell r="S2615" t="str">
            <v>No</v>
          </cell>
        </row>
        <row r="2616">
          <cell r="B2616" t="str">
            <v>21SPR004</v>
          </cell>
          <cell r="C2616" t="str">
            <v>CUCUKAN</v>
          </cell>
          <cell r="D2616" t="str">
            <v>Lease</v>
          </cell>
          <cell r="E2616" t="str">
            <v>SST-4L</v>
          </cell>
          <cell r="F2616" t="str">
            <v>DUSUN CUCUKAN, DESA SELAT, KEC. KLUNGKUNG, KAB. KLUNGKUNG</v>
          </cell>
          <cell r="G2616">
            <v>2007</v>
          </cell>
          <cell r="H2616" t="str">
            <v>BALI NUSRA</v>
          </cell>
          <cell r="I2616" t="str">
            <v>Greenfield</v>
          </cell>
          <cell r="J2616" t="str">
            <v>Outdoor</v>
          </cell>
          <cell r="K2616" t="str">
            <v>IDA BAGUS NYOMAN MARDIKA SH</v>
          </cell>
          <cell r="L2616" t="str">
            <v>Personal</v>
          </cell>
          <cell r="M2616">
            <v>40210</v>
          </cell>
          <cell r="N2616">
            <v>43862</v>
          </cell>
          <cell r="O2616">
            <v>200000000</v>
          </cell>
          <cell r="P2616" t="str">
            <v>IDR</v>
          </cell>
          <cell r="Q2616">
            <v>3</v>
          </cell>
          <cell r="R2616" t="str">
            <v>Yes</v>
          </cell>
          <cell r="S2616" t="str">
            <v>No</v>
          </cell>
        </row>
        <row r="2617">
          <cell r="B2617" t="str">
            <v>02TGN204</v>
          </cell>
          <cell r="C2617" t="str">
            <v>CUKANGGALIH</v>
          </cell>
          <cell r="D2617" t="str">
            <v>Lease</v>
          </cell>
          <cell r="E2617" t="str">
            <v>SST-4L</v>
          </cell>
          <cell r="F2617" t="str">
            <v>JL.SAWAH PINANG RT.003/ RW.02, DESA CIAKAR, KEC.PANONGAN-TIGARAKSA, TANGERANG - HJ.RUMIAH</v>
          </cell>
          <cell r="G2617">
            <v>2005</v>
          </cell>
          <cell r="H2617" t="str">
            <v>BOTABEK</v>
          </cell>
          <cell r="I2617" t="str">
            <v>Greenfield</v>
          </cell>
          <cell r="J2617" t="str">
            <v>Outdoor</v>
          </cell>
          <cell r="K2617" t="str">
            <v>HJ. RUMIAH</v>
          </cell>
          <cell r="L2617" t="str">
            <v>Personal</v>
          </cell>
          <cell r="M2617">
            <v>42854</v>
          </cell>
          <cell r="N2617">
            <v>44680</v>
          </cell>
          <cell r="O2617">
            <v>333333335</v>
          </cell>
          <cell r="P2617" t="str">
            <v>IDR</v>
          </cell>
          <cell r="Q2617">
            <v>5</v>
          </cell>
          <cell r="R2617" t="str">
            <v>Yes</v>
          </cell>
          <cell r="S2617" t="str">
            <v>No</v>
          </cell>
        </row>
        <row r="2618">
          <cell r="B2618" t="str">
            <v>21APR008</v>
          </cell>
          <cell r="C2618" t="str">
            <v>CULIK</v>
          </cell>
          <cell r="D2618" t="str">
            <v>Lease</v>
          </cell>
          <cell r="E2618" t="str">
            <v>SST-4L</v>
          </cell>
          <cell r="F2618" t="str">
            <v>BANJAR AMERTA SARI, DESA CULIK, KEC. ABANG, AB. KARANG ASEM</v>
          </cell>
          <cell r="G2618">
            <v>2005</v>
          </cell>
          <cell r="H2618" t="str">
            <v>BALI NUSRA</v>
          </cell>
          <cell r="I2618" t="str">
            <v>Greenfield</v>
          </cell>
          <cell r="J2618" t="str">
            <v>Outdoor</v>
          </cell>
          <cell r="K2618" t="str">
            <v>I WAYAN SONGKOLAN</v>
          </cell>
          <cell r="L2618" t="str">
            <v>Personal</v>
          </cell>
          <cell r="M2618">
            <v>40266</v>
          </cell>
          <cell r="N2618">
            <v>43918</v>
          </cell>
          <cell r="O2618">
            <v>183333333</v>
          </cell>
          <cell r="P2618" t="str">
            <v>IDR</v>
          </cell>
          <cell r="Q2618">
            <v>3</v>
          </cell>
          <cell r="R2618" t="str">
            <v>Yes</v>
          </cell>
          <cell r="S2618" t="str">
            <v>No</v>
          </cell>
        </row>
        <row r="2619">
          <cell r="B2619" t="str">
            <v>20JBR059</v>
          </cell>
          <cell r="C2619" t="str">
            <v>CURAHNONGKO</v>
          </cell>
          <cell r="D2619" t="str">
            <v>Lease</v>
          </cell>
          <cell r="E2619" t="str">
            <v>SST-4L</v>
          </cell>
          <cell r="F2619" t="str">
            <v>CURAHNONGKO RT 01/RW 01, CURAHNONGKO-TUMPUREJO, JEMBER</v>
          </cell>
          <cell r="G2619">
            <v>2008</v>
          </cell>
          <cell r="H2619" t="str">
            <v>EAST JAVA</v>
          </cell>
          <cell r="I2619" t="str">
            <v>Greenfield</v>
          </cell>
          <cell r="J2619" t="str">
            <v>Outdoor</v>
          </cell>
          <cell r="K2619" t="str">
            <v>IBU SUKARTINI</v>
          </cell>
          <cell r="L2619" t="str">
            <v>Personal</v>
          </cell>
          <cell r="M2619">
            <v>43045</v>
          </cell>
          <cell r="N2619">
            <v>46696</v>
          </cell>
          <cell r="O2619">
            <v>333333330</v>
          </cell>
          <cell r="P2619" t="str">
            <v>IDR</v>
          </cell>
          <cell r="Q2619">
            <v>10</v>
          </cell>
          <cell r="R2619" t="str">
            <v>Yes</v>
          </cell>
          <cell r="S2619" t="str">
            <v>No</v>
          </cell>
        </row>
        <row r="2620">
          <cell r="B2620" t="str">
            <v>28ENR019</v>
          </cell>
          <cell r="C2620" t="str">
            <v>CURIO</v>
          </cell>
          <cell r="D2620" t="str">
            <v>Lease</v>
          </cell>
          <cell r="E2620" t="str">
            <v>SST-4L</v>
          </cell>
          <cell r="F2620" t="str">
            <v>Rd to belajan dusun belali kabupaten enrekang</v>
          </cell>
          <cell r="G2620">
            <v>2007</v>
          </cell>
          <cell r="H2620" t="str">
            <v>SULAMPAPUA</v>
          </cell>
          <cell r="I2620" t="str">
            <v>Greenfield</v>
          </cell>
          <cell r="J2620" t="str">
            <v>Outdoor</v>
          </cell>
          <cell r="K2620" t="str">
            <v>TUAN Drs. SAMUR EFENDI</v>
          </cell>
          <cell r="L2620" t="str">
            <v>Personal</v>
          </cell>
          <cell r="M2620">
            <v>38518</v>
          </cell>
          <cell r="N2620">
            <v>47648</v>
          </cell>
          <cell r="O2620">
            <v>75000000</v>
          </cell>
          <cell r="P2620" t="str">
            <v>IDR</v>
          </cell>
          <cell r="Q2620">
            <v>13</v>
          </cell>
          <cell r="R2620" t="str">
            <v>Yes</v>
          </cell>
          <cell r="S2620" t="str">
            <v>No</v>
          </cell>
        </row>
        <row r="2621">
          <cell r="B2621" t="str">
            <v>03CBN179</v>
          </cell>
          <cell r="C2621" t="str">
            <v>CURUG_CILEMBER3</v>
          </cell>
          <cell r="D2621" t="str">
            <v>Lease</v>
          </cell>
          <cell r="E2621" t="str">
            <v>SST-4L</v>
          </cell>
          <cell r="F2621" t="str">
            <v>KP. JOGLOGAN RT.01RW.02, DS JOGLOGAN, KEC. CISARUA, KAB. BOGOR</v>
          </cell>
          <cell r="G2621">
            <v>2004</v>
          </cell>
          <cell r="H2621" t="str">
            <v>BOTABEK</v>
          </cell>
          <cell r="I2621" t="str">
            <v>Greenfield</v>
          </cell>
          <cell r="J2621" t="str">
            <v>Outdoor</v>
          </cell>
          <cell r="K2621" t="str">
            <v>JEFRY GUSTAM</v>
          </cell>
          <cell r="L2621" t="str">
            <v>Personal</v>
          </cell>
          <cell r="M2621">
            <v>41053</v>
          </cell>
          <cell r="N2621">
            <v>44704</v>
          </cell>
          <cell r="O2621">
            <v>320000000</v>
          </cell>
          <cell r="P2621" t="str">
            <v>IDR</v>
          </cell>
          <cell r="Q2621">
            <v>5</v>
          </cell>
          <cell r="R2621" t="str">
            <v>Yes</v>
          </cell>
          <cell r="S2621" t="str">
            <v>No</v>
          </cell>
        </row>
        <row r="2622">
          <cell r="B2622" t="str">
            <v>03SUK056</v>
          </cell>
          <cell r="C2622" t="str">
            <v>CURUG_KEMBAR</v>
          </cell>
          <cell r="D2622" t="str">
            <v>Lease</v>
          </cell>
          <cell r="E2622" t="str">
            <v>SST-4L</v>
          </cell>
          <cell r="F2622" t="str">
            <v>Kp. Cimanggu RT02 Rw01</v>
          </cell>
          <cell r="G2622">
            <v>2001</v>
          </cell>
          <cell r="H2622" t="str">
            <v>WEST JAVA</v>
          </cell>
          <cell r="I2622" t="str">
            <v>Greenfield</v>
          </cell>
          <cell r="J2622" t="str">
            <v>Outdoor</v>
          </cell>
          <cell r="K2622" t="str">
            <v>TEDI KARTEDI</v>
          </cell>
          <cell r="L2622" t="str">
            <v>Personal</v>
          </cell>
          <cell r="M2622">
            <v>42663</v>
          </cell>
          <cell r="N2622">
            <v>46314</v>
          </cell>
          <cell r="O2622">
            <v>200000000</v>
          </cell>
          <cell r="P2622" t="str">
            <v>IDR</v>
          </cell>
          <cell r="Q2622">
            <v>9</v>
          </cell>
          <cell r="R2622" t="str">
            <v>Yes</v>
          </cell>
          <cell r="S2622" t="str">
            <v>No</v>
          </cell>
        </row>
        <row r="2623">
          <cell r="B2623" t="str">
            <v>03CBN199</v>
          </cell>
          <cell r="C2623" t="str">
            <v>CURUG_NANGKA</v>
          </cell>
          <cell r="D2623" t="str">
            <v>Lease</v>
          </cell>
          <cell r="E2623" t="str">
            <v>SST-4L</v>
          </cell>
          <cell r="F2623" t="str">
            <v>JL. RAYA TENJO RAYA RT/RW 04/08 KP. TARIK KOLOT KEL. GUNUNG MALANG KEC. TENJO LAYA KAB. BOGOR</v>
          </cell>
          <cell r="G2623">
            <v>2003</v>
          </cell>
          <cell r="H2623" t="str">
            <v>BOTABEK</v>
          </cell>
          <cell r="I2623" t="str">
            <v>Greenfield</v>
          </cell>
          <cell r="J2623" t="str">
            <v>Outdoor</v>
          </cell>
          <cell r="K2623" t="str">
            <v>#not available</v>
          </cell>
          <cell r="L2623" t="str">
            <v>Personal</v>
          </cell>
          <cell r="M2623">
            <v>42936</v>
          </cell>
          <cell r="N2623">
            <v>44761</v>
          </cell>
          <cell r="O2623">
            <v>416666670</v>
          </cell>
          <cell r="P2623" t="str">
            <v>IDR</v>
          </cell>
          <cell r="Q2623">
            <v>5</v>
          </cell>
          <cell r="R2623" t="str">
            <v>Yes</v>
          </cell>
          <cell r="S2623" t="str">
            <v>No</v>
          </cell>
        </row>
        <row r="2624">
          <cell r="B2624" t="str">
            <v>02RKB138</v>
          </cell>
          <cell r="C2624" t="str">
            <v>CURUG_PJANG</v>
          </cell>
          <cell r="D2624" t="str">
            <v>Lease</v>
          </cell>
          <cell r="E2624" t="str">
            <v>SST-4L</v>
          </cell>
          <cell r="F2624" t="str">
            <v>KP. Kaung Tiga RT.001 RW.002 Desa Curug Panjang, Kec. Cikulur, Kab. Lebak</v>
          </cell>
          <cell r="G2624">
            <v>1997</v>
          </cell>
          <cell r="H2624" t="str">
            <v>BOTABEK</v>
          </cell>
          <cell r="I2624" t="str">
            <v>#not available</v>
          </cell>
          <cell r="J2624" t="str">
            <v>#not available</v>
          </cell>
          <cell r="K2624" t="str">
            <v>#not available</v>
          </cell>
          <cell r="L2624">
            <v>0</v>
          </cell>
          <cell r="M2624">
            <v>39510</v>
          </cell>
          <cell r="N2624">
            <v>43162</v>
          </cell>
          <cell r="O2624">
            <v>111000000</v>
          </cell>
          <cell r="P2624" t="str">
            <v>IDR</v>
          </cell>
          <cell r="Q2624">
            <v>1</v>
          </cell>
          <cell r="R2624" t="str">
            <v>Yes</v>
          </cell>
          <cell r="S2624" t="str">
            <v>No</v>
          </cell>
        </row>
        <row r="2625">
          <cell r="B2625" t="str">
            <v>03DPK139</v>
          </cell>
          <cell r="C2625" t="str">
            <v>CURUG_SAWANGAN</v>
          </cell>
          <cell r="D2625" t="str">
            <v>Lease</v>
          </cell>
          <cell r="E2625" t="str">
            <v>SST-4L</v>
          </cell>
          <cell r="F2625" t="str">
            <v xml:space="preserve">JL.RAYA CURUG RT.02 RW.07 KELURAHAN CURUG KEC.SAWANGAN DEPOK </v>
          </cell>
          <cell r="G2625">
            <v>2008</v>
          </cell>
          <cell r="H2625" t="str">
            <v>BOTABEK</v>
          </cell>
          <cell r="I2625" t="str">
            <v>Greenfield</v>
          </cell>
          <cell r="J2625" t="str">
            <v>Outdoor</v>
          </cell>
          <cell r="K2625" t="str">
            <v>#not available</v>
          </cell>
          <cell r="L2625" t="str">
            <v>Personal</v>
          </cell>
          <cell r="M2625">
            <v>39826</v>
          </cell>
          <cell r="N2625">
            <v>43477</v>
          </cell>
          <cell r="O2625">
            <v>138888888</v>
          </cell>
          <cell r="P2625" t="str">
            <v>IDR</v>
          </cell>
          <cell r="Q2625">
            <v>2</v>
          </cell>
          <cell r="R2625" t="str">
            <v>Yes</v>
          </cell>
          <cell r="S2625" t="str">
            <v>No</v>
          </cell>
        </row>
        <row r="2626">
          <cell r="B2626" t="str">
            <v>03CBN094</v>
          </cell>
          <cell r="C2626" t="str">
            <v>CURUGBITUNG</v>
          </cell>
          <cell r="D2626" t="str">
            <v>Lease</v>
          </cell>
          <cell r="E2626" t="str">
            <v>SST-4L</v>
          </cell>
          <cell r="F2626" t="str">
            <v>JL. CIBEBER KP. CIRENGIT DS. CURUG BITUNG KEC. NANGGUNG, GUNUNG PONGKOR - BOGOR CURUG_BITUNG   </v>
          </cell>
          <cell r="G2626">
            <v>2009</v>
          </cell>
          <cell r="H2626" t="str">
            <v>BOTABEK</v>
          </cell>
          <cell r="I2626" t="str">
            <v>Greenfield</v>
          </cell>
          <cell r="J2626" t="str">
            <v>Outdoor</v>
          </cell>
          <cell r="K2626" t="str">
            <v>#not available</v>
          </cell>
          <cell r="L2626" t="str">
            <v>Personal</v>
          </cell>
          <cell r="M2626">
            <v>41729</v>
          </cell>
          <cell r="N2626">
            <v>45381</v>
          </cell>
          <cell r="O2626">
            <v>260000000</v>
          </cell>
          <cell r="P2626" t="str">
            <v>IDR</v>
          </cell>
          <cell r="Q2626">
            <v>7</v>
          </cell>
          <cell r="R2626" t="str">
            <v>Yes</v>
          </cell>
          <cell r="S2626" t="str">
            <v>No</v>
          </cell>
        </row>
        <row r="2627">
          <cell r="B2627" t="str">
            <v>03KRW053</v>
          </cell>
          <cell r="C2627" t="str">
            <v>CURUGKLARI</v>
          </cell>
          <cell r="D2627" t="str">
            <v>Lease</v>
          </cell>
          <cell r="E2627" t="str">
            <v>SST-4L</v>
          </cell>
          <cell r="F2627" t="str">
            <v>KAMPUNG GALIH RT12 RW05 DS KARANG ANYAR KEC KLARI KAB KARAWANG</v>
          </cell>
          <cell r="G2627">
            <v>2001</v>
          </cell>
          <cell r="H2627" t="str">
            <v>WEST JAVA</v>
          </cell>
          <cell r="I2627" t="str">
            <v>Greenfield</v>
          </cell>
          <cell r="J2627" t="str">
            <v>Outdoor</v>
          </cell>
          <cell r="K2627" t="str">
            <v xml:space="preserve">EDO SUBUR </v>
          </cell>
          <cell r="L2627" t="str">
            <v>Personal</v>
          </cell>
          <cell r="M2627">
            <v>40877</v>
          </cell>
          <cell r="N2627">
            <v>44529</v>
          </cell>
          <cell r="O2627">
            <v>400000000</v>
          </cell>
          <cell r="P2627" t="str">
            <v>IDR</v>
          </cell>
          <cell r="Q2627">
            <v>4</v>
          </cell>
          <cell r="R2627" t="str">
            <v>Yes</v>
          </cell>
          <cell r="S2627" t="str">
            <v>No</v>
          </cell>
        </row>
        <row r="2628">
          <cell r="B2628" t="str">
            <v>10CRP001</v>
          </cell>
          <cell r="C2628" t="str">
            <v>CURUP</v>
          </cell>
          <cell r="D2628" t="str">
            <v>Lease</v>
          </cell>
          <cell r="E2628" t="str">
            <v>SST-4L</v>
          </cell>
          <cell r="F2628" t="str">
            <v>PERCETAKAN "MERDEKA" JL. MERDEKA NO. 729, KEC CURUP KAB REJANG LEBONG</v>
          </cell>
          <cell r="G2628">
            <v>2009</v>
          </cell>
          <cell r="H2628" t="str">
            <v>SOUTH SUMATRA</v>
          </cell>
          <cell r="I2628" t="str">
            <v>Rooftop</v>
          </cell>
          <cell r="J2628" t="str">
            <v>Outdoor</v>
          </cell>
          <cell r="K2628" t="str">
            <v xml:space="preserve">Riduan </v>
          </cell>
          <cell r="L2628" t="str">
            <v>Personal</v>
          </cell>
          <cell r="M2628">
            <v>40693</v>
          </cell>
          <cell r="N2628">
            <v>44345</v>
          </cell>
          <cell r="O2628">
            <v>138888889</v>
          </cell>
          <cell r="P2628" t="str">
            <v>IDR</v>
          </cell>
          <cell r="Q2628">
            <v>4</v>
          </cell>
          <cell r="R2628" t="str">
            <v>Yes</v>
          </cell>
          <cell r="S2628" t="str">
            <v>No</v>
          </cell>
        </row>
        <row r="2629">
          <cell r="B2629" t="str">
            <v>03BKS201</v>
          </cell>
          <cell r="C2629" t="str">
            <v>D_BAMBU_APUS2</v>
          </cell>
          <cell r="D2629" t="str">
            <v>Lease</v>
          </cell>
          <cell r="E2629" t="str">
            <v>SST-4L</v>
          </cell>
          <cell r="F2629" t="str">
            <v>JL. CEMARA RAYA NO.2A, RT.04/RW.09,CILANGKAP</v>
          </cell>
          <cell r="G2629">
            <v>2003</v>
          </cell>
          <cell r="H2629" t="str">
            <v>BOTABEK</v>
          </cell>
          <cell r="I2629" t="str">
            <v>Greenfield</v>
          </cell>
          <cell r="J2629" t="str">
            <v>Outdoor</v>
          </cell>
          <cell r="K2629" t="str">
            <v>#not available</v>
          </cell>
          <cell r="L2629" t="str">
            <v>Personal</v>
          </cell>
          <cell r="M2629">
            <v>41015</v>
          </cell>
          <cell r="N2629">
            <v>44666</v>
          </cell>
          <cell r="O2629">
            <v>765000000</v>
          </cell>
          <cell r="P2629" t="str">
            <v>IDR</v>
          </cell>
          <cell r="Q2629">
            <v>5</v>
          </cell>
          <cell r="R2629" t="str">
            <v>Yes</v>
          </cell>
          <cell r="S2629" t="str">
            <v>No</v>
          </cell>
        </row>
        <row r="2630">
          <cell r="B2630" t="str">
            <v>02TGN201</v>
          </cell>
          <cell r="C2630" t="str">
            <v>D_BATUJAYA</v>
          </cell>
          <cell r="D2630" t="str">
            <v>Lease</v>
          </cell>
          <cell r="E2630" t="str">
            <v>SST-4L</v>
          </cell>
          <cell r="F2630" t="str">
            <v>Jl. Garuda No. 10, Kel. Batu Ceper, Kec. Batu Ceper, Kota Tangerang, Prop. Banten</v>
          </cell>
          <cell r="G2630">
            <v>2006</v>
          </cell>
          <cell r="H2630" t="str">
            <v>BOTABEK</v>
          </cell>
          <cell r="I2630" t="str">
            <v>Greenfield</v>
          </cell>
          <cell r="J2630" t="str">
            <v>Outdoor</v>
          </cell>
          <cell r="K2630" t="str">
            <v>DRS. H. MUHAMMAD SOLEH</v>
          </cell>
          <cell r="L2630" t="str">
            <v>Personal</v>
          </cell>
          <cell r="M2630">
            <v>41459</v>
          </cell>
          <cell r="N2630">
            <v>45110</v>
          </cell>
          <cell r="O2630">
            <v>600000000</v>
          </cell>
          <cell r="P2630" t="str">
            <v>IDR</v>
          </cell>
          <cell r="Q2630">
            <v>6</v>
          </cell>
          <cell r="R2630" t="str">
            <v>Yes</v>
          </cell>
          <cell r="S2630" t="str">
            <v>No</v>
          </cell>
        </row>
        <row r="2631">
          <cell r="B2631" t="str">
            <v>02TGN122</v>
          </cell>
          <cell r="C2631" t="str">
            <v>D_BLUBUK</v>
          </cell>
          <cell r="D2631" t="str">
            <v>Lease</v>
          </cell>
          <cell r="E2631" t="str">
            <v>SST-4L</v>
          </cell>
          <cell r="F2631" t="str">
            <v>JLN. BALARAJA KRONJO DS. CIMENTUL RT. 02 / RW 08 BAKUNG, KRONJO</v>
          </cell>
          <cell r="G2631">
            <v>2009</v>
          </cell>
          <cell r="H2631" t="str">
            <v>BOTABEK</v>
          </cell>
          <cell r="I2631" t="str">
            <v>Greenfield</v>
          </cell>
          <cell r="J2631" t="str">
            <v>Outdoor</v>
          </cell>
          <cell r="K2631" t="str">
            <v>H. MARSUDIANA BIN AHMAD MURSYID</v>
          </cell>
          <cell r="L2631" t="str">
            <v>Personal</v>
          </cell>
          <cell r="M2631">
            <v>42149</v>
          </cell>
          <cell r="N2631">
            <v>45802</v>
          </cell>
          <cell r="O2631">
            <v>1000000000</v>
          </cell>
          <cell r="P2631" t="str">
            <v>IDR</v>
          </cell>
          <cell r="Q2631">
            <v>8</v>
          </cell>
          <cell r="R2631" t="str">
            <v>Yes</v>
          </cell>
          <cell r="S2631" t="str">
            <v>No</v>
          </cell>
        </row>
        <row r="2632">
          <cell r="B2632" t="str">
            <v>01JKT059</v>
          </cell>
          <cell r="C2632" t="str">
            <v>D_CEGERCIPAYUNG / Kampung Rambutan</v>
          </cell>
          <cell r="D2632" t="str">
            <v>Lease</v>
          </cell>
          <cell r="E2632" t="str">
            <v>SST-4L</v>
          </cell>
          <cell r="F2632" t="str">
            <v>Jl. Manuggal II No. 80 Rt. 003 Rw. 01, Kel. Ceger, Kec. Cipayung, Kotamadya Jakarta Timur</v>
          </cell>
          <cell r="G2632">
            <v>1998</v>
          </cell>
          <cell r="H2632" t="str">
            <v>JAKARTA</v>
          </cell>
          <cell r="I2632" t="str">
            <v>Greenfield</v>
          </cell>
          <cell r="J2632" t="str">
            <v>Outdoor</v>
          </cell>
          <cell r="K2632" t="str">
            <v>Wartini Sukarjo</v>
          </cell>
          <cell r="L2632" t="str">
            <v>Personal</v>
          </cell>
          <cell r="M2632">
            <v>42861</v>
          </cell>
          <cell r="N2632">
            <v>44686</v>
          </cell>
          <cell r="O2632">
            <v>500000000</v>
          </cell>
          <cell r="P2632" t="str">
            <v>IDR</v>
          </cell>
          <cell r="Q2632">
            <v>5</v>
          </cell>
          <cell r="R2632" t="str">
            <v>Yes</v>
          </cell>
          <cell r="S2632" t="str">
            <v>No</v>
          </cell>
        </row>
        <row r="2633">
          <cell r="B2633" t="str">
            <v>03KRW030</v>
          </cell>
          <cell r="C2633" t="str">
            <v>D_CIBUAYA</v>
          </cell>
          <cell r="D2633" t="str">
            <v>Lease</v>
          </cell>
          <cell r="E2633" t="str">
            <v>SST-4L</v>
          </cell>
          <cell r="F2633" t="str">
            <v xml:space="preserve">JL. RAYA PEDES CIBUAYA DESA PUSPASARI CIBUAYA, KERAWANG    </v>
          </cell>
          <cell r="G2633">
            <v>2007</v>
          </cell>
          <cell r="H2633" t="str">
            <v>WEST JAVA</v>
          </cell>
          <cell r="I2633" t="str">
            <v>Greenfield</v>
          </cell>
          <cell r="J2633" t="str">
            <v>Outdoor</v>
          </cell>
          <cell r="K2633" t="str">
            <v>H. SAEPULLOH BIN TARKIM</v>
          </cell>
          <cell r="L2633" t="str">
            <v>Personal</v>
          </cell>
          <cell r="M2633">
            <v>41681</v>
          </cell>
          <cell r="N2633">
            <v>45332</v>
          </cell>
          <cell r="O2633">
            <v>300000000</v>
          </cell>
          <cell r="P2633" t="str">
            <v>IDR</v>
          </cell>
          <cell r="Q2633">
            <v>7</v>
          </cell>
          <cell r="R2633" t="str">
            <v>Yes</v>
          </cell>
          <cell r="S2633" t="str">
            <v>No</v>
          </cell>
        </row>
        <row r="2634">
          <cell r="B2634" t="str">
            <v>02SRG012</v>
          </cell>
          <cell r="C2634" t="str">
            <v>D_CIJERUK</v>
          </cell>
          <cell r="D2634" t="str">
            <v>Lease</v>
          </cell>
          <cell r="E2634" t="str">
            <v>SST-4L</v>
          </cell>
          <cell r="F2634" t="str">
            <v>JL. RAYA SERANG, CIJERUK</v>
          </cell>
          <cell r="G2634">
            <v>2003</v>
          </cell>
          <cell r="H2634" t="str">
            <v>BOTABEK</v>
          </cell>
          <cell r="I2634" t="str">
            <v>Greenfield</v>
          </cell>
          <cell r="J2634" t="str">
            <v>Outdoor</v>
          </cell>
          <cell r="K2634" t="str">
            <v>#not available</v>
          </cell>
          <cell r="L2634" t="str">
            <v>Personal</v>
          </cell>
          <cell r="M2634">
            <v>41683</v>
          </cell>
          <cell r="N2634">
            <v>45334</v>
          </cell>
          <cell r="O2634">
            <v>450000000</v>
          </cell>
          <cell r="P2634" t="str">
            <v>IDR</v>
          </cell>
          <cell r="Q2634">
            <v>7</v>
          </cell>
          <cell r="R2634" t="str">
            <v>Yes</v>
          </cell>
          <cell r="S2634" t="str">
            <v>No</v>
          </cell>
        </row>
        <row r="2635">
          <cell r="B2635" t="str">
            <v>03KRW020</v>
          </cell>
          <cell r="C2635" t="str">
            <v>D_CIKALONGSARI</v>
          </cell>
          <cell r="D2635" t="str">
            <v>Lease</v>
          </cell>
          <cell r="E2635" t="str">
            <v>SST-4L</v>
          </cell>
          <cell r="F2635" t="str">
            <v>JATISARI CIKALONG SARI RT02 RW04 KARAWANG</v>
          </cell>
          <cell r="G2635">
            <v>2002</v>
          </cell>
          <cell r="H2635" t="str">
            <v>WEST JAVA</v>
          </cell>
          <cell r="I2635" t="str">
            <v>Greenfield</v>
          </cell>
          <cell r="J2635" t="str">
            <v>Outdoor</v>
          </cell>
          <cell r="K2635" t="str">
            <v>Nurlaela</v>
          </cell>
          <cell r="L2635" t="str">
            <v>Personal</v>
          </cell>
          <cell r="M2635">
            <v>40055</v>
          </cell>
          <cell r="N2635">
            <v>43706</v>
          </cell>
          <cell r="O2635">
            <v>272222230</v>
          </cell>
          <cell r="P2635" t="str">
            <v>IDR</v>
          </cell>
          <cell r="Q2635">
            <v>2</v>
          </cell>
          <cell r="R2635" t="str">
            <v>Yes</v>
          </cell>
          <cell r="S2635" t="str">
            <v>No</v>
          </cell>
        </row>
        <row r="2636">
          <cell r="B2636" t="str">
            <v>03KRW005</v>
          </cell>
          <cell r="C2636" t="str">
            <v>D_CIKAMPEKCITY</v>
          </cell>
          <cell r="D2636" t="str">
            <v>Lease</v>
          </cell>
          <cell r="E2636" t="str">
            <v>SST-4L</v>
          </cell>
          <cell r="F2636" t="str">
            <v>JL. RAYA JAMIN NO 275 RT 12 RW 02 CIKAMPEK</v>
          </cell>
          <cell r="G2636">
            <v>2002</v>
          </cell>
          <cell r="H2636" t="str">
            <v>WEST JAVA</v>
          </cell>
          <cell r="I2636" t="str">
            <v>Greenfield</v>
          </cell>
          <cell r="J2636" t="str">
            <v>Outdoor</v>
          </cell>
          <cell r="K2636" t="str">
            <v>LIANA (THIO PIN HWA)</v>
          </cell>
          <cell r="L2636" t="str">
            <v>Personal</v>
          </cell>
          <cell r="M2636">
            <v>39405</v>
          </cell>
          <cell r="N2636">
            <v>43057</v>
          </cell>
          <cell r="O2636">
            <v>200000000</v>
          </cell>
          <cell r="P2636" t="str">
            <v>IDR</v>
          </cell>
          <cell r="Q2636">
            <v>-1</v>
          </cell>
          <cell r="R2636" t="str">
            <v>No</v>
          </cell>
          <cell r="S2636" t="str">
            <v>No</v>
          </cell>
        </row>
        <row r="2637">
          <cell r="B2637" t="str">
            <v>02CLG006</v>
          </cell>
          <cell r="C2637" t="str">
            <v>D_CILEGONKOTA
PONDOK CILEGON INDAH</v>
          </cell>
          <cell r="D2637" t="str">
            <v>Lease</v>
          </cell>
          <cell r="E2637" t="str">
            <v>SST-4L</v>
          </cell>
          <cell r="F2637" t="str">
            <v>SANEJA TIMUR NO 242, CILEGON</v>
          </cell>
          <cell r="G2637">
            <v>2004</v>
          </cell>
          <cell r="H2637" t="str">
            <v>BOTABEK</v>
          </cell>
          <cell r="I2637" t="str">
            <v>Greenfield</v>
          </cell>
          <cell r="J2637" t="str">
            <v>Outdoor</v>
          </cell>
          <cell r="K2637" t="str">
            <v>ANDI AZIZ</v>
          </cell>
          <cell r="L2637" t="str">
            <v>Personal</v>
          </cell>
          <cell r="M2637">
            <v>42834</v>
          </cell>
          <cell r="N2637">
            <v>46485</v>
          </cell>
          <cell r="O2637">
            <v>2000000000</v>
          </cell>
          <cell r="P2637" t="str">
            <v>IDR</v>
          </cell>
          <cell r="Q2637">
            <v>10</v>
          </cell>
          <cell r="R2637" t="str">
            <v>Yes</v>
          </cell>
          <cell r="S2637" t="str">
            <v>No</v>
          </cell>
        </row>
        <row r="2638">
          <cell r="B2638" t="str">
            <v>03BGR012</v>
          </cell>
          <cell r="C2638" t="str">
            <v>D_CIOMAS_RAHAYU</v>
          </cell>
          <cell r="D2638" t="str">
            <v>Lease</v>
          </cell>
          <cell r="E2638" t="str">
            <v>SST-4L</v>
          </cell>
          <cell r="F2638" t="str">
            <v>JL. JABARU 4, KEL. PASIR KUDA KEC. BOGOR BARAT BOGOR</v>
          </cell>
          <cell r="G2638">
            <v>2009</v>
          </cell>
          <cell r="H2638" t="str">
            <v>BOTABEK</v>
          </cell>
          <cell r="I2638" t="str">
            <v>Greenfield</v>
          </cell>
          <cell r="J2638" t="str">
            <v>Outdoor</v>
          </cell>
          <cell r="K2638" t="str">
            <v>#not available</v>
          </cell>
          <cell r="L2638" t="str">
            <v>Personal</v>
          </cell>
          <cell r="M2638">
            <v>40778</v>
          </cell>
          <cell r="N2638">
            <v>44430</v>
          </cell>
          <cell r="O2638">
            <v>1000000000</v>
          </cell>
          <cell r="P2638" t="str">
            <v>IDR</v>
          </cell>
          <cell r="Q2638">
            <v>4</v>
          </cell>
          <cell r="R2638" t="str">
            <v>Yes</v>
          </cell>
          <cell r="S2638" t="str">
            <v>No</v>
          </cell>
        </row>
        <row r="2639">
          <cell r="B2639" t="str">
            <v>03KRW103</v>
          </cell>
          <cell r="C2639" t="str">
            <v>D_CITO</v>
          </cell>
          <cell r="D2639" t="str">
            <v>Lease</v>
          </cell>
          <cell r="E2639" t="str">
            <v>SST-4L</v>
          </cell>
          <cell r="F2639" t="str">
            <v>DSN. PASIR PANGGANG RT. 05 RW 03 DS. SUKAMAKMUR</v>
          </cell>
          <cell r="G2639">
            <v>2008</v>
          </cell>
          <cell r="H2639" t="str">
            <v>WEST JAVA</v>
          </cell>
          <cell r="I2639" t="str">
            <v>Greenfield</v>
          </cell>
          <cell r="J2639" t="str">
            <v>Outdoor</v>
          </cell>
          <cell r="K2639" t="str">
            <v>Hasan Fauzi</v>
          </cell>
          <cell r="L2639" t="str">
            <v>Personal</v>
          </cell>
          <cell r="M2639">
            <v>42906</v>
          </cell>
          <cell r="N2639">
            <v>44731</v>
          </cell>
          <cell r="O2639">
            <v>280000000</v>
          </cell>
          <cell r="P2639" t="str">
            <v>IDR</v>
          </cell>
          <cell r="Q2639">
            <v>5</v>
          </cell>
          <cell r="R2639" t="str">
            <v>Yes</v>
          </cell>
          <cell r="S2639" t="str">
            <v>No</v>
          </cell>
        </row>
        <row r="2640">
          <cell r="B2640" t="str">
            <v>03KRW010</v>
          </cell>
          <cell r="C2640" t="str">
            <v>D_GHKARAWANG</v>
          </cell>
          <cell r="D2640" t="str">
            <v>Lease</v>
          </cell>
          <cell r="E2640" t="str">
            <v>SST-4L</v>
          </cell>
          <cell r="F2640" t="str">
            <v>DESA PURWADANA KEC. TELUK JAMBE RT. 05 RW 03 KARAWANG</v>
          </cell>
          <cell r="G2640">
            <v>2004</v>
          </cell>
          <cell r="H2640" t="str">
            <v>WEST JAVA</v>
          </cell>
          <cell r="I2640" t="str">
            <v>Greenfield</v>
          </cell>
          <cell r="J2640" t="str">
            <v>Outdoor</v>
          </cell>
          <cell r="K2640" t="str">
            <v>RUSLAN</v>
          </cell>
          <cell r="L2640" t="str">
            <v>Personal</v>
          </cell>
          <cell r="M2640">
            <v>42472</v>
          </cell>
          <cell r="N2640">
            <v>46124</v>
          </cell>
          <cell r="O2640">
            <v>1000000000</v>
          </cell>
          <cell r="P2640" t="str">
            <v>IDR</v>
          </cell>
          <cell r="Q2640">
            <v>9</v>
          </cell>
          <cell r="R2640" t="str">
            <v>Yes</v>
          </cell>
          <cell r="S2640" t="str">
            <v>No</v>
          </cell>
        </row>
        <row r="2641">
          <cell r="B2641" t="str">
            <v>02PDG007</v>
          </cell>
          <cell r="C2641" t="str">
            <v>D_KARATON</v>
          </cell>
          <cell r="D2641" t="str">
            <v>Lease</v>
          </cell>
          <cell r="E2641" t="str">
            <v>SST-4L</v>
          </cell>
          <cell r="F2641" t="str">
            <v>JL. RAYA LABUAN KM 3 RT01 RW RW01</v>
          </cell>
          <cell r="G2641">
            <v>2005</v>
          </cell>
          <cell r="H2641" t="str">
            <v>BOTABEK</v>
          </cell>
          <cell r="I2641" t="str">
            <v>Greenfield</v>
          </cell>
          <cell r="J2641" t="str">
            <v>Outdoor</v>
          </cell>
          <cell r="K2641" t="str">
            <v>#not available</v>
          </cell>
          <cell r="L2641" t="str">
            <v>Personal</v>
          </cell>
          <cell r="M2641">
            <v>39853</v>
          </cell>
          <cell r="N2641">
            <v>43504</v>
          </cell>
          <cell r="O2641">
            <v>166666667</v>
          </cell>
          <cell r="P2641" t="str">
            <v>IDR</v>
          </cell>
          <cell r="Q2641">
            <v>2</v>
          </cell>
          <cell r="R2641" t="str">
            <v>Yes</v>
          </cell>
          <cell r="S2641" t="str">
            <v>No</v>
          </cell>
        </row>
        <row r="2642">
          <cell r="B2642" t="str">
            <v>03SMI024</v>
          </cell>
          <cell r="C2642" t="str">
            <v>D_KRAMAT</v>
          </cell>
          <cell r="D2642" t="str">
            <v>Lease</v>
          </cell>
          <cell r="E2642" t="str">
            <v>SST-4L</v>
          </cell>
          <cell r="F2642" t="str">
            <v>Jl. Tanjung Sari Babakan Jampang RT.03 / RW.10</v>
          </cell>
          <cell r="G2642">
            <v>2009</v>
          </cell>
          <cell r="H2642" t="str">
            <v>WEST JAVA</v>
          </cell>
          <cell r="I2642" t="str">
            <v>Greenfield</v>
          </cell>
          <cell r="J2642" t="str">
            <v>Outdoor</v>
          </cell>
          <cell r="K2642" t="str">
            <v>ERWIN SUHERLAN</v>
          </cell>
          <cell r="L2642" t="str">
            <v>Personal</v>
          </cell>
          <cell r="M2642">
            <v>40168</v>
          </cell>
          <cell r="N2642">
            <v>43820</v>
          </cell>
          <cell r="O2642">
            <v>165000000</v>
          </cell>
          <cell r="P2642" t="str">
            <v>IDR</v>
          </cell>
          <cell r="Q2642">
            <v>2</v>
          </cell>
          <cell r="R2642" t="str">
            <v>Yes</v>
          </cell>
          <cell r="S2642" t="str">
            <v>No</v>
          </cell>
        </row>
        <row r="2643">
          <cell r="B2643" t="str">
            <v>03KRW043</v>
          </cell>
          <cell r="C2643" t="str">
            <v>D_KROJAN</v>
          </cell>
          <cell r="D2643" t="str">
            <v>Lease</v>
          </cell>
          <cell r="E2643" t="str">
            <v>SST-4L</v>
          </cell>
          <cell r="F2643" t="str">
            <v>DESA KAMPUNG SAWAH  RT02  KEC. RANGKASDENGKLOK  KAB. KARAWANG</v>
          </cell>
          <cell r="G2643">
            <v>2004</v>
          </cell>
          <cell r="H2643" t="str">
            <v>WEST JAVA</v>
          </cell>
          <cell r="I2643" t="str">
            <v>Greenfield</v>
          </cell>
          <cell r="J2643" t="str">
            <v>Outdoor</v>
          </cell>
          <cell r="K2643" t="str">
            <v>Bp. Expendi bin H.ismet</v>
          </cell>
          <cell r="L2643" t="str">
            <v>Personal</v>
          </cell>
          <cell r="M2643">
            <v>40239</v>
          </cell>
          <cell r="N2643">
            <v>43891</v>
          </cell>
          <cell r="O2643">
            <v>388888889</v>
          </cell>
          <cell r="P2643" t="str">
            <v>IDR</v>
          </cell>
          <cell r="Q2643">
            <v>3</v>
          </cell>
          <cell r="R2643" t="str">
            <v>Yes</v>
          </cell>
          <cell r="S2643" t="str">
            <v>No</v>
          </cell>
        </row>
        <row r="2644">
          <cell r="B2644" t="str">
            <v>02TGN007</v>
          </cell>
          <cell r="C2644" t="str">
            <v>D_KROJO</v>
          </cell>
          <cell r="D2644" t="str">
            <v>Lease</v>
          </cell>
          <cell r="E2644" t="str">
            <v>SST-4L</v>
          </cell>
          <cell r="F2644" t="str">
            <v>JL KROJO, SERANG</v>
          </cell>
          <cell r="G2644">
            <v>2004</v>
          </cell>
          <cell r="H2644" t="str">
            <v>BOTABEK</v>
          </cell>
          <cell r="I2644" t="str">
            <v>Greenfield</v>
          </cell>
          <cell r="J2644" t="str">
            <v>Outdoor</v>
          </cell>
          <cell r="K2644" t="str">
            <v>HJ. MURTAFIAH</v>
          </cell>
          <cell r="L2644" t="str">
            <v>Personal</v>
          </cell>
          <cell r="M2644">
            <v>41717</v>
          </cell>
          <cell r="N2644">
            <v>43542</v>
          </cell>
          <cell r="O2644">
            <v>444444445</v>
          </cell>
          <cell r="P2644" t="str">
            <v>IDR</v>
          </cell>
          <cell r="Q2644">
            <v>2</v>
          </cell>
          <cell r="R2644" t="str">
            <v>Yes</v>
          </cell>
          <cell r="S2644" t="str">
            <v>No</v>
          </cell>
        </row>
        <row r="2645">
          <cell r="B2645" t="str">
            <v>03BKS208</v>
          </cell>
          <cell r="C2645" t="str">
            <v>D_NAROGONG_RAYA</v>
          </cell>
          <cell r="D2645" t="str">
            <v>Lease</v>
          </cell>
          <cell r="E2645" t="str">
            <v>SST-4L</v>
          </cell>
          <cell r="F2645" t="str">
            <v>JL. PUNGUT RT 02/02 NO.13 KEL.BOJONG RAWA LUMBU, BEKASI</v>
          </cell>
          <cell r="G2645">
            <v>1998</v>
          </cell>
          <cell r="H2645" t="str">
            <v>BOTABEK</v>
          </cell>
          <cell r="I2645" t="str">
            <v>Greenfield</v>
          </cell>
          <cell r="J2645" t="str">
            <v>Outdoor</v>
          </cell>
          <cell r="K2645" t="str">
            <v>E. MULYONO</v>
          </cell>
          <cell r="L2645" t="str">
            <v>Personal</v>
          </cell>
          <cell r="M2645">
            <v>41555</v>
          </cell>
          <cell r="N2645">
            <v>45206</v>
          </cell>
          <cell r="O2645">
            <v>366666670</v>
          </cell>
          <cell r="P2645" t="str">
            <v>IDR</v>
          </cell>
          <cell r="Q2645">
            <v>6</v>
          </cell>
          <cell r="R2645" t="str">
            <v>Yes</v>
          </cell>
          <cell r="S2645" t="str">
            <v>No</v>
          </cell>
        </row>
        <row r="2646">
          <cell r="B2646" t="str">
            <v>02PDG112</v>
          </cell>
          <cell r="C2646" t="str">
            <v>D_PARIGI</v>
          </cell>
          <cell r="D2646" t="str">
            <v>Lease</v>
          </cell>
          <cell r="E2646" t="str">
            <v>SST-4L</v>
          </cell>
          <cell r="F2646" t="str">
            <v xml:space="preserve">KAMPUNG MANGONG RT.15 RW 06 DESA PARIGI KEC.SAKETI KAB. PANDEGLANG </v>
          </cell>
          <cell r="G2646">
            <v>2008</v>
          </cell>
          <cell r="H2646" t="str">
            <v>BOTABEK</v>
          </cell>
          <cell r="I2646" t="str">
            <v>Greenfield</v>
          </cell>
          <cell r="J2646" t="str">
            <v>Outdoor</v>
          </cell>
          <cell r="K2646" t="str">
            <v>RATIAH</v>
          </cell>
          <cell r="L2646" t="str">
            <v>Personal</v>
          </cell>
          <cell r="M2646">
            <v>41010</v>
          </cell>
          <cell r="N2646">
            <v>45392</v>
          </cell>
          <cell r="O2646">
            <v>144000000</v>
          </cell>
          <cell r="P2646" t="str">
            <v>IDR</v>
          </cell>
          <cell r="Q2646">
            <v>7</v>
          </cell>
          <cell r="R2646" t="str">
            <v>Yes</v>
          </cell>
          <cell r="S2646" t="str">
            <v>No</v>
          </cell>
        </row>
        <row r="2647">
          <cell r="B2647" t="str">
            <v>03KRW015</v>
          </cell>
          <cell r="C2647" t="str">
            <v>D_PASARCIKAMPEK</v>
          </cell>
          <cell r="D2647" t="str">
            <v>Lease</v>
          </cell>
          <cell r="E2647" t="str">
            <v>SST-4L</v>
          </cell>
          <cell r="F2647" t="str">
            <v xml:space="preserve">DESA GALUR RT.05 RW 03 CIKAMPEK SELATAN, JL. LAPANGAN BOLA P1 </v>
          </cell>
          <cell r="G2647">
            <v>2002</v>
          </cell>
          <cell r="H2647" t="str">
            <v>WEST JAVA</v>
          </cell>
          <cell r="I2647" t="str">
            <v>Greenfield</v>
          </cell>
          <cell r="J2647" t="str">
            <v>Outdoor</v>
          </cell>
          <cell r="K2647" t="str">
            <v>TATI SUGIARTI</v>
          </cell>
          <cell r="L2647" t="str">
            <v>Personal</v>
          </cell>
          <cell r="M2647">
            <v>42704</v>
          </cell>
          <cell r="N2647">
            <v>46355</v>
          </cell>
          <cell r="O2647">
            <v>1111111110</v>
          </cell>
          <cell r="P2647" t="str">
            <v>IDR</v>
          </cell>
          <cell r="Q2647">
            <v>9</v>
          </cell>
          <cell r="R2647" t="str">
            <v>Yes</v>
          </cell>
          <cell r="S2647" t="str">
            <v>No</v>
          </cell>
        </row>
        <row r="2648">
          <cell r="B2648" t="str">
            <v>03KRW019</v>
          </cell>
          <cell r="C2648" t="str">
            <v>D_PEBAYURAN</v>
          </cell>
          <cell r="D2648" t="str">
            <v>Lease</v>
          </cell>
          <cell r="E2648" t="str">
            <v>SST-4L</v>
          </cell>
          <cell r="F2648" t="str">
            <v>DENGKLOK KARAWANG</v>
          </cell>
          <cell r="G2648">
            <v>2001</v>
          </cell>
          <cell r="H2648" t="str">
            <v>WEST JAVA</v>
          </cell>
          <cell r="I2648" t="str">
            <v>Greenfield</v>
          </cell>
          <cell r="J2648" t="str">
            <v>Outdoor</v>
          </cell>
          <cell r="K2648" t="str">
            <v>Adi Sukmana</v>
          </cell>
          <cell r="L2648" t="str">
            <v>Personal</v>
          </cell>
          <cell r="M2648">
            <v>39932</v>
          </cell>
          <cell r="N2648">
            <v>43583</v>
          </cell>
          <cell r="O2648">
            <v>311111111</v>
          </cell>
          <cell r="P2648" t="str">
            <v>IDR</v>
          </cell>
          <cell r="Q2648">
            <v>2</v>
          </cell>
          <cell r="R2648" t="str">
            <v>Yes</v>
          </cell>
          <cell r="S2648" t="str">
            <v>No</v>
          </cell>
        </row>
        <row r="2649">
          <cell r="B2649" t="str">
            <v>03KRW031</v>
          </cell>
          <cell r="C2649" t="str">
            <v>D_PEDES</v>
          </cell>
          <cell r="D2649" t="str">
            <v>Lease</v>
          </cell>
          <cell r="E2649" t="str">
            <v>SST-4L</v>
          </cell>
          <cell r="F2649" t="str">
            <v>KP. BABAKAN TIARA, DESA KERTA RAHARJA, RT 02 RW 03 NO 991 KEC. PEDES KAB. PEDES</v>
          </cell>
          <cell r="G2649">
            <v>2004</v>
          </cell>
          <cell r="H2649" t="str">
            <v>WEST JAVA</v>
          </cell>
          <cell r="I2649" t="str">
            <v>Greenfield</v>
          </cell>
          <cell r="J2649" t="str">
            <v>Outdoor</v>
          </cell>
          <cell r="K2649" t="str">
            <v>Lilis Sulastri</v>
          </cell>
          <cell r="L2649" t="str">
            <v>Personal</v>
          </cell>
          <cell r="M2649">
            <v>39903</v>
          </cell>
          <cell r="N2649">
            <v>43554</v>
          </cell>
          <cell r="O2649">
            <v>177777778</v>
          </cell>
          <cell r="P2649" t="str">
            <v>IDR</v>
          </cell>
          <cell r="Q2649">
            <v>2</v>
          </cell>
          <cell r="R2649" t="str">
            <v>Yes</v>
          </cell>
          <cell r="S2649" t="str">
            <v>No</v>
          </cell>
        </row>
        <row r="2650">
          <cell r="B2650" t="str">
            <v>03DPK041</v>
          </cell>
          <cell r="C2650" t="str">
            <v>D_PEKAPURAN_CIMANGGIS</v>
          </cell>
          <cell r="D2650" t="str">
            <v>Lease</v>
          </cell>
          <cell r="E2650" t="str">
            <v>SST-4L</v>
          </cell>
          <cell r="F2650" t="str">
            <v>KAMPUNG BARU DS CURUG  CIMANGGIS DEPOK</v>
          </cell>
          <cell r="G2650">
            <v>2003</v>
          </cell>
          <cell r="H2650" t="str">
            <v>BOTABEK</v>
          </cell>
          <cell r="I2650" t="str">
            <v>Greenfield</v>
          </cell>
          <cell r="J2650" t="str">
            <v>Outdoor</v>
          </cell>
          <cell r="K2650" t="str">
            <v>FATIMAH</v>
          </cell>
          <cell r="L2650" t="str">
            <v>Personal</v>
          </cell>
          <cell r="M2650">
            <v>42854</v>
          </cell>
          <cell r="N2650">
            <v>46505</v>
          </cell>
          <cell r="O2650">
            <v>1111111120</v>
          </cell>
          <cell r="P2650" t="str">
            <v>IDR</v>
          </cell>
          <cell r="Q2650">
            <v>10</v>
          </cell>
          <cell r="R2650" t="str">
            <v>Yes</v>
          </cell>
          <cell r="S2650" t="str">
            <v>No</v>
          </cell>
        </row>
        <row r="2651">
          <cell r="B2651" t="str">
            <v>02SRG013</v>
          </cell>
          <cell r="C2651" t="str">
            <v>D_PONTANG</v>
          </cell>
          <cell r="D2651" t="str">
            <v>Lease</v>
          </cell>
          <cell r="E2651" t="str">
            <v>SST-4L</v>
          </cell>
          <cell r="F2651" t="str">
            <v>JL. KESERANGAN  DESA SINARAJAN  RT 07 RW 04  KEC. PONTANG</v>
          </cell>
          <cell r="G2651">
            <v>2004</v>
          </cell>
          <cell r="H2651" t="str">
            <v>BOTABEK</v>
          </cell>
          <cell r="I2651" t="str">
            <v>Greenfield</v>
          </cell>
          <cell r="J2651" t="str">
            <v>Outdoor</v>
          </cell>
          <cell r="K2651" t="str">
            <v>H. KARTUBI BIN MANSUR</v>
          </cell>
          <cell r="L2651" t="str">
            <v>Personal</v>
          </cell>
          <cell r="M2651">
            <v>41683</v>
          </cell>
          <cell r="N2651">
            <v>43508</v>
          </cell>
          <cell r="O2651">
            <v>1111111115</v>
          </cell>
          <cell r="P2651" t="str">
            <v>IDR</v>
          </cell>
          <cell r="Q2651">
            <v>2</v>
          </cell>
          <cell r="R2651" t="str">
            <v>Yes</v>
          </cell>
          <cell r="S2651" t="str">
            <v>No</v>
          </cell>
        </row>
        <row r="2652">
          <cell r="B2652" t="str">
            <v>03KRW039</v>
          </cell>
          <cell r="C2652" t="str">
            <v>D_RAWAMERTA</v>
          </cell>
          <cell r="D2652" t="str">
            <v>Lease</v>
          </cell>
          <cell r="E2652" t="str">
            <v>SST-4L</v>
          </cell>
          <cell r="F2652" t="str">
            <v>JL. MANUNGGAL 7  RT04 RW02  KAMPUNG KRAJAN DESA TEGAL SAWAH  KEC. KARAWANG TIMUR  KAB. KARAWANG</v>
          </cell>
          <cell r="G2652">
            <v>2001</v>
          </cell>
          <cell r="H2652" t="str">
            <v>WEST JAVA</v>
          </cell>
          <cell r="I2652" t="str">
            <v>Greenfield</v>
          </cell>
          <cell r="J2652" t="str">
            <v>Outdoor</v>
          </cell>
          <cell r="K2652" t="str">
            <v>Ibu Acih Suarsih binti H. Abduloh</v>
          </cell>
          <cell r="L2652" t="str">
            <v>Personal</v>
          </cell>
          <cell r="M2652">
            <v>40239</v>
          </cell>
          <cell r="N2652">
            <v>43891</v>
          </cell>
          <cell r="O2652">
            <v>250000000</v>
          </cell>
          <cell r="P2652" t="str">
            <v>IDR</v>
          </cell>
          <cell r="Q2652">
            <v>3</v>
          </cell>
          <cell r="R2652" t="str">
            <v>Yes</v>
          </cell>
          <cell r="S2652" t="str">
            <v>No</v>
          </cell>
        </row>
        <row r="2653">
          <cell r="B2653" t="str">
            <v>03CKR061</v>
          </cell>
          <cell r="C2653" t="str">
            <v>D_RENGASBANDUNG</v>
          </cell>
          <cell r="D2653" t="str">
            <v>Lease</v>
          </cell>
          <cell r="E2653" t="str">
            <v>SST-4L</v>
          </cell>
          <cell r="F2653" t="str">
            <v>KAMPUNG RENGAS BANDUNG  DESA KARANG SAMBUNG RT02 RW03  KEC. KEDUNG WARINGIN  KAB. BEKASI</v>
          </cell>
          <cell r="G2653">
            <v>2004</v>
          </cell>
          <cell r="H2653" t="str">
            <v>BOTABEK</v>
          </cell>
          <cell r="I2653" t="str">
            <v>Greenfield</v>
          </cell>
          <cell r="J2653" t="str">
            <v>Outdoor</v>
          </cell>
          <cell r="K2653" t="str">
            <v>Ejen Zainal Mutaqin</v>
          </cell>
          <cell r="L2653" t="str">
            <v>Personal</v>
          </cell>
          <cell r="M2653">
            <v>41951</v>
          </cell>
          <cell r="N2653">
            <v>45603</v>
          </cell>
          <cell r="O2653">
            <v>600000000</v>
          </cell>
          <cell r="P2653" t="str">
            <v>IDR</v>
          </cell>
          <cell r="Q2653">
            <v>7</v>
          </cell>
          <cell r="R2653" t="str">
            <v>Yes</v>
          </cell>
          <cell r="S2653" t="str">
            <v>No</v>
          </cell>
        </row>
        <row r="2654">
          <cell r="B2654" t="str">
            <v>02TGN290</v>
          </cell>
          <cell r="C2654" t="str">
            <v>D_ROAD_SYECH_NAWAWI</v>
          </cell>
          <cell r="D2654" t="str">
            <v>Lease</v>
          </cell>
          <cell r="E2654" t="str">
            <v>SST-4L</v>
          </cell>
          <cell r="F2654" t="str">
            <v>KP MUNCUNG RT 02 RW 03 DESA MUNCUNG KEC KRONJO KAB TANGERANG</v>
          </cell>
          <cell r="G2654">
            <v>2005</v>
          </cell>
          <cell r="H2654" t="str">
            <v>BOTABEK</v>
          </cell>
          <cell r="I2654" t="str">
            <v>Greenfield</v>
          </cell>
          <cell r="J2654" t="str">
            <v>Outdoor</v>
          </cell>
          <cell r="K2654" t="str">
            <v>H. MAMHFUD BIN A. MUTI</v>
          </cell>
          <cell r="L2654" t="str">
            <v>Personal</v>
          </cell>
          <cell r="M2654">
            <v>42773</v>
          </cell>
          <cell r="N2654">
            <v>46424</v>
          </cell>
          <cell r="O2654">
            <v>666666670</v>
          </cell>
          <cell r="P2654" t="str">
            <v>IDR</v>
          </cell>
          <cell r="Q2654">
            <v>10</v>
          </cell>
          <cell r="R2654" t="str">
            <v>Yes</v>
          </cell>
          <cell r="S2654" t="str">
            <v>No</v>
          </cell>
        </row>
        <row r="2655">
          <cell r="B2655" t="str">
            <v>03CKR259</v>
          </cell>
          <cell r="C2655" t="str">
            <v>D_SASAK_TIGA</v>
          </cell>
          <cell r="D2655" t="str">
            <v>Lease</v>
          </cell>
          <cell r="E2655" t="str">
            <v>SST-4L</v>
          </cell>
          <cell r="F2655" t="str">
            <v>JL SASAK TIGA DUSUN SASAK TIGA TRI DAYA SAKTI KEC TAMBUN SELATAN BEKASI</v>
          </cell>
          <cell r="G2655">
            <v>2004</v>
          </cell>
          <cell r="H2655" t="str">
            <v>BOTABEK</v>
          </cell>
          <cell r="I2655" t="str">
            <v>Greenfield</v>
          </cell>
          <cell r="J2655" t="str">
            <v>Outdoor</v>
          </cell>
          <cell r="K2655" t="str">
            <v>WANAH</v>
          </cell>
          <cell r="L2655" t="str">
            <v>Personal</v>
          </cell>
          <cell r="M2655">
            <v>39961</v>
          </cell>
          <cell r="N2655">
            <v>43612</v>
          </cell>
          <cell r="O2655">
            <v>180000000</v>
          </cell>
          <cell r="P2655" t="str">
            <v>IDR</v>
          </cell>
          <cell r="Q2655">
            <v>2</v>
          </cell>
          <cell r="R2655" t="str">
            <v>Yes</v>
          </cell>
          <cell r="S2655" t="str">
            <v>No</v>
          </cell>
        </row>
        <row r="2656">
          <cell r="B2656" t="str">
            <v>03KRW040</v>
          </cell>
          <cell r="C2656" t="str">
            <v>D_TAMELANG</v>
          </cell>
          <cell r="D2656" t="str">
            <v>Lease</v>
          </cell>
          <cell r="E2656" t="str">
            <v>SST-4L</v>
          </cell>
          <cell r="F2656" t="str">
            <v>KP. KRAJAN RT. 01 RW 01 KEL. TAMELANG KEC. CIKAMPEK</v>
          </cell>
          <cell r="G2656">
            <v>2002</v>
          </cell>
          <cell r="H2656" t="str">
            <v>WEST JAVA</v>
          </cell>
          <cell r="I2656" t="str">
            <v>Greenfield</v>
          </cell>
          <cell r="J2656" t="str">
            <v>Outdoor</v>
          </cell>
          <cell r="K2656" t="str">
            <v>ABIDIN FIRDAUS</v>
          </cell>
          <cell r="L2656" t="str">
            <v>Personal</v>
          </cell>
          <cell r="M2656">
            <v>42015</v>
          </cell>
          <cell r="N2656">
            <v>43840</v>
          </cell>
          <cell r="O2656">
            <v>500000000</v>
          </cell>
          <cell r="P2656" t="str">
            <v>IDR</v>
          </cell>
          <cell r="Q2656">
            <v>3</v>
          </cell>
          <cell r="R2656" t="str">
            <v>Yes</v>
          </cell>
          <cell r="S2656" t="str">
            <v>No</v>
          </cell>
        </row>
        <row r="2657">
          <cell r="B2657" t="str">
            <v>03KRW032</v>
          </cell>
          <cell r="C2657" t="str">
            <v>D_TELAGASARI</v>
          </cell>
          <cell r="D2657" t="str">
            <v>Lease</v>
          </cell>
          <cell r="E2657" t="str">
            <v>SST-4L</v>
          </cell>
          <cell r="F2657" t="str">
            <v>DESA TELAGA SARI  RT04 RW04  KEC.TELAGASARI  KAB. KARAWANG</v>
          </cell>
          <cell r="G2657">
            <v>2004</v>
          </cell>
          <cell r="H2657" t="str">
            <v>WEST JAVA</v>
          </cell>
          <cell r="I2657" t="str">
            <v>Greenfield</v>
          </cell>
          <cell r="J2657" t="str">
            <v>Outdoor</v>
          </cell>
          <cell r="K2657" t="str">
            <v>Tawi Binti H. Ukra</v>
          </cell>
          <cell r="L2657" t="str">
            <v>Personal</v>
          </cell>
          <cell r="M2657">
            <v>41716</v>
          </cell>
          <cell r="N2657">
            <v>45368</v>
          </cell>
          <cell r="O2657">
            <v>222222220</v>
          </cell>
          <cell r="P2657" t="str">
            <v>IDR</v>
          </cell>
          <cell r="Q2657">
            <v>7</v>
          </cell>
          <cell r="R2657" t="str">
            <v>Yes</v>
          </cell>
          <cell r="S2657" t="str">
            <v>No</v>
          </cell>
        </row>
        <row r="2658">
          <cell r="B2658" t="str">
            <v>03KRW022</v>
          </cell>
          <cell r="C2658" t="str">
            <v>D_TEMPURAN</v>
          </cell>
          <cell r="D2658" t="str">
            <v>Lease</v>
          </cell>
          <cell r="E2658" t="str">
            <v>SST-4L</v>
          </cell>
          <cell r="F2658" t="str">
            <v>DESA TEMPURAN RT01 RW RW01  KEC. TEMPURAN  KAB. KARAWANG</v>
          </cell>
          <cell r="G2658">
            <v>2001</v>
          </cell>
          <cell r="H2658" t="str">
            <v>WEST JAVA</v>
          </cell>
          <cell r="I2658" t="str">
            <v>Greenfield</v>
          </cell>
          <cell r="J2658" t="str">
            <v>Outdoor</v>
          </cell>
          <cell r="K2658" t="str">
            <v>Sugihartini, SE Binti H. Yoyon</v>
          </cell>
          <cell r="L2658" t="str">
            <v>Personal</v>
          </cell>
          <cell r="M2658">
            <v>41882</v>
          </cell>
          <cell r="N2658">
            <v>43707</v>
          </cell>
          <cell r="O2658">
            <v>333333335</v>
          </cell>
          <cell r="P2658" t="str">
            <v>IDR</v>
          </cell>
          <cell r="Q2658">
            <v>2</v>
          </cell>
          <cell r="R2658" t="str">
            <v>Yes</v>
          </cell>
          <cell r="S2658" t="str">
            <v>No</v>
          </cell>
        </row>
        <row r="2659">
          <cell r="B2659" t="str">
            <v>02CLG008</v>
          </cell>
          <cell r="C2659" t="str">
            <v>D_TOLMERAK</v>
          </cell>
          <cell r="D2659" t="str">
            <v>Lease</v>
          </cell>
          <cell r="E2659" t="str">
            <v>SST-4L</v>
          </cell>
          <cell r="F2659" t="str">
            <v>DESA GEREM RAYA RT01 RW 04 KAMP. GEREM</v>
          </cell>
          <cell r="G2659">
            <v>2002</v>
          </cell>
          <cell r="H2659" t="str">
            <v>BOTABEK</v>
          </cell>
          <cell r="I2659" t="str">
            <v>Greenfield</v>
          </cell>
          <cell r="J2659" t="str">
            <v>Outdoor</v>
          </cell>
          <cell r="K2659" t="str">
            <v>DARDA</v>
          </cell>
          <cell r="L2659" t="str">
            <v>Personal</v>
          </cell>
          <cell r="M2659">
            <v>42037</v>
          </cell>
          <cell r="N2659">
            <v>45689</v>
          </cell>
          <cell r="O2659">
            <v>877777780</v>
          </cell>
          <cell r="P2659" t="str">
            <v>IDR</v>
          </cell>
          <cell r="Q2659">
            <v>8</v>
          </cell>
          <cell r="R2659" t="str">
            <v>Yes</v>
          </cell>
          <cell r="S2659" t="str">
            <v>No</v>
          </cell>
        </row>
        <row r="2660">
          <cell r="B2660" t="str">
            <v>01JKB417</v>
          </cell>
          <cell r="C2660" t="str">
            <v>DAANMOGOT_BARU</v>
          </cell>
          <cell r="D2660" t="str">
            <v>Lease</v>
          </cell>
          <cell r="E2660" t="str">
            <v>SST-4L</v>
          </cell>
          <cell r="F2660" t="str">
            <v>JL Daan Mogot KM 11 Jakarta Barat</v>
          </cell>
          <cell r="G2660">
            <v>2009</v>
          </cell>
          <cell r="H2660" t="str">
            <v>JAKARTA</v>
          </cell>
          <cell r="I2660" t="str">
            <v>Greenfield</v>
          </cell>
          <cell r="J2660" t="str">
            <v>Outdoor</v>
          </cell>
          <cell r="K2660" t="str">
            <v>PT.TELEKOMUNIKASI INDONESIA,Tbk (PT. TELKOM)</v>
          </cell>
          <cell r="L2660" t="str">
            <v xml:space="preserve">Company </v>
          </cell>
          <cell r="M2660">
            <v>34403</v>
          </cell>
          <cell r="N2660">
            <v>45360</v>
          </cell>
          <cell r="O2660">
            <v>43220570716</v>
          </cell>
          <cell r="P2660" t="str">
            <v>IDR</v>
          </cell>
          <cell r="Q2660">
            <v>7</v>
          </cell>
          <cell r="R2660" t="str">
            <v>Yes</v>
          </cell>
          <cell r="S2660" t="str">
            <v>Yes</v>
          </cell>
          <cell r="T2660">
            <v>10000000</v>
          </cell>
          <cell r="U2660">
            <v>5685845.1077541634</v>
          </cell>
        </row>
        <row r="2661">
          <cell r="B2661" t="str">
            <v>07LGA002</v>
          </cell>
          <cell r="C2661" t="str">
            <v>DABO SINGKEP</v>
          </cell>
          <cell r="D2661" t="str">
            <v>Lease</v>
          </cell>
          <cell r="E2661" t="str">
            <v>SST-4L</v>
          </cell>
          <cell r="F2661" t="str">
            <v>Jl. Kesehatan 16 RT 01/05 Dabo Singkep</v>
          </cell>
          <cell r="G2661">
            <v>2010</v>
          </cell>
          <cell r="H2661" t="str">
            <v>NORTH SUMATRA</v>
          </cell>
          <cell r="I2661" t="str">
            <v>Greenfield</v>
          </cell>
          <cell r="J2661" t="str">
            <v>Outdoor</v>
          </cell>
          <cell r="K2661" t="str">
            <v>H.A. RAHMAN AYARIF</v>
          </cell>
          <cell r="L2661" t="str">
            <v>Personal</v>
          </cell>
          <cell r="M2661">
            <v>39630</v>
          </cell>
          <cell r="N2661">
            <v>43281</v>
          </cell>
          <cell r="O2661">
            <v>156000000</v>
          </cell>
          <cell r="P2661" t="str">
            <v>IDR</v>
          </cell>
          <cell r="Q2661">
            <v>1</v>
          </cell>
          <cell r="R2661" t="str">
            <v>Yes</v>
          </cell>
          <cell r="S2661" t="str">
            <v>No</v>
          </cell>
        </row>
        <row r="2662">
          <cell r="B2662" t="str">
            <v>11OKI022</v>
          </cell>
          <cell r="C2662" t="str">
            <v>DABUK_REJO</v>
          </cell>
          <cell r="D2662" t="str">
            <v>Lease</v>
          </cell>
          <cell r="E2662" t="str">
            <v>SST-4L</v>
          </cell>
          <cell r="F2662" t="str">
            <v>JL. LINTAS TIMUR KM 155 DUSUN IV RT 002/013 DESA DABUK REJO KEC. LEMPUING KAB. OGAN KOMERING ILIR PROP SUMATERA SELATAN</v>
          </cell>
          <cell r="G2662">
            <v>2009</v>
          </cell>
          <cell r="H2662" t="str">
            <v>SOUTH SUMATRA</v>
          </cell>
          <cell r="I2662" t="str">
            <v>Greenfield</v>
          </cell>
          <cell r="J2662" t="str">
            <v>Outdoor</v>
          </cell>
          <cell r="K2662" t="str">
            <v>Ahmad Sajadi</v>
          </cell>
          <cell r="L2662" t="str">
            <v>Personal</v>
          </cell>
          <cell r="M2662">
            <v>39031</v>
          </cell>
          <cell r="N2662">
            <v>46336</v>
          </cell>
          <cell r="O2662">
            <v>133333333</v>
          </cell>
          <cell r="P2662" t="str">
            <v>IDR</v>
          </cell>
          <cell r="Q2662">
            <v>9</v>
          </cell>
          <cell r="R2662" t="str">
            <v>Yes</v>
          </cell>
          <cell r="S2662" t="str">
            <v>No</v>
          </cell>
        </row>
        <row r="2663">
          <cell r="B2663" t="str">
            <v>03BKS058</v>
          </cell>
          <cell r="C2663" t="str">
            <v>DADANG_BEKASI</v>
          </cell>
          <cell r="D2663" t="str">
            <v>Lease</v>
          </cell>
          <cell r="E2663" t="str">
            <v>SST-4L</v>
          </cell>
          <cell r="F2663" t="str">
            <v>JL. MELATI RAYA 2 RT.006/01, KEL. BEKASI JAYA, BEKASI TIMUR</v>
          </cell>
          <cell r="G2663">
            <v>2006</v>
          </cell>
          <cell r="H2663" t="str">
            <v>BOTABEK</v>
          </cell>
          <cell r="I2663" t="str">
            <v>Greenfield</v>
          </cell>
          <cell r="J2663" t="str">
            <v>Outdoor</v>
          </cell>
          <cell r="K2663" t="str">
            <v>#not available</v>
          </cell>
          <cell r="L2663" t="str">
            <v>Personal</v>
          </cell>
          <cell r="M2663">
            <v>40730</v>
          </cell>
          <cell r="N2663">
            <v>44382</v>
          </cell>
          <cell r="O2663">
            <v>700000000</v>
          </cell>
          <cell r="P2663" t="str">
            <v>IDR</v>
          </cell>
          <cell r="Q2663">
            <v>4</v>
          </cell>
          <cell r="R2663" t="str">
            <v>Yes</v>
          </cell>
          <cell r="S2663" t="str">
            <v>No</v>
          </cell>
        </row>
        <row r="2664">
          <cell r="B2664" t="str">
            <v>14STG023</v>
          </cell>
          <cell r="C2664" t="str">
            <v>DADAPAYAM</v>
          </cell>
          <cell r="D2664" t="str">
            <v>Lease</v>
          </cell>
          <cell r="E2664" t="str">
            <v>SST-4L</v>
          </cell>
          <cell r="F2664" t="str">
            <v>RT 01 RW 01 KRAJAN DADAPAYAM</v>
          </cell>
          <cell r="G2664">
            <v>2004</v>
          </cell>
          <cell r="H2664" t="str">
            <v>CENTRAL JAVA</v>
          </cell>
          <cell r="I2664" t="str">
            <v>Greenfield</v>
          </cell>
          <cell r="J2664" t="str">
            <v>Outdoor</v>
          </cell>
          <cell r="K2664" t="str">
            <v>DALI</v>
          </cell>
          <cell r="L2664" t="str">
            <v>Personal</v>
          </cell>
          <cell r="M2664">
            <v>42849</v>
          </cell>
          <cell r="N2664">
            <v>46501</v>
          </cell>
          <cell r="O2664">
            <v>133333333</v>
          </cell>
          <cell r="P2664" t="str">
            <v>IDR</v>
          </cell>
          <cell r="Q2664">
            <v>10</v>
          </cell>
          <cell r="R2664" t="str">
            <v>Yes</v>
          </cell>
          <cell r="S2664" t="str">
            <v>No</v>
          </cell>
        </row>
        <row r="2665">
          <cell r="B2665" t="str">
            <v>14KRA008</v>
          </cell>
          <cell r="C2665" t="str">
            <v>DAGEN</v>
          </cell>
          <cell r="D2665" t="str">
            <v>Lease</v>
          </cell>
          <cell r="E2665" t="str">
            <v>SST-4L</v>
          </cell>
          <cell r="F2665" t="str">
            <v>JL. RAYA PALUR, DAGEN JATEN KARANG ANYAR</v>
          </cell>
          <cell r="G2665">
            <v>2005</v>
          </cell>
          <cell r="H2665" t="str">
            <v>CENTRAL JAVA</v>
          </cell>
          <cell r="I2665" t="str">
            <v>Greenfield</v>
          </cell>
          <cell r="J2665" t="str">
            <v>Outdoor</v>
          </cell>
          <cell r="K2665" t="str">
            <v>SULIYEM</v>
          </cell>
          <cell r="L2665" t="str">
            <v>Personal</v>
          </cell>
          <cell r="M2665">
            <v>42769</v>
          </cell>
          <cell r="N2665">
            <v>44595</v>
          </cell>
          <cell r="O2665">
            <v>277777777</v>
          </cell>
          <cell r="P2665" t="str">
            <v>IDR</v>
          </cell>
          <cell r="Q2665">
            <v>5</v>
          </cell>
          <cell r="R2665" t="str">
            <v>Yes</v>
          </cell>
          <cell r="S2665" t="str">
            <v>No</v>
          </cell>
        </row>
        <row r="2666">
          <cell r="B2666" t="str">
            <v>03BDG034</v>
          </cell>
          <cell r="C2666" t="str">
            <v>DAGO_ATAS</v>
          </cell>
          <cell r="D2666" t="str">
            <v>Lease</v>
          </cell>
          <cell r="E2666" t="str">
            <v>SST-4L</v>
          </cell>
          <cell r="F2666" t="str">
            <v>Jl. Cisitu Lama,Dago</v>
          </cell>
          <cell r="G2666">
            <v>2003</v>
          </cell>
          <cell r="H2666" t="str">
            <v>WEST JAVA</v>
          </cell>
          <cell r="I2666" t="str">
            <v>Greenfield</v>
          </cell>
          <cell r="J2666" t="str">
            <v>Outdoor</v>
          </cell>
          <cell r="K2666" t="str">
            <v>AHMAD PANDU ASTOBROTO</v>
          </cell>
          <cell r="L2666" t="str">
            <v>Personal</v>
          </cell>
          <cell r="M2666">
            <v>42519</v>
          </cell>
          <cell r="N2666">
            <v>44344</v>
          </cell>
          <cell r="O2666">
            <v>355000000</v>
          </cell>
          <cell r="P2666" t="str">
            <v>IDR</v>
          </cell>
          <cell r="Q2666">
            <v>4</v>
          </cell>
          <cell r="R2666" t="str">
            <v>Yes</v>
          </cell>
          <cell r="S2666" t="str">
            <v>No</v>
          </cell>
        </row>
        <row r="2667">
          <cell r="B2667" t="str">
            <v>03CBN200</v>
          </cell>
          <cell r="C2667" t="str">
            <v>DAGO_PARUNG_PJ</v>
          </cell>
          <cell r="D2667" t="str">
            <v>Lease</v>
          </cell>
          <cell r="E2667" t="str">
            <v>SST-4L</v>
          </cell>
          <cell r="F2667" t="str">
            <v xml:space="preserve">Kampung Dago Hilir Rt. 01 Rw. 01, Desa Dago, Kec. Parung Panjang, Kab. Bogor </v>
          </cell>
          <cell r="G2667">
            <v>2005</v>
          </cell>
          <cell r="H2667" t="str">
            <v>BOTABEK</v>
          </cell>
          <cell r="I2667" t="str">
            <v>Greenfield</v>
          </cell>
          <cell r="J2667" t="str">
            <v>Outdoor</v>
          </cell>
          <cell r="K2667" t="str">
            <v>#not available</v>
          </cell>
          <cell r="L2667" t="str">
            <v>Personal</v>
          </cell>
          <cell r="M2667">
            <v>42934</v>
          </cell>
          <cell r="N2667">
            <v>46585</v>
          </cell>
          <cell r="O2667">
            <v>333333340</v>
          </cell>
          <cell r="P2667" t="str">
            <v>IDR</v>
          </cell>
          <cell r="Q2667">
            <v>10</v>
          </cell>
          <cell r="R2667" t="str">
            <v>Yes</v>
          </cell>
          <cell r="S2667" t="str">
            <v>No</v>
          </cell>
        </row>
        <row r="2668">
          <cell r="B2668" t="str">
            <v>07LGA005</v>
          </cell>
          <cell r="C2668" t="str">
            <v>DAIK</v>
          </cell>
          <cell r="D2668" t="str">
            <v>Lease</v>
          </cell>
          <cell r="E2668" t="str">
            <v>SST-4L</v>
          </cell>
          <cell r="F2668" t="str">
            <v>Jl. Mesjid Sultan, Rt/Rw 01/02 Kel. Daik Kec. Lingga Kab. Lingga Kep. Riau</v>
          </cell>
          <cell r="G2668">
            <v>2007</v>
          </cell>
          <cell r="H2668" t="str">
            <v>NORTH SUMATRA</v>
          </cell>
          <cell r="I2668" t="str">
            <v>Greenfield</v>
          </cell>
          <cell r="J2668" t="str">
            <v>Outdoor</v>
          </cell>
          <cell r="K2668" t="str">
            <v>FACHRURAZI</v>
          </cell>
          <cell r="L2668" t="str">
            <v>Personal</v>
          </cell>
          <cell r="M2668">
            <v>42215</v>
          </cell>
          <cell r="N2668">
            <v>47693</v>
          </cell>
          <cell r="O2668">
            <v>333333330</v>
          </cell>
          <cell r="P2668" t="str">
            <v>IDR</v>
          </cell>
          <cell r="Q2668">
            <v>13</v>
          </cell>
          <cell r="R2668" t="str">
            <v>Yes</v>
          </cell>
          <cell r="S2668" t="str">
            <v>No</v>
          </cell>
        </row>
        <row r="2669">
          <cell r="B2669" t="str">
            <v>21DPR018</v>
          </cell>
          <cell r="C2669" t="str">
            <v>DALUNG</v>
          </cell>
          <cell r="D2669" t="str">
            <v>Lease</v>
          </cell>
          <cell r="E2669" t="str">
            <v>SST-4L</v>
          </cell>
          <cell r="F2669" t="str">
            <v>SWALAYAN HR, DALUNG PERMAI, DALUNG, BADUNG</v>
          </cell>
          <cell r="G2669">
            <v>2008</v>
          </cell>
          <cell r="H2669" t="str">
            <v>BALI NUSRA</v>
          </cell>
          <cell r="I2669" t="str">
            <v>Greenfield</v>
          </cell>
          <cell r="J2669" t="str">
            <v>Outdoor</v>
          </cell>
          <cell r="K2669" t="str">
            <v>HERNAYUNI ZAENAL</v>
          </cell>
          <cell r="L2669" t="str">
            <v>Personal</v>
          </cell>
          <cell r="M2669">
            <v>40812</v>
          </cell>
          <cell r="N2669">
            <v>44465</v>
          </cell>
          <cell r="O2669">
            <v>588888880</v>
          </cell>
          <cell r="P2669" t="str">
            <v>IDR</v>
          </cell>
          <cell r="Q2669">
            <v>4</v>
          </cell>
          <cell r="R2669" t="str">
            <v>Yes</v>
          </cell>
          <cell r="S2669" t="str">
            <v>No</v>
          </cell>
        </row>
        <row r="2670">
          <cell r="B2670" t="str">
            <v>01JKT284</v>
          </cell>
          <cell r="C2670" t="str">
            <v>Damai Bintara</v>
          </cell>
          <cell r="D2670" t="str">
            <v>Lease</v>
          </cell>
          <cell r="E2670" t="str">
            <v>SST-4L</v>
          </cell>
          <cell r="F2670" t="str">
            <v>KP.BOJONG RANGKONG KEL PULO GEBANG CAKUNG</v>
          </cell>
          <cell r="G2670">
            <v>2010</v>
          </cell>
          <cell r="H2670" t="str">
            <v>JAKARTA</v>
          </cell>
          <cell r="I2670" t="str">
            <v>Greenfield</v>
          </cell>
          <cell r="J2670" t="str">
            <v>Outdoor</v>
          </cell>
          <cell r="K2670" t="str">
            <v>I. SYAMSIAH</v>
          </cell>
          <cell r="L2670" t="str">
            <v>Personal</v>
          </cell>
          <cell r="M2670">
            <v>41542</v>
          </cell>
          <cell r="N2670">
            <v>43367</v>
          </cell>
          <cell r="O2670">
            <v>433333330</v>
          </cell>
          <cell r="P2670" t="str">
            <v>IDR</v>
          </cell>
          <cell r="Q2670">
            <v>1</v>
          </cell>
          <cell r="R2670" t="str">
            <v>Yes</v>
          </cell>
          <cell r="S2670" t="str">
            <v>No</v>
          </cell>
        </row>
        <row r="2671">
          <cell r="B2671" t="str">
            <v>03BKS008</v>
          </cell>
          <cell r="C2671" t="str">
            <v>DAMAI_JTWRGN</v>
          </cell>
          <cell r="D2671" t="str">
            <v>Lease</v>
          </cell>
          <cell r="E2671" t="str">
            <v>SST-4L</v>
          </cell>
          <cell r="F2671" t="str">
            <v>JL.DAMAI 3 RT.001/015  NO.8,JATIWANGI,</v>
          </cell>
          <cell r="G2671">
            <v>2007</v>
          </cell>
          <cell r="H2671" t="str">
            <v>BOTABEK</v>
          </cell>
          <cell r="I2671" t="str">
            <v>Greenfield</v>
          </cell>
          <cell r="J2671" t="str">
            <v>Outdoor</v>
          </cell>
          <cell r="K2671" t="str">
            <v>USMAN NGADERI WAHIDIN</v>
          </cell>
          <cell r="L2671" t="str">
            <v>Personal</v>
          </cell>
          <cell r="M2671">
            <v>42834</v>
          </cell>
          <cell r="N2671">
            <v>46485</v>
          </cell>
          <cell r="O2671">
            <v>800000000</v>
          </cell>
          <cell r="P2671" t="str">
            <v>IDR</v>
          </cell>
          <cell r="Q2671">
            <v>10</v>
          </cell>
          <cell r="R2671" t="str">
            <v>Yes</v>
          </cell>
          <cell r="S2671" t="str">
            <v>No</v>
          </cell>
        </row>
        <row r="2672">
          <cell r="B2672" t="str">
            <v>08DMS001</v>
          </cell>
          <cell r="C2672" t="str">
            <v>DAMASRAYA / KOTO BARU SIJUNJUNG</v>
          </cell>
          <cell r="D2672" t="str">
            <v>Lease</v>
          </cell>
          <cell r="E2672" t="str">
            <v>SST-4L</v>
          </cell>
          <cell r="F2672" t="str">
            <v>Jl. M. Yusuf Jorong Pasar Utara Kanagarian Koto Baru Kec. Koto baru Kab. Dharmas Raya</v>
          </cell>
          <cell r="G2672">
            <v>2007</v>
          </cell>
          <cell r="H2672" t="str">
            <v>NORTH SUMATRA</v>
          </cell>
          <cell r="I2672" t="str">
            <v>Greenfield</v>
          </cell>
          <cell r="J2672" t="str">
            <v>Outdoor</v>
          </cell>
          <cell r="K2672" t="str">
            <v>APSAH</v>
          </cell>
          <cell r="L2672" t="str">
            <v>Personal</v>
          </cell>
          <cell r="M2672">
            <v>41714</v>
          </cell>
          <cell r="N2672">
            <v>45366</v>
          </cell>
          <cell r="O2672">
            <v>555555550</v>
          </cell>
          <cell r="P2672" t="str">
            <v>IDR</v>
          </cell>
          <cell r="Q2672">
            <v>7</v>
          </cell>
          <cell r="R2672" t="str">
            <v>Yes</v>
          </cell>
          <cell r="S2672" t="str">
            <v>No</v>
          </cell>
        </row>
        <row r="2673">
          <cell r="B2673" t="str">
            <v>20BTU013</v>
          </cell>
          <cell r="C2673" t="str">
            <v>DAMPIT</v>
          </cell>
          <cell r="D2673" t="str">
            <v>Lease</v>
          </cell>
          <cell r="E2673" t="str">
            <v>SST-4L</v>
          </cell>
          <cell r="F2673" t="str">
            <v>JL. GUNUNG JATI, DESA DAMPIT, KEC. DAMPIT, KAB. MA</v>
          </cell>
          <cell r="G2673">
            <v>2008</v>
          </cell>
          <cell r="H2673" t="str">
            <v>EAST JAVA</v>
          </cell>
          <cell r="I2673" t="str">
            <v>Greenfield</v>
          </cell>
          <cell r="J2673" t="str">
            <v>Outdoor</v>
          </cell>
          <cell r="K2673" t="str">
            <v>JOHANES WAGIMAN</v>
          </cell>
          <cell r="L2673" t="str">
            <v>Personal</v>
          </cell>
          <cell r="M2673">
            <v>41485</v>
          </cell>
          <cell r="N2673">
            <v>43311</v>
          </cell>
          <cell r="O2673">
            <v>222222220</v>
          </cell>
          <cell r="P2673" t="str">
            <v>IDR</v>
          </cell>
          <cell r="Q2673">
            <v>1</v>
          </cell>
          <cell r="R2673" t="str">
            <v>Yes</v>
          </cell>
          <cell r="S2673" t="str">
            <v>No</v>
          </cell>
        </row>
        <row r="2674">
          <cell r="B2674" t="str">
            <v>14SLW053</v>
          </cell>
          <cell r="C2674" t="str">
            <v>DAMPYAK</v>
          </cell>
          <cell r="D2674" t="str">
            <v>Lease</v>
          </cell>
          <cell r="E2674" t="str">
            <v>SST-4L</v>
          </cell>
          <cell r="F2674" t="str">
            <v>JL. KETAPANG PADAHARJA RT 05 RW 02 DESA PANDAHARJA KECAMATAN KRAMAT KABUPATEN TEGAL</v>
          </cell>
          <cell r="G2674">
            <v>2010</v>
          </cell>
          <cell r="H2674" t="str">
            <v>CENTRAL JAVA</v>
          </cell>
          <cell r="I2674" t="str">
            <v>Greenfield</v>
          </cell>
          <cell r="J2674" t="str">
            <v>Outdoor</v>
          </cell>
          <cell r="K2674" t="str">
            <v>UMMI KHULSUM</v>
          </cell>
          <cell r="L2674" t="str">
            <v>Personal</v>
          </cell>
          <cell r="M2674">
            <v>39764</v>
          </cell>
          <cell r="N2674">
            <v>43416</v>
          </cell>
          <cell r="O2674">
            <v>125000000</v>
          </cell>
          <cell r="P2674" t="str">
            <v>IDR</v>
          </cell>
          <cell r="Q2674">
            <v>1</v>
          </cell>
          <cell r="R2674" t="str">
            <v>Yes</v>
          </cell>
          <cell r="S2674" t="str">
            <v>No</v>
          </cell>
        </row>
        <row r="2675">
          <cell r="B2675" t="str">
            <v>05RAP038</v>
          </cell>
          <cell r="C2675" t="str">
            <v>DAMULI EX SIAMPARIK</v>
          </cell>
          <cell r="D2675" t="str">
            <v>Lease</v>
          </cell>
          <cell r="E2675" t="str">
            <v>SST-4L</v>
          </cell>
          <cell r="F2675" t="str">
            <v xml:space="preserve">Jalan Keluarga Dusun Damuli Pekan Kel. Desa Damuli Pekan Kec.  Kualuh Selatan Kab. Labuhan Batu Sumut </v>
          </cell>
          <cell r="G2675">
            <v>2007</v>
          </cell>
          <cell r="H2675" t="str">
            <v>NORTH SUMATRA</v>
          </cell>
          <cell r="I2675" t="str">
            <v>Greenfield</v>
          </cell>
          <cell r="J2675" t="str">
            <v>Outdoor</v>
          </cell>
          <cell r="K2675" t="str">
            <v>#not available</v>
          </cell>
          <cell r="L2675" t="str">
            <v>Personal</v>
          </cell>
          <cell r="M2675">
            <v>42915</v>
          </cell>
          <cell r="N2675">
            <v>46566</v>
          </cell>
          <cell r="O2675">
            <v>222222220</v>
          </cell>
          <cell r="P2675" t="str">
            <v>IDR</v>
          </cell>
          <cell r="Q2675">
            <v>10</v>
          </cell>
          <cell r="R2675" t="str">
            <v>Yes</v>
          </cell>
          <cell r="S2675" t="str">
            <v>No</v>
          </cell>
        </row>
        <row r="2676">
          <cell r="B2676" t="str">
            <v>03BKS183</v>
          </cell>
          <cell r="C2676" t="str">
            <v>DANAMON_BM</v>
          </cell>
          <cell r="D2676" t="str">
            <v>Lease</v>
          </cell>
          <cell r="E2676" t="str">
            <v>SST-4L</v>
          </cell>
          <cell r="F2676" t="str">
            <v>KP. BOJONGSARI, RT.04/RW.01, KEL. JATISARI, KEC. JATI ASIH, KAB. BEKASI</v>
          </cell>
          <cell r="G2676">
            <v>2003</v>
          </cell>
          <cell r="H2676" t="str">
            <v>BOTABEK</v>
          </cell>
          <cell r="I2676" t="str">
            <v>Greenfield</v>
          </cell>
          <cell r="J2676" t="str">
            <v>Outdoor</v>
          </cell>
          <cell r="K2676" t="str">
            <v>NURYAN ADRIANI S. COM</v>
          </cell>
          <cell r="L2676" t="str">
            <v>Personal</v>
          </cell>
          <cell r="M2676">
            <v>42963</v>
          </cell>
          <cell r="N2676">
            <v>44788</v>
          </cell>
          <cell r="O2676">
            <v>400000000</v>
          </cell>
          <cell r="P2676" t="str">
            <v>IDR</v>
          </cell>
          <cell r="Q2676">
            <v>5</v>
          </cell>
          <cell r="R2676" t="str">
            <v>Yes</v>
          </cell>
          <cell r="S2676" t="str">
            <v>No</v>
          </cell>
        </row>
        <row r="2677">
          <cell r="B2677" t="str">
            <v>14CLP044</v>
          </cell>
          <cell r="C2677" t="str">
            <v>DANASRI</v>
          </cell>
          <cell r="D2677" t="str">
            <v>Lease</v>
          </cell>
          <cell r="E2677" t="str">
            <v>SST-4L</v>
          </cell>
          <cell r="F2677" t="str">
            <v>DUSUN DONGKELAN RT 01/01 DESA SIKACO KEC. NUSAWUNGU KAB. CILACAP JATENG</v>
          </cell>
          <cell r="G2677">
            <v>2008</v>
          </cell>
          <cell r="H2677" t="str">
            <v>CENTRAL JAVA</v>
          </cell>
          <cell r="I2677" t="str">
            <v>Greenfield</v>
          </cell>
          <cell r="J2677" t="str">
            <v>Outdoor</v>
          </cell>
          <cell r="K2677" t="str">
            <v>SUPARNO</v>
          </cell>
          <cell r="L2677" t="str">
            <v>Personal</v>
          </cell>
          <cell r="M2677">
            <v>42904</v>
          </cell>
          <cell r="N2677">
            <v>46556</v>
          </cell>
          <cell r="O2677">
            <v>388888880</v>
          </cell>
          <cell r="P2677" t="str">
            <v>IDR</v>
          </cell>
          <cell r="Q2677">
            <v>10</v>
          </cell>
          <cell r="R2677" t="str">
            <v>Yes</v>
          </cell>
          <cell r="S2677" t="str">
            <v>No</v>
          </cell>
        </row>
        <row r="2678">
          <cell r="B2678" t="str">
            <v>04NAD033</v>
          </cell>
          <cell r="C2678" t="str">
            <v>DANAU BARU / LAMSEUPENG (LAMDINGIN)</v>
          </cell>
          <cell r="D2678" t="str">
            <v>Lease</v>
          </cell>
          <cell r="E2678" t="str">
            <v>SST-4L</v>
          </cell>
          <cell r="F2678" t="str">
            <v>Jl. Teuku Dihaji Dusun Bak Asan Desa Lamdingin Kec. Kuta Alam Kota Banda Aceh</v>
          </cell>
          <cell r="G2678">
            <v>2006</v>
          </cell>
          <cell r="H2678" t="str">
            <v>NORTH SUMATRA</v>
          </cell>
          <cell r="I2678" t="str">
            <v>Greenfield</v>
          </cell>
          <cell r="J2678" t="str">
            <v>Outdoor</v>
          </cell>
          <cell r="K2678" t="str">
            <v>#not available</v>
          </cell>
          <cell r="L2678" t="str">
            <v>Personal</v>
          </cell>
          <cell r="M2678">
            <v>42989</v>
          </cell>
          <cell r="N2678">
            <v>46641</v>
          </cell>
          <cell r="O2678">
            <v>444444440</v>
          </cell>
          <cell r="P2678" t="str">
            <v>IDR</v>
          </cell>
          <cell r="Q2678">
            <v>10</v>
          </cell>
          <cell r="R2678" t="str">
            <v>Yes</v>
          </cell>
          <cell r="S2678" t="str">
            <v>No</v>
          </cell>
        </row>
        <row r="2679">
          <cell r="B2679" t="str">
            <v>04SKL026</v>
          </cell>
          <cell r="C2679" t="str">
            <v>DANAU PARIS</v>
          </cell>
          <cell r="D2679" t="str">
            <v>Lease</v>
          </cell>
          <cell r="E2679" t="str">
            <v>SST-4L</v>
          </cell>
          <cell r="F2679" t="str">
            <v>Jl. Kades, Desa Biskang, Kec. Danau Paris, Kab. Aceh Singkil.</v>
          </cell>
          <cell r="G2679">
            <v>2006</v>
          </cell>
          <cell r="H2679" t="str">
            <v>NORTH SUMATRA</v>
          </cell>
          <cell r="I2679" t="str">
            <v>Greenfield</v>
          </cell>
          <cell r="J2679" t="str">
            <v>Outdoor</v>
          </cell>
          <cell r="K2679" t="str">
            <v>#not available</v>
          </cell>
          <cell r="L2679" t="str">
            <v>Personal</v>
          </cell>
          <cell r="M2679">
            <v>42906</v>
          </cell>
          <cell r="N2679">
            <v>46559</v>
          </cell>
          <cell r="O2679">
            <v>133333330</v>
          </cell>
          <cell r="P2679" t="str">
            <v>IDR</v>
          </cell>
          <cell r="Q2679">
            <v>10</v>
          </cell>
          <cell r="R2679" t="str">
            <v>Yes</v>
          </cell>
          <cell r="S2679" t="str">
            <v>No</v>
          </cell>
        </row>
        <row r="2680">
          <cell r="B2680" t="str">
            <v>05MDN053</v>
          </cell>
          <cell r="C2680" t="str">
            <v>DANAU SINGKARAK-JL. GEREJA</v>
          </cell>
          <cell r="D2680" t="str">
            <v>Lease</v>
          </cell>
          <cell r="E2680" t="str">
            <v>SST-4L</v>
          </cell>
          <cell r="F2680" t="str">
            <v>Jl.Gereja No.45 Kel.Sei Agul Kec.Medan Barat Kotamadya Medan / Jl. Danau Singkarak</v>
          </cell>
          <cell r="G2680">
            <v>2008</v>
          </cell>
          <cell r="H2680" t="str">
            <v>NORTH SUMATRA</v>
          </cell>
          <cell r="I2680" t="str">
            <v>Greenfield</v>
          </cell>
          <cell r="J2680" t="str">
            <v>Outdoor</v>
          </cell>
          <cell r="K2680" t="str">
            <v>CHOLORENTA PURBA</v>
          </cell>
          <cell r="L2680" t="str">
            <v>Personal</v>
          </cell>
          <cell r="M2680">
            <v>41101</v>
          </cell>
          <cell r="N2680">
            <v>44753</v>
          </cell>
          <cell r="O2680">
            <v>277777778</v>
          </cell>
          <cell r="P2680" t="str">
            <v>IDR</v>
          </cell>
          <cell r="Q2680">
            <v>5</v>
          </cell>
          <cell r="R2680" t="str">
            <v>Yes</v>
          </cell>
          <cell r="S2680" t="str">
            <v>No</v>
          </cell>
        </row>
        <row r="2681">
          <cell r="B2681" t="str">
            <v>26KTG048</v>
          </cell>
          <cell r="C2681" t="str">
            <v>DANAU TONDOK</v>
          </cell>
          <cell r="D2681" t="str">
            <v>Lease</v>
          </cell>
          <cell r="E2681" t="str">
            <v>SST-4L</v>
          </cell>
          <cell r="F2681" t="str">
            <v>Desa Mooat; Kec. Modayag, Kab. Bolaang Mongondow</v>
          </cell>
          <cell r="G2681">
            <v>2009</v>
          </cell>
          <cell r="H2681" t="str">
            <v>SULAMPAPUA</v>
          </cell>
          <cell r="I2681" t="str">
            <v>Greenfield</v>
          </cell>
          <cell r="J2681" t="str">
            <v>Outdoor</v>
          </cell>
          <cell r="K2681" t="str">
            <v>TUAN OCE TOPAH</v>
          </cell>
          <cell r="L2681" t="str">
            <v>Personal</v>
          </cell>
          <cell r="M2681">
            <v>42175</v>
          </cell>
          <cell r="N2681">
            <v>45827</v>
          </cell>
          <cell r="O2681">
            <v>266666668</v>
          </cell>
          <cell r="P2681" t="str">
            <v>IDR</v>
          </cell>
          <cell r="Q2681">
            <v>8</v>
          </cell>
          <cell r="R2681" t="str">
            <v>Yes</v>
          </cell>
          <cell r="S2681" t="str">
            <v>No</v>
          </cell>
        </row>
        <row r="2682">
          <cell r="B2682" t="str">
            <v>03BGR022</v>
          </cell>
          <cell r="C2682" t="str">
            <v>DANAU_BOGOR</v>
          </cell>
          <cell r="D2682" t="str">
            <v>Lease</v>
          </cell>
          <cell r="E2682" t="str">
            <v>SST-4L</v>
          </cell>
          <cell r="F2682" t="str">
            <v>DESA KATULAMPANG KECAMATAN BOGOR ( LOKASI PERUMAHAN DANAU BOGOR RAYA )</v>
          </cell>
          <cell r="G2682">
            <v>2007</v>
          </cell>
          <cell r="H2682" t="str">
            <v>BOTABEK</v>
          </cell>
          <cell r="I2682" t="str">
            <v>Greenfield</v>
          </cell>
          <cell r="J2682" t="str">
            <v>Outdoor</v>
          </cell>
          <cell r="K2682" t="str">
            <v>PT. SEJAHTERA EKA GRAHA diwakili oleh TONNY BAMBANG</v>
          </cell>
          <cell r="L2682" t="str">
            <v xml:space="preserve">Company </v>
          </cell>
          <cell r="M2682">
            <v>41860</v>
          </cell>
          <cell r="N2682">
            <v>43685</v>
          </cell>
          <cell r="O2682">
            <v>1340960000</v>
          </cell>
          <cell r="P2682" t="str">
            <v>IDR</v>
          </cell>
          <cell r="Q2682">
            <v>2</v>
          </cell>
          <cell r="R2682" t="str">
            <v>Yes</v>
          </cell>
          <cell r="S2682" t="str">
            <v>Yes</v>
          </cell>
          <cell r="T2682">
            <v>10000000</v>
          </cell>
          <cell r="U2682">
            <v>8510232.7038030531</v>
          </cell>
        </row>
        <row r="2683">
          <cell r="B2683" t="str">
            <v>10CRP006</v>
          </cell>
          <cell r="C2683" t="str">
            <v>DANAU_MAS</v>
          </cell>
          <cell r="D2683" t="str">
            <v>Lease</v>
          </cell>
          <cell r="E2683" t="str">
            <v>SST-4L</v>
          </cell>
          <cell r="F2683" t="str">
            <v>JL. RAYA CURUP-LUBUK LINGGAU</v>
          </cell>
          <cell r="G2683">
            <v>2005</v>
          </cell>
          <cell r="H2683" t="str">
            <v>SOUTH SUMATRA</v>
          </cell>
          <cell r="I2683" t="str">
            <v>Greenfield</v>
          </cell>
          <cell r="J2683" t="str">
            <v>Outdoor</v>
          </cell>
          <cell r="K2683" t="str">
            <v>WAHYUDI NUSAPUTRA</v>
          </cell>
          <cell r="L2683" t="str">
            <v>Personal</v>
          </cell>
          <cell r="M2683">
            <v>42072</v>
          </cell>
          <cell r="N2683">
            <v>45724</v>
          </cell>
          <cell r="O2683">
            <v>222222222</v>
          </cell>
          <cell r="P2683" t="str">
            <v>IDR</v>
          </cell>
          <cell r="Q2683">
            <v>8</v>
          </cell>
          <cell r="R2683" t="str">
            <v>Yes</v>
          </cell>
          <cell r="S2683" t="str">
            <v>No</v>
          </cell>
        </row>
        <row r="2684">
          <cell r="B2684" t="str">
            <v>26KTG030</v>
          </cell>
          <cell r="C2684" t="str">
            <v>DANAU_MOOAD</v>
          </cell>
          <cell r="D2684" t="str">
            <v>Lease</v>
          </cell>
          <cell r="E2684" t="str">
            <v>SST-4L</v>
          </cell>
          <cell r="F2684" t="str">
            <v>Desa Mooat; Kec. Modayag; Kab. Bolaang Mongondow (Kompleks pariwisata Danau Mooat)</v>
          </cell>
          <cell r="G2684">
            <v>2006</v>
          </cell>
          <cell r="H2684" t="str">
            <v>SULAMPAPUA</v>
          </cell>
          <cell r="I2684" t="str">
            <v>Greenfield</v>
          </cell>
          <cell r="J2684" t="str">
            <v>Outdoor</v>
          </cell>
          <cell r="K2684" t="str">
            <v>YANSEN MOGOT</v>
          </cell>
          <cell r="L2684" t="str">
            <v>Personal</v>
          </cell>
          <cell r="M2684">
            <v>41888</v>
          </cell>
          <cell r="N2684">
            <v>45540</v>
          </cell>
          <cell r="O2684">
            <v>280000000</v>
          </cell>
          <cell r="P2684" t="str">
            <v>IDR</v>
          </cell>
          <cell r="Q2684">
            <v>7</v>
          </cell>
          <cell r="R2684" t="str">
            <v>Yes</v>
          </cell>
          <cell r="S2684" t="str">
            <v>No</v>
          </cell>
        </row>
        <row r="2685">
          <cell r="B2685" t="str">
            <v>17AMT003</v>
          </cell>
          <cell r="C2685" t="str">
            <v>DANAU_PANGGANG</v>
          </cell>
          <cell r="D2685" t="str">
            <v>Lease</v>
          </cell>
          <cell r="E2685" t="str">
            <v>SST-4L</v>
          </cell>
          <cell r="F2685" t="str">
            <v>RT.03 RW.01, Desa Pandamaan, Kec. Danau Panggang, Kab. Hulu Sungai Utara, Kal-Sel</v>
          </cell>
          <cell r="G2685">
            <v>2008</v>
          </cell>
          <cell r="H2685" t="str">
            <v>KALIMANTAN</v>
          </cell>
          <cell r="I2685" t="str">
            <v>Greenfield</v>
          </cell>
          <cell r="J2685" t="str">
            <v>Outdoor</v>
          </cell>
          <cell r="K2685" t="str">
            <v>H SUBELI - H SYAKRANI</v>
          </cell>
          <cell r="L2685" t="str">
            <v>Personal</v>
          </cell>
          <cell r="M2685">
            <v>38999</v>
          </cell>
          <cell r="N2685">
            <v>46304</v>
          </cell>
          <cell r="O2685">
            <v>61111110</v>
          </cell>
          <cell r="P2685" t="str">
            <v>IDR</v>
          </cell>
          <cell r="Q2685">
            <v>9</v>
          </cell>
          <cell r="R2685" t="str">
            <v>Yes</v>
          </cell>
          <cell r="S2685" t="str">
            <v>No</v>
          </cell>
        </row>
        <row r="2686">
          <cell r="B2686" t="str">
            <v>10LBN003</v>
          </cell>
          <cell r="C2686" t="str">
            <v>DANAU_TES</v>
          </cell>
          <cell r="D2686" t="str">
            <v>Lease</v>
          </cell>
          <cell r="E2686" t="str">
            <v>SST-4L</v>
          </cell>
          <cell r="F2686" t="str">
            <v>JL. AMAL LINGKAR II KEL. TABA ANYAR , KEC. LEBONG SELATAN, KAB. LEBONG</v>
          </cell>
          <cell r="G2686">
            <v>2003</v>
          </cell>
          <cell r="H2686" t="str">
            <v>SOUTH SUMATRA</v>
          </cell>
          <cell r="I2686" t="str">
            <v>Greenfield</v>
          </cell>
          <cell r="J2686" t="str">
            <v>Outdoor</v>
          </cell>
          <cell r="K2686" t="str">
            <v>MUSTAMAN</v>
          </cell>
          <cell r="L2686" t="str">
            <v>Personal</v>
          </cell>
          <cell r="M2686">
            <v>42089</v>
          </cell>
          <cell r="N2686">
            <v>45741</v>
          </cell>
          <cell r="O2686">
            <v>166666666</v>
          </cell>
          <cell r="P2686" t="str">
            <v>IDR</v>
          </cell>
          <cell r="Q2686">
            <v>8</v>
          </cell>
          <cell r="R2686" t="str">
            <v>Yes</v>
          </cell>
          <cell r="S2686" t="str">
            <v>No</v>
          </cell>
        </row>
        <row r="2687">
          <cell r="B2687" t="str">
            <v>20MLG040</v>
          </cell>
          <cell r="C2687" t="str">
            <v>DANAUSENTANI</v>
          </cell>
          <cell r="D2687" t="str">
            <v>Lease</v>
          </cell>
          <cell r="E2687" t="str">
            <v>SST-4L</v>
          </cell>
          <cell r="F2687" t="str">
            <v xml:space="preserve"> JL. TUMBAL NEGARA NO. 68 KEL. MADYOPURO KEC. KEDUNGKANDANG / KI AGENG GRIBIG 3 MALANG</v>
          </cell>
          <cell r="G2687">
            <v>2009</v>
          </cell>
          <cell r="H2687" t="str">
            <v>EAST JAVA</v>
          </cell>
          <cell r="I2687" t="str">
            <v>Greenfield</v>
          </cell>
          <cell r="J2687" t="str">
            <v>Outdoor</v>
          </cell>
          <cell r="K2687" t="str">
            <v>SANCOKO AGUS SALIM</v>
          </cell>
          <cell r="L2687" t="str">
            <v>Personal</v>
          </cell>
          <cell r="M2687">
            <v>39887</v>
          </cell>
          <cell r="N2687">
            <v>43538</v>
          </cell>
          <cell r="O2687">
            <v>161111112</v>
          </cell>
          <cell r="P2687" t="str">
            <v>IDR</v>
          </cell>
          <cell r="Q2687">
            <v>2</v>
          </cell>
          <cell r="R2687" t="str">
            <v>Yes</v>
          </cell>
          <cell r="S2687" t="str">
            <v>No</v>
          </cell>
        </row>
        <row r="2688">
          <cell r="B2688" t="str">
            <v>20KED021</v>
          </cell>
          <cell r="C2688" t="str">
            <v>Dandangan</v>
          </cell>
          <cell r="D2688" t="str">
            <v>Lease</v>
          </cell>
          <cell r="E2688" t="str">
            <v>SST-4L</v>
          </cell>
          <cell r="F2688" t="str">
            <v>Kantor Gudang Garam Unit V, Jl Selowarih - Kediri</v>
          </cell>
          <cell r="G2688">
            <v>2004</v>
          </cell>
          <cell r="H2688" t="str">
            <v>EAST JAVA</v>
          </cell>
          <cell r="I2688" t="str">
            <v>#not available</v>
          </cell>
          <cell r="J2688" t="str">
            <v>#not available</v>
          </cell>
          <cell r="K2688" t="str">
            <v>#not available</v>
          </cell>
          <cell r="L2688">
            <v>0</v>
          </cell>
          <cell r="M2688">
            <v>41378</v>
          </cell>
          <cell r="N2688">
            <v>43204</v>
          </cell>
          <cell r="O2688">
            <v>150000000</v>
          </cell>
          <cell r="P2688" t="str">
            <v>IDR</v>
          </cell>
          <cell r="Q2688">
            <v>1</v>
          </cell>
          <cell r="R2688" t="str">
            <v>Yes</v>
          </cell>
          <cell r="S2688" t="str">
            <v>No</v>
          </cell>
        </row>
        <row r="2689">
          <cell r="B2689" t="str">
            <v>20BJO016</v>
          </cell>
          <cell r="C2689" t="str">
            <v>DANDER</v>
          </cell>
          <cell r="D2689" t="str">
            <v>Lease</v>
          </cell>
          <cell r="E2689" t="str">
            <v>SST-4L</v>
          </cell>
          <cell r="F2689" t="str">
            <v>KECAMATAN DANDER BOJONEGORO</v>
          </cell>
          <cell r="G2689">
            <v>2009</v>
          </cell>
          <cell r="H2689" t="str">
            <v>EAST JAVA</v>
          </cell>
          <cell r="I2689" t="str">
            <v>Greenfield</v>
          </cell>
          <cell r="J2689" t="str">
            <v>Outdoor</v>
          </cell>
          <cell r="K2689" t="str">
            <v>A.S.KARTONO</v>
          </cell>
          <cell r="L2689" t="str">
            <v>Personal</v>
          </cell>
          <cell r="M2689">
            <v>38472</v>
          </cell>
          <cell r="N2689">
            <v>43951</v>
          </cell>
          <cell r="O2689">
            <v>122222222</v>
          </cell>
          <cell r="P2689" t="str">
            <v>IDR</v>
          </cell>
          <cell r="Q2689">
            <v>3</v>
          </cell>
          <cell r="R2689" t="str">
            <v>Yes</v>
          </cell>
          <cell r="S2689" t="str">
            <v>No</v>
          </cell>
        </row>
        <row r="2690">
          <cell r="B2690" t="str">
            <v>03SRN036</v>
          </cell>
          <cell r="C2690" t="str">
            <v>DANGDEUR</v>
          </cell>
          <cell r="D2690" t="str">
            <v>Lease</v>
          </cell>
          <cell r="E2690" t="str">
            <v>SST-4L</v>
          </cell>
          <cell r="F2690" t="str">
            <v>Jl. Blok Dangdeur / Komplek Griya Al-Ma'sum,Bojongloa</v>
          </cell>
          <cell r="G2690">
            <v>2004</v>
          </cell>
          <cell r="H2690" t="str">
            <v>WEST JAVA</v>
          </cell>
          <cell r="I2690" t="str">
            <v>Greenfield</v>
          </cell>
          <cell r="J2690" t="str">
            <v>Outdoor</v>
          </cell>
          <cell r="K2690" t="str">
            <v>NY. YUKUN YUHANAH, SH</v>
          </cell>
          <cell r="L2690" t="str">
            <v>Personal</v>
          </cell>
          <cell r="M2690">
            <v>42780</v>
          </cell>
          <cell r="N2690">
            <v>44605</v>
          </cell>
          <cell r="O2690">
            <v>275000000</v>
          </cell>
          <cell r="P2690" t="str">
            <v>IDR</v>
          </cell>
          <cell r="Q2690">
            <v>5</v>
          </cell>
          <cell r="R2690" t="str">
            <v>Yes</v>
          </cell>
          <cell r="S2690" t="str">
            <v>No</v>
          </cell>
        </row>
        <row r="2691">
          <cell r="B2691" t="str">
            <v>01JKB120</v>
          </cell>
          <cell r="C2691" t="str">
            <v>Dani Cengkareng</v>
          </cell>
          <cell r="D2691" t="str">
            <v>Lease</v>
          </cell>
          <cell r="E2691" t="str">
            <v>SST-4L</v>
          </cell>
          <cell r="F2691" t="str">
            <v>Jl. Angsana Raya Rt. 08 Rw. 12, Kel. Cengkareng Timur, Kec. Cengkareng, Kota Jakarta Barat</v>
          </cell>
          <cell r="G2691">
            <v>2008</v>
          </cell>
          <cell r="H2691" t="str">
            <v>JAKARTA</v>
          </cell>
          <cell r="I2691" t="str">
            <v>Greenfield</v>
          </cell>
          <cell r="J2691" t="str">
            <v>Outdoor</v>
          </cell>
          <cell r="K2691" t="str">
            <v>DANNY HOSAN</v>
          </cell>
          <cell r="L2691" t="str">
            <v>Personal</v>
          </cell>
          <cell r="M2691">
            <v>42872</v>
          </cell>
          <cell r="N2691">
            <v>44697</v>
          </cell>
          <cell r="O2691">
            <v>777777780</v>
          </cell>
          <cell r="P2691" t="str">
            <v>IDR</v>
          </cell>
          <cell r="Q2691">
            <v>5</v>
          </cell>
          <cell r="R2691" t="str">
            <v>Yes</v>
          </cell>
          <cell r="S2691" t="str">
            <v>No</v>
          </cell>
        </row>
        <row r="2692">
          <cell r="B2692" t="str">
            <v>26BIT015</v>
          </cell>
          <cell r="C2692" t="str">
            <v>DANOWUDU</v>
          </cell>
          <cell r="D2692" t="str">
            <v>Lease</v>
          </cell>
          <cell r="E2692" t="str">
            <v>SST-4L</v>
          </cell>
          <cell r="F2692" t="str">
            <v>Desa Danowudu Ling I Kec. Bitung Utara</v>
          </cell>
          <cell r="G2692">
            <v>2005</v>
          </cell>
          <cell r="H2692" t="str">
            <v>SULAMPAPUA</v>
          </cell>
          <cell r="I2692" t="str">
            <v>Greenfield</v>
          </cell>
          <cell r="J2692" t="str">
            <v>Outdoor</v>
          </cell>
          <cell r="K2692" t="str">
            <v>TUAN JOHANNES ANDRIAS UMBOH</v>
          </cell>
          <cell r="L2692" t="str">
            <v>Personal</v>
          </cell>
          <cell r="M2692">
            <v>42957</v>
          </cell>
          <cell r="N2692">
            <v>46608</v>
          </cell>
          <cell r="O2692">
            <v>94444450</v>
          </cell>
          <cell r="P2692" t="str">
            <v>IDR</v>
          </cell>
          <cell r="Q2692">
            <v>10</v>
          </cell>
          <cell r="R2692" t="str">
            <v>Yes</v>
          </cell>
          <cell r="S2692" t="str">
            <v>No</v>
          </cell>
        </row>
        <row r="2693">
          <cell r="B2693" t="str">
            <v>07BTM045</v>
          </cell>
          <cell r="C2693" t="str">
            <v>DAPUR_DUA_BELAS / DAPUR 12</v>
          </cell>
          <cell r="D2693" t="str">
            <v>Lease</v>
          </cell>
          <cell r="E2693" t="str">
            <v>SST-4L</v>
          </cell>
          <cell r="F2693" t="str">
            <v>Kavling Bukit Kamboja Rt 02/42 Kel. Sagulung Kec. Sungai Beduk Batam</v>
          </cell>
          <cell r="G2693">
            <v>2008</v>
          </cell>
          <cell r="H2693" t="str">
            <v>NORTH SUMATRA</v>
          </cell>
          <cell r="I2693" t="str">
            <v>#not available</v>
          </cell>
          <cell r="J2693" t="str">
            <v>#not available</v>
          </cell>
          <cell r="K2693" t="str">
            <v>OTORITAS PENGEMBANGAN DAERAH INDUSTRI PULAU BATAM diwakili oleh BENYAMIN BALUKH</v>
          </cell>
          <cell r="L2693" t="str">
            <v xml:space="preserve">Company </v>
          </cell>
          <cell r="M2693">
            <v>38369</v>
          </cell>
          <cell r="N2693">
            <v>40195</v>
          </cell>
          <cell r="O2693">
            <v>13976000</v>
          </cell>
          <cell r="P2693" t="str">
            <v>IDR</v>
          </cell>
          <cell r="Q2693">
            <v>-8</v>
          </cell>
          <cell r="R2693" t="str">
            <v>No</v>
          </cell>
          <cell r="S2693" t="str">
            <v>Yes</v>
          </cell>
        </row>
        <row r="2694">
          <cell r="B2694" t="str">
            <v>03PWK012</v>
          </cell>
          <cell r="C2694" t="str">
            <v>DARANGDAN_IM</v>
          </cell>
          <cell r="D2694" t="str">
            <v>Lease</v>
          </cell>
          <cell r="E2694" t="str">
            <v>SST-4L</v>
          </cell>
          <cell r="F2694" t="str">
            <v>Jl. Prapatan Sawit Rt.06/02, Sawit</v>
          </cell>
          <cell r="G2694">
            <v>2004</v>
          </cell>
          <cell r="H2694" t="str">
            <v>WEST JAVA</v>
          </cell>
          <cell r="I2694" t="str">
            <v>Greenfield</v>
          </cell>
          <cell r="J2694" t="str">
            <v>Outdoor</v>
          </cell>
          <cell r="K2694" t="str">
            <v>S RUSMANA</v>
          </cell>
          <cell r="L2694" t="str">
            <v>Personal</v>
          </cell>
          <cell r="M2694">
            <v>40604</v>
          </cell>
          <cell r="N2694">
            <v>44256</v>
          </cell>
          <cell r="O2694">
            <v>185000000</v>
          </cell>
          <cell r="P2694" t="str">
            <v>IDR</v>
          </cell>
          <cell r="Q2694">
            <v>4</v>
          </cell>
          <cell r="R2694" t="str">
            <v>Yes</v>
          </cell>
          <cell r="S2694" t="str">
            <v>No</v>
          </cell>
        </row>
        <row r="2695">
          <cell r="B2695" t="str">
            <v>03KRW054</v>
          </cell>
          <cell r="C2695" t="str">
            <v>DARAWOLONG</v>
          </cell>
          <cell r="D2695" t="str">
            <v>Lease</v>
          </cell>
          <cell r="E2695" t="str">
            <v>SST-4L</v>
          </cell>
          <cell r="F2695" t="str">
            <v>DUSUN SELANG TIGA RT.17 RW.05 DESA CIWARINGIN KEC.LEMAH ABANG WADAS KAB.KARAWANG</v>
          </cell>
          <cell r="G2695">
            <v>2008</v>
          </cell>
          <cell r="H2695" t="str">
            <v>WEST JAVA</v>
          </cell>
          <cell r="I2695" t="str">
            <v>Greenfield</v>
          </cell>
          <cell r="J2695" t="str">
            <v>Outdoor</v>
          </cell>
          <cell r="K2695" t="str">
            <v>HJ EMUN BINTI H UPENG SAPEI</v>
          </cell>
          <cell r="L2695" t="str">
            <v>Personal</v>
          </cell>
          <cell r="M2695">
            <v>40877</v>
          </cell>
          <cell r="N2695">
            <v>44529</v>
          </cell>
          <cell r="O2695">
            <v>350000000</v>
          </cell>
          <cell r="P2695" t="str">
            <v>IDR</v>
          </cell>
          <cell r="Q2695">
            <v>4</v>
          </cell>
          <cell r="R2695" t="str">
            <v>Yes</v>
          </cell>
          <cell r="S2695" t="str">
            <v>No</v>
          </cell>
        </row>
        <row r="2696">
          <cell r="B2696" t="str">
            <v>19SAA032</v>
          </cell>
          <cell r="C2696" t="str">
            <v>DARMAHENWA</v>
          </cell>
          <cell r="D2696" t="str">
            <v>Lease</v>
          </cell>
          <cell r="E2696" t="str">
            <v>SST-4L</v>
          </cell>
          <cell r="F2696" t="str">
            <v>Jl. Simpang Darmahenwa RT.06 RW.02  Kel. Sepaso Timur, Kec. Bengalon, Kab Kutai Timur, Kal-Tim</v>
          </cell>
          <cell r="G2696">
            <v>1998</v>
          </cell>
          <cell r="H2696" t="str">
            <v>KALIMANTAN</v>
          </cell>
          <cell r="I2696" t="str">
            <v>Greenfield</v>
          </cell>
          <cell r="J2696" t="str">
            <v>Outdoor</v>
          </cell>
          <cell r="K2696" t="str">
            <v>AMIR</v>
          </cell>
          <cell r="L2696" t="str">
            <v>Personal</v>
          </cell>
          <cell r="M2696">
            <v>42864</v>
          </cell>
          <cell r="N2696">
            <v>46515</v>
          </cell>
          <cell r="O2696">
            <v>150000000</v>
          </cell>
          <cell r="P2696" t="str">
            <v>IDR</v>
          </cell>
          <cell r="Q2696">
            <v>10</v>
          </cell>
          <cell r="R2696" t="str">
            <v>Yes</v>
          </cell>
          <cell r="S2696" t="str">
            <v>No</v>
          </cell>
        </row>
        <row r="2697">
          <cell r="B2697" t="str">
            <v>03SMD013</v>
          </cell>
          <cell r="C2697" t="str">
            <v>DARMARAJA</v>
          </cell>
          <cell r="D2697" t="str">
            <v>Lease</v>
          </cell>
          <cell r="E2697" t="str">
            <v>SST-4L</v>
          </cell>
          <cell r="F2697" t="str">
            <v>Jl. Raksa Kampung Pasar, Dusun Cipendey Rt.04/02, Sukaratu</v>
          </cell>
          <cell r="G2697">
            <v>2004</v>
          </cell>
          <cell r="H2697" t="str">
            <v>WEST JAVA</v>
          </cell>
          <cell r="I2697" t="str">
            <v>Greenfield</v>
          </cell>
          <cell r="J2697" t="str">
            <v>Outdoor</v>
          </cell>
          <cell r="K2697" t="str">
            <v>AHMAD SURYANA</v>
          </cell>
          <cell r="L2697" t="str">
            <v>Personal</v>
          </cell>
          <cell r="M2697">
            <v>42059</v>
          </cell>
          <cell r="N2697">
            <v>43884</v>
          </cell>
          <cell r="O2697">
            <v>87500000</v>
          </cell>
          <cell r="P2697" t="str">
            <v>IDR</v>
          </cell>
          <cell r="Q2697">
            <v>3</v>
          </cell>
          <cell r="R2697" t="str">
            <v>Yes</v>
          </cell>
          <cell r="S2697" t="str">
            <v>No</v>
          </cell>
        </row>
        <row r="2698">
          <cell r="B2698" t="str">
            <v>02RKB070</v>
          </cell>
          <cell r="C2698" t="str">
            <v>DARMASARI</v>
          </cell>
          <cell r="D2698" t="str">
            <v>Lease</v>
          </cell>
          <cell r="E2698" t="str">
            <v>SST-4L</v>
          </cell>
          <cell r="F2698" t="str">
            <v>KP.TENJO LAUT, DESA DARMASARI, KEC. BAYAH KAB LEBAK</v>
          </cell>
          <cell r="G2698">
            <v>2004</v>
          </cell>
          <cell r="H2698" t="str">
            <v>BOTABEK</v>
          </cell>
          <cell r="I2698" t="str">
            <v>Greenfield</v>
          </cell>
          <cell r="J2698" t="str">
            <v>Outdoor</v>
          </cell>
          <cell r="K2698" t="str">
            <v>#not available</v>
          </cell>
          <cell r="L2698" t="str">
            <v>Personal</v>
          </cell>
          <cell r="M2698">
            <v>42892</v>
          </cell>
          <cell r="N2698">
            <v>46543</v>
          </cell>
          <cell r="O2698">
            <v>666666670</v>
          </cell>
          <cell r="P2698" t="str">
            <v>IDR</v>
          </cell>
          <cell r="Q2698">
            <v>10</v>
          </cell>
          <cell r="R2698" t="str">
            <v>Yes</v>
          </cell>
          <cell r="S2698" t="str">
            <v>No</v>
          </cell>
        </row>
        <row r="2699">
          <cell r="B2699" t="str">
            <v>20SBY084</v>
          </cell>
          <cell r="C2699" t="str">
            <v>DARMO_SATELIT</v>
          </cell>
          <cell r="D2699" t="str">
            <v>Lease</v>
          </cell>
          <cell r="E2699" t="str">
            <v>SST-4L</v>
          </cell>
          <cell r="F2699" t="str">
            <v>JL. TUBANAN BARU BLOK J/6 / JL. RAYA DARMO INDAH S</v>
          </cell>
          <cell r="G2699">
            <v>2009</v>
          </cell>
          <cell r="H2699" t="str">
            <v>EAST JAVA</v>
          </cell>
          <cell r="I2699" t="str">
            <v>Greenfield</v>
          </cell>
          <cell r="J2699" t="str">
            <v>Outdoor</v>
          </cell>
          <cell r="K2699" t="str">
            <v>H. ABDUL MUID</v>
          </cell>
          <cell r="L2699" t="str">
            <v>Personal</v>
          </cell>
          <cell r="M2699">
            <v>40645</v>
          </cell>
          <cell r="N2699">
            <v>44297</v>
          </cell>
          <cell r="O2699">
            <v>500000000</v>
          </cell>
          <cell r="P2699" t="str">
            <v>IDR</v>
          </cell>
          <cell r="Q2699">
            <v>4</v>
          </cell>
          <cell r="R2699" t="str">
            <v>Yes</v>
          </cell>
          <cell r="S2699" t="str">
            <v>No</v>
          </cell>
        </row>
        <row r="2700">
          <cell r="B2700" t="str">
            <v>20SBY112</v>
          </cell>
          <cell r="C2700" t="str">
            <v>DARMOSUKO_IM3</v>
          </cell>
          <cell r="D2700" t="str">
            <v>Lease</v>
          </cell>
          <cell r="E2700" t="str">
            <v>SST-4L</v>
          </cell>
          <cell r="F2700" t="str">
            <v>JL. SIMOHILIR BARAT, SURABAYA</v>
          </cell>
          <cell r="G2700">
            <v>2010</v>
          </cell>
          <cell r="H2700" t="str">
            <v>EAST JAVA</v>
          </cell>
          <cell r="I2700" t="str">
            <v>Greenfield</v>
          </cell>
          <cell r="J2700" t="str">
            <v>Outdoor</v>
          </cell>
          <cell r="K2700" t="str">
            <v>SETYA SUJASA</v>
          </cell>
          <cell r="L2700" t="str">
            <v>Personal</v>
          </cell>
          <cell r="M2700">
            <v>42875</v>
          </cell>
          <cell r="N2700">
            <v>44701</v>
          </cell>
          <cell r="O2700">
            <v>666666670</v>
          </cell>
          <cell r="P2700" t="str">
            <v>IDR</v>
          </cell>
          <cell r="Q2700">
            <v>5</v>
          </cell>
          <cell r="R2700" t="str">
            <v>Yes</v>
          </cell>
          <cell r="S2700" t="str">
            <v>No</v>
          </cell>
        </row>
        <row r="2701">
          <cell r="B2701" t="str">
            <v>02TGR111</v>
          </cell>
          <cell r="C2701" t="str">
            <v>DARUSALAM</v>
          </cell>
          <cell r="D2701" t="str">
            <v>Lease</v>
          </cell>
          <cell r="E2701" t="str">
            <v>SST-4L</v>
          </cell>
          <cell r="F2701" t="str">
            <v>JL. KI HAJAR DEWANTARA RT03/ RW05, KEL. KETAPANG KEC. CIPONDOH TANGERANG</v>
          </cell>
          <cell r="G2701">
            <v>2009</v>
          </cell>
          <cell r="H2701" t="str">
            <v>JAKARTA</v>
          </cell>
          <cell r="I2701" t="str">
            <v>Greenfield</v>
          </cell>
          <cell r="J2701" t="str">
            <v>Outdoor</v>
          </cell>
          <cell r="K2701" t="str">
            <v>HJ MUINAH</v>
          </cell>
          <cell r="L2701" t="str">
            <v>Personal</v>
          </cell>
          <cell r="M2701">
            <v>42815</v>
          </cell>
          <cell r="N2701">
            <v>44640</v>
          </cell>
          <cell r="O2701">
            <v>472222225</v>
          </cell>
          <cell r="P2701" t="str">
            <v>IDR</v>
          </cell>
          <cell r="Q2701">
            <v>5</v>
          </cell>
          <cell r="R2701" t="str">
            <v>Yes</v>
          </cell>
          <cell r="S2701" t="str">
            <v>No</v>
          </cell>
        </row>
        <row r="2702">
          <cell r="B2702" t="str">
            <v>02TGN142</v>
          </cell>
          <cell r="C2702" t="str">
            <v>DASANA_PERMAI</v>
          </cell>
          <cell r="D2702" t="str">
            <v>Lease</v>
          </cell>
          <cell r="E2702" t="str">
            <v>SST-4L</v>
          </cell>
          <cell r="F2702" t="str">
            <v>JL. GRUBUK BOJONG NANGKA, TANGEANG</v>
          </cell>
          <cell r="G2702">
            <v>2006</v>
          </cell>
          <cell r="H2702" t="str">
            <v>BOTABEK</v>
          </cell>
          <cell r="I2702" t="str">
            <v>Greenfield</v>
          </cell>
          <cell r="J2702" t="str">
            <v>Outdoor</v>
          </cell>
          <cell r="K2702" t="str">
            <v>SAMAD</v>
          </cell>
          <cell r="L2702" t="str">
            <v>Personal</v>
          </cell>
          <cell r="M2702">
            <v>42915</v>
          </cell>
          <cell r="N2702">
            <v>44740</v>
          </cell>
          <cell r="O2702">
            <v>375000000</v>
          </cell>
          <cell r="P2702" t="str">
            <v>IDR</v>
          </cell>
          <cell r="Q2702">
            <v>5</v>
          </cell>
          <cell r="R2702" t="str">
            <v>Yes</v>
          </cell>
          <cell r="S2702" t="str">
            <v>No</v>
          </cell>
        </row>
        <row r="2703">
          <cell r="B2703" t="str">
            <v>21SPR019</v>
          </cell>
          <cell r="C2703" t="str">
            <v>DAWAN</v>
          </cell>
          <cell r="D2703" t="str">
            <v>Lease</v>
          </cell>
          <cell r="E2703" t="str">
            <v>SST-4L</v>
          </cell>
          <cell r="F2703" t="str">
            <v>BR. PANDE, DESA DAWAN KELOD, KEC. DAWAN, KLUNGKUNG</v>
          </cell>
          <cell r="G2703">
            <v>2009</v>
          </cell>
          <cell r="H2703" t="str">
            <v>BALI NUSRA</v>
          </cell>
          <cell r="I2703" t="str">
            <v>Greenfield</v>
          </cell>
          <cell r="J2703" t="str">
            <v>Outdoor</v>
          </cell>
          <cell r="K2703" t="str">
            <v>I NENGAH SADIA</v>
          </cell>
          <cell r="L2703" t="str">
            <v>Personal</v>
          </cell>
          <cell r="M2703">
            <v>39561</v>
          </cell>
          <cell r="N2703">
            <v>44309</v>
          </cell>
          <cell r="O2703">
            <v>150000000</v>
          </cell>
          <cell r="P2703" t="str">
            <v>IDR</v>
          </cell>
          <cell r="Q2703">
            <v>4</v>
          </cell>
          <cell r="R2703" t="str">
            <v>Yes</v>
          </cell>
          <cell r="S2703" t="str">
            <v>No</v>
          </cell>
        </row>
        <row r="2704">
          <cell r="B2704" t="str">
            <v>20MJK024</v>
          </cell>
          <cell r="C2704" t="str">
            <v>DAWARBLANDONG</v>
          </cell>
          <cell r="D2704" t="str">
            <v>Lease</v>
          </cell>
          <cell r="E2704" t="str">
            <v>SST-4L</v>
          </cell>
          <cell r="F2704" t="str">
            <v>JL. KOL. S. JAROT 4 RT. 01/01 DS PULOREJO, KEC. DA</v>
          </cell>
          <cell r="G2704">
            <v>2008</v>
          </cell>
          <cell r="H2704" t="str">
            <v>EAST JAVA</v>
          </cell>
          <cell r="I2704" t="str">
            <v>Greenfield</v>
          </cell>
          <cell r="J2704" t="str">
            <v>Outdoor</v>
          </cell>
          <cell r="K2704" t="str">
            <v>HENRY MAHENDRA</v>
          </cell>
          <cell r="L2704" t="str">
            <v>Personal</v>
          </cell>
          <cell r="M2704">
            <v>42748</v>
          </cell>
          <cell r="N2704">
            <v>44574</v>
          </cell>
          <cell r="O2704">
            <v>238888889</v>
          </cell>
          <cell r="P2704" t="str">
            <v>IDR</v>
          </cell>
          <cell r="Q2704">
            <v>5</v>
          </cell>
          <cell r="R2704" t="str">
            <v>Yes</v>
          </cell>
          <cell r="S2704" t="str">
            <v>No</v>
          </cell>
        </row>
        <row r="2705">
          <cell r="B2705" t="str">
            <v>03KRW027</v>
          </cell>
          <cell r="C2705" t="str">
            <v>DAWUAN</v>
          </cell>
          <cell r="D2705" t="str">
            <v>Lease</v>
          </cell>
          <cell r="E2705" t="str">
            <v>SST-4L</v>
          </cell>
          <cell r="F2705" t="str">
            <v>JL. AYANI NO. 234 RAWABOLONG, DAWUAN TENGAH</v>
          </cell>
          <cell r="G2705">
            <v>2006</v>
          </cell>
          <cell r="H2705" t="str">
            <v>WEST JAVA</v>
          </cell>
          <cell r="I2705" t="str">
            <v>Greenfield</v>
          </cell>
          <cell r="J2705" t="str">
            <v>Outdoor</v>
          </cell>
          <cell r="K2705" t="str">
            <v>Kusyono</v>
          </cell>
          <cell r="L2705" t="str">
            <v>Personal</v>
          </cell>
          <cell r="M2705">
            <v>41010</v>
          </cell>
          <cell r="N2705">
            <v>44661</v>
          </cell>
          <cell r="O2705">
            <v>510000000</v>
          </cell>
          <cell r="P2705" t="str">
            <v>IDR</v>
          </cell>
          <cell r="Q2705">
            <v>5</v>
          </cell>
          <cell r="R2705" t="str">
            <v>Yes</v>
          </cell>
          <cell r="S2705" t="str">
            <v>No</v>
          </cell>
        </row>
        <row r="2706">
          <cell r="B2706" t="str">
            <v>13MGA005</v>
          </cell>
          <cell r="C2706" t="str">
            <v>DAYA_MURNI</v>
          </cell>
          <cell r="D2706" t="str">
            <v>Lease</v>
          </cell>
          <cell r="E2706" t="str">
            <v>SST-4L</v>
          </cell>
          <cell r="F2706" t="str">
            <v>JL. JATI ALIM RT 03/03 KEL. DAYA MURNI KEC. TUMI JAJAR KAB. TULANG BAWANG</v>
          </cell>
          <cell r="G2706">
            <v>2009</v>
          </cell>
          <cell r="H2706" t="str">
            <v>SOUTH SUMATRA</v>
          </cell>
          <cell r="I2706" t="str">
            <v>Greenfield</v>
          </cell>
          <cell r="J2706" t="str">
            <v>Outdoor</v>
          </cell>
          <cell r="K2706" t="str">
            <v>NURHAYATI KOMSATUN</v>
          </cell>
          <cell r="L2706" t="str">
            <v>Personal</v>
          </cell>
          <cell r="M2706">
            <v>41731</v>
          </cell>
          <cell r="N2706">
            <v>45383</v>
          </cell>
          <cell r="O2706">
            <v>300000000</v>
          </cell>
          <cell r="P2706" t="str">
            <v>IDR</v>
          </cell>
          <cell r="Q2706">
            <v>7</v>
          </cell>
          <cell r="R2706" t="str">
            <v>Yes</v>
          </cell>
          <cell r="S2706" t="str">
            <v>No</v>
          </cell>
        </row>
        <row r="2707">
          <cell r="B2707" t="str">
            <v>03KRW113</v>
          </cell>
          <cell r="C2707" t="str">
            <v>DAYEUH_LUHUR</v>
          </cell>
          <cell r="D2707" t="str">
            <v>Lease</v>
          </cell>
          <cell r="E2707" t="str">
            <v>SST-4L</v>
          </cell>
          <cell r="F2707" t="str">
            <v>DSN SUKAJAYA RT 19 RW 10 DS DAYEUH LUHUR KEC. TEMPURAN</v>
          </cell>
          <cell r="G2707">
            <v>2001</v>
          </cell>
          <cell r="H2707" t="str">
            <v>WEST JAVA</v>
          </cell>
          <cell r="I2707" t="str">
            <v>Greenfield</v>
          </cell>
          <cell r="J2707" t="str">
            <v>Outdoor</v>
          </cell>
          <cell r="K2707" t="str">
            <v>Asan bin Saarih</v>
          </cell>
          <cell r="L2707" t="str">
            <v>Personal</v>
          </cell>
          <cell r="M2707">
            <v>42877</v>
          </cell>
          <cell r="N2707">
            <v>46528</v>
          </cell>
          <cell r="O2707">
            <v>450000000</v>
          </cell>
          <cell r="P2707" t="str">
            <v>IDR</v>
          </cell>
          <cell r="Q2707">
            <v>10</v>
          </cell>
          <cell r="R2707" t="str">
            <v>Yes</v>
          </cell>
          <cell r="S2707" t="str">
            <v>No</v>
          </cell>
        </row>
        <row r="2708">
          <cell r="B2708" t="str">
            <v>03CBN105</v>
          </cell>
          <cell r="C2708" t="str">
            <v>DAYEUHPASAR</v>
          </cell>
          <cell r="D2708" t="str">
            <v>Lease</v>
          </cell>
          <cell r="E2708" t="str">
            <v>SST-4L</v>
          </cell>
          <cell r="F2708" t="str">
            <v>JL.JONGGOL – DAYEUH ( PASAR DAYEUH ) . DS SUKANEGARA RT 01/01, BOGOR</v>
          </cell>
          <cell r="G2708">
            <v>2004</v>
          </cell>
          <cell r="H2708" t="str">
            <v>BOTABEK</v>
          </cell>
          <cell r="I2708" t="str">
            <v>Greenfield</v>
          </cell>
          <cell r="J2708" t="str">
            <v>Outdoor</v>
          </cell>
          <cell r="K2708" t="str">
            <v>H SUKARDI</v>
          </cell>
          <cell r="L2708" t="str">
            <v>Personal</v>
          </cell>
          <cell r="M2708">
            <v>40877</v>
          </cell>
          <cell r="N2708">
            <v>44529</v>
          </cell>
          <cell r="O2708">
            <v>240000000</v>
          </cell>
          <cell r="P2708" t="str">
            <v>IDR</v>
          </cell>
          <cell r="Q2708">
            <v>4</v>
          </cell>
          <cell r="R2708" t="str">
            <v>Yes</v>
          </cell>
          <cell r="S2708" t="str">
            <v>No</v>
          </cell>
        </row>
        <row r="2709">
          <cell r="B2709" t="str">
            <v>20BLT041</v>
          </cell>
          <cell r="C2709" t="str">
            <v>DAYU</v>
          </cell>
          <cell r="D2709" t="str">
            <v>Lease</v>
          </cell>
          <cell r="E2709" t="str">
            <v>SST-4L</v>
          </cell>
          <cell r="F2709" t="str">
            <v>JL. ABADI  DS. DAYU KEC. NGLEGOK  KAB. BLITAR</v>
          </cell>
          <cell r="G2709">
            <v>2009</v>
          </cell>
          <cell r="H2709" t="str">
            <v>EAST JAVA</v>
          </cell>
          <cell r="I2709" t="str">
            <v>Greenfield</v>
          </cell>
          <cell r="J2709" t="str">
            <v>Outdoor</v>
          </cell>
          <cell r="K2709" t="str">
            <v>SUHARDIMAN</v>
          </cell>
          <cell r="L2709" t="str">
            <v>Personal</v>
          </cell>
          <cell r="M2709">
            <v>39261</v>
          </cell>
          <cell r="N2709">
            <v>42898</v>
          </cell>
          <cell r="O2709">
            <v>75000000</v>
          </cell>
          <cell r="P2709" t="str">
            <v>IDR</v>
          </cell>
          <cell r="Q2709">
            <v>-1</v>
          </cell>
          <cell r="R2709" t="str">
            <v>No</v>
          </cell>
          <cell r="S2709" t="str">
            <v>No</v>
          </cell>
        </row>
        <row r="2710">
          <cell r="B2710" t="str">
            <v>20PAS050</v>
          </cell>
          <cell r="C2710" t="str">
            <v>DAYUREJO</v>
          </cell>
          <cell r="D2710" t="str">
            <v>Lease</v>
          </cell>
          <cell r="E2710" t="str">
            <v>SST-4L</v>
          </cell>
          <cell r="F2710" t="str">
            <v>JL. RAYA DAYU-TAMAN SAFARI RT.22 RW. 11 DESA DAYUR</v>
          </cell>
          <cell r="G2710">
            <v>1998</v>
          </cell>
          <cell r="H2710" t="str">
            <v>EAST JAVA</v>
          </cell>
          <cell r="I2710" t="str">
            <v>Greenfield</v>
          </cell>
          <cell r="J2710" t="str">
            <v>Outdoor</v>
          </cell>
          <cell r="K2710" t="str">
            <v>ABDUL PAKIH</v>
          </cell>
          <cell r="L2710" t="str">
            <v>Personal</v>
          </cell>
          <cell r="M2710">
            <v>39297</v>
          </cell>
          <cell r="N2710">
            <v>42950</v>
          </cell>
          <cell r="O2710">
            <v>82500000</v>
          </cell>
          <cell r="P2710" t="str">
            <v>IDR</v>
          </cell>
          <cell r="Q2710">
            <v>-1</v>
          </cell>
          <cell r="R2710" t="str">
            <v>No</v>
          </cell>
          <cell r="S2710" t="str">
            <v>No</v>
          </cell>
        </row>
        <row r="2711">
          <cell r="B2711" t="str">
            <v>03KRW090</v>
          </cell>
          <cell r="C2711" t="str">
            <v>DBANYUSARI</v>
          </cell>
          <cell r="D2711" t="str">
            <v>Lease</v>
          </cell>
          <cell r="E2711" t="str">
            <v>SST-4L</v>
          </cell>
          <cell r="F2711" t="str">
            <v>JL. RAYA CILAMAYA CICINDE RT 03 RW 01 KEC. BANYU SARI, KAB. KARAWANG</v>
          </cell>
          <cell r="G2711">
            <v>2008</v>
          </cell>
          <cell r="H2711" t="str">
            <v>WEST JAVA</v>
          </cell>
          <cell r="I2711" t="str">
            <v>Greenfield</v>
          </cell>
          <cell r="J2711" t="str">
            <v>Outdoor</v>
          </cell>
          <cell r="K2711" t="str">
            <v>H. Didin Bahrudin</v>
          </cell>
          <cell r="L2711" t="str">
            <v>Personal</v>
          </cell>
          <cell r="M2711">
            <v>42870</v>
          </cell>
          <cell r="N2711">
            <v>44695</v>
          </cell>
          <cell r="O2711">
            <v>250000000</v>
          </cell>
          <cell r="P2711" t="str">
            <v>IDR</v>
          </cell>
          <cell r="Q2711">
            <v>5</v>
          </cell>
          <cell r="R2711" t="str">
            <v>Yes</v>
          </cell>
          <cell r="S2711" t="str">
            <v>No</v>
          </cell>
        </row>
        <row r="2712">
          <cell r="B2712" t="str">
            <v>03KRW092</v>
          </cell>
          <cell r="C2712" t="str">
            <v>DBELENDUNG</v>
          </cell>
          <cell r="D2712" t="str">
            <v>Lease</v>
          </cell>
          <cell r="E2712" t="str">
            <v>SST-4L</v>
          </cell>
          <cell r="F2712" t="str">
            <v>DSN. BELENDUNG RT.16 RW 04  DS. LEMAH MULYA KEC. MAJALAYA KAB. KARAWANG</v>
          </cell>
          <cell r="G2712">
            <v>2004</v>
          </cell>
          <cell r="H2712" t="str">
            <v>WEST JAVA</v>
          </cell>
          <cell r="I2712" t="str">
            <v>Greenfield</v>
          </cell>
          <cell r="J2712" t="str">
            <v>Outdoor</v>
          </cell>
          <cell r="K2712" t="str">
            <v>Kusnadi bin Wija</v>
          </cell>
          <cell r="L2712" t="str">
            <v>Personal</v>
          </cell>
          <cell r="M2712">
            <v>42870</v>
          </cell>
          <cell r="N2712">
            <v>44695</v>
          </cell>
          <cell r="O2712">
            <v>190000000</v>
          </cell>
          <cell r="P2712" t="str">
            <v>IDR</v>
          </cell>
          <cell r="Q2712">
            <v>5</v>
          </cell>
          <cell r="R2712" t="str">
            <v>Yes</v>
          </cell>
          <cell r="S2712" t="str">
            <v>No</v>
          </cell>
        </row>
        <row r="2713">
          <cell r="B2713" t="str">
            <v>02PDG005</v>
          </cell>
          <cell r="C2713" t="str">
            <v>DCADASARI</v>
          </cell>
          <cell r="D2713" t="str">
            <v>Lease</v>
          </cell>
          <cell r="E2713" t="str">
            <v>SST-4L</v>
          </cell>
          <cell r="F2713" t="str">
            <v>JL. 320 DESA CADASARI PANDEGLANG</v>
          </cell>
          <cell r="G2713">
            <v>2002</v>
          </cell>
          <cell r="H2713" t="str">
            <v>BOTABEK</v>
          </cell>
          <cell r="I2713" t="str">
            <v>Greenfield</v>
          </cell>
          <cell r="J2713" t="str">
            <v>Outdoor</v>
          </cell>
          <cell r="K2713" t="str">
            <v>#not available</v>
          </cell>
          <cell r="L2713" t="str">
            <v>Personal</v>
          </cell>
          <cell r="M2713">
            <v>39909</v>
          </cell>
          <cell r="N2713">
            <v>43560</v>
          </cell>
          <cell r="O2713">
            <v>188888890</v>
          </cell>
          <cell r="P2713" t="str">
            <v>IDR</v>
          </cell>
          <cell r="Q2713">
            <v>2</v>
          </cell>
          <cell r="R2713" t="str">
            <v>Yes</v>
          </cell>
          <cell r="S2713" t="str">
            <v>No</v>
          </cell>
        </row>
        <row r="2714">
          <cell r="B2714" t="str">
            <v>03KRW009</v>
          </cell>
          <cell r="C2714" t="str">
            <v>DCIKAMPEKROAD</v>
          </cell>
          <cell r="D2714" t="str">
            <v>Lease</v>
          </cell>
          <cell r="E2714" t="str">
            <v>SST-4L</v>
          </cell>
          <cell r="F2714" t="str">
            <v>JL. SIMPANG KAMPUNG BANDOANG DESA PAMGULAL RT 01 RW 08 KECAMATAN KOTA BARU</v>
          </cell>
          <cell r="G2714">
            <v>2004</v>
          </cell>
          <cell r="H2714" t="str">
            <v>WEST JAVA</v>
          </cell>
          <cell r="I2714" t="str">
            <v>Greenfield</v>
          </cell>
          <cell r="J2714" t="str">
            <v>Outdoor</v>
          </cell>
          <cell r="K2714" t="str">
            <v>NENG SUMARNI</v>
          </cell>
          <cell r="L2714" t="str">
            <v>Personal</v>
          </cell>
          <cell r="M2714">
            <v>42834</v>
          </cell>
          <cell r="N2714">
            <v>46485</v>
          </cell>
          <cell r="O2714">
            <v>400000000</v>
          </cell>
          <cell r="P2714" t="str">
            <v>IDR</v>
          </cell>
          <cell r="Q2714">
            <v>10</v>
          </cell>
          <cell r="R2714" t="str">
            <v>Yes</v>
          </cell>
          <cell r="S2714" t="str">
            <v>No</v>
          </cell>
        </row>
        <row r="2715">
          <cell r="B2715" t="str">
            <v>03KRW021</v>
          </cell>
          <cell r="C2715" t="str">
            <v>DCILAMAYA</v>
          </cell>
          <cell r="D2715" t="str">
            <v>Lease</v>
          </cell>
          <cell r="E2715" t="str">
            <v>SST-4L</v>
          </cell>
          <cell r="F2715" t="str">
            <v>JL MEKAR MAYA CILAMAYA WETAN DESA PANGKALAN RT04 RW02</v>
          </cell>
          <cell r="G2715">
            <v>2003</v>
          </cell>
          <cell r="H2715" t="str">
            <v>WEST JAVA</v>
          </cell>
          <cell r="I2715" t="str">
            <v>Greenfield</v>
          </cell>
          <cell r="J2715" t="str">
            <v>Outdoor</v>
          </cell>
          <cell r="K2715" t="str">
            <v>H. ADE RAHMAT BIN HAMDANI</v>
          </cell>
          <cell r="L2715" t="str">
            <v>Personal</v>
          </cell>
          <cell r="M2715">
            <v>41983</v>
          </cell>
          <cell r="N2715">
            <v>45635</v>
          </cell>
          <cell r="O2715">
            <v>700000000</v>
          </cell>
          <cell r="P2715" t="str">
            <v>IDR</v>
          </cell>
          <cell r="Q2715">
            <v>7</v>
          </cell>
          <cell r="R2715" t="str">
            <v>Yes</v>
          </cell>
          <cell r="S2715" t="str">
            <v>No</v>
          </cell>
        </row>
        <row r="2716">
          <cell r="B2716" t="str">
            <v>02SRG020</v>
          </cell>
          <cell r="C2716" t="str">
            <v>DCIPACAK</v>
          </cell>
          <cell r="D2716" t="str">
            <v>Lease</v>
          </cell>
          <cell r="E2716" t="str">
            <v>SST-4L</v>
          </cell>
          <cell r="F2716" t="str">
            <v>TERMINAL PAKU BATAN DESA PALIMA</v>
          </cell>
          <cell r="G2716">
            <v>2002</v>
          </cell>
          <cell r="H2716" t="str">
            <v>BOTABEK</v>
          </cell>
          <cell r="I2716" t="str">
            <v>Greenfield</v>
          </cell>
          <cell r="J2716" t="str">
            <v>Outdoor</v>
          </cell>
          <cell r="K2716" t="str">
            <v>Nurmeity</v>
          </cell>
          <cell r="L2716" t="str">
            <v>Personal</v>
          </cell>
          <cell r="M2716">
            <v>39871</v>
          </cell>
          <cell r="N2716">
            <v>43522</v>
          </cell>
          <cell r="O2716">
            <v>294444450</v>
          </cell>
          <cell r="P2716" t="str">
            <v>IDR</v>
          </cell>
          <cell r="Q2716">
            <v>2</v>
          </cell>
          <cell r="R2716" t="str">
            <v>Yes</v>
          </cell>
          <cell r="S2716" t="str">
            <v>No</v>
          </cell>
        </row>
        <row r="2717">
          <cell r="B2717" t="str">
            <v>20SBY098</v>
          </cell>
          <cell r="C2717" t="str">
            <v>DCS_AHMAD_JAIS</v>
          </cell>
          <cell r="D2717" t="str">
            <v>Lease</v>
          </cell>
          <cell r="E2717" t="str">
            <v>SST-4L</v>
          </cell>
          <cell r="F2717" t="str">
            <v>JL. GENTENG KALI 65 A, SURABAYA</v>
          </cell>
          <cell r="G2717">
            <v>2004</v>
          </cell>
          <cell r="H2717" t="str">
            <v>EAST JAVA</v>
          </cell>
          <cell r="I2717" t="str">
            <v>Rooftop</v>
          </cell>
          <cell r="J2717" t="str">
            <v>Outdoor</v>
          </cell>
          <cell r="K2717" t="str">
            <v>TUAN GO OENTORO SURYA EFFENDI</v>
          </cell>
          <cell r="L2717" t="str">
            <v>Personal</v>
          </cell>
          <cell r="M2717">
            <v>40686</v>
          </cell>
          <cell r="N2717">
            <v>44339</v>
          </cell>
          <cell r="O2717">
            <v>611111112</v>
          </cell>
          <cell r="P2717" t="str">
            <v>IDR</v>
          </cell>
          <cell r="Q2717">
            <v>4</v>
          </cell>
          <cell r="R2717" t="str">
            <v>Yes</v>
          </cell>
          <cell r="S2717" t="str">
            <v>No</v>
          </cell>
        </row>
        <row r="2718">
          <cell r="B2718" t="str">
            <v>15YOG035</v>
          </cell>
          <cell r="C2718" t="str">
            <v>DCS_BABARAN</v>
          </cell>
          <cell r="D2718" t="str">
            <v>Lease</v>
          </cell>
          <cell r="E2718" t="str">
            <v>SST-4L</v>
          </cell>
          <cell r="F2718" t="str">
            <v>JL. GLAGAH SARI III UMBULHARJO, YOGYAKARTA</v>
          </cell>
          <cell r="G2718">
            <v>2011</v>
          </cell>
          <cell r="H2718" t="str">
            <v>CENTRAL JAVA</v>
          </cell>
          <cell r="I2718" t="str">
            <v>Greenfield</v>
          </cell>
          <cell r="J2718" t="str">
            <v>Outdoor</v>
          </cell>
          <cell r="K2718" t="str">
            <v>SARIMIN SISWODIHARJO</v>
          </cell>
          <cell r="L2718" t="str">
            <v>Personal</v>
          </cell>
          <cell r="M2718">
            <v>42461</v>
          </cell>
          <cell r="N2718">
            <v>44287</v>
          </cell>
          <cell r="O2718">
            <v>277777778</v>
          </cell>
          <cell r="P2718" t="str">
            <v>IDR</v>
          </cell>
          <cell r="Q2718">
            <v>4</v>
          </cell>
          <cell r="R2718" t="str">
            <v>Yes</v>
          </cell>
          <cell r="S2718" t="str">
            <v>No</v>
          </cell>
        </row>
        <row r="2719">
          <cell r="B2719" t="str">
            <v>14TGL011</v>
          </cell>
          <cell r="C2719" t="str">
            <v>DCS_BAHARI_TGL</v>
          </cell>
          <cell r="D2719" t="str">
            <v>Lease</v>
          </cell>
          <cell r="E2719" t="str">
            <v>SST-4L</v>
          </cell>
          <cell r="F2719" t="str">
            <v>JL. PESURUNGAN LOR RT. 01 RW. 01 KEL. PESURUNGAN LOR KEC. MARGADANA, KODYA TEGAL</v>
          </cell>
          <cell r="G2719">
            <v>2008</v>
          </cell>
          <cell r="H2719" t="str">
            <v>CENTRAL JAVA</v>
          </cell>
          <cell r="I2719" t="str">
            <v>Greenfield</v>
          </cell>
          <cell r="J2719" t="str">
            <v>Outdoor</v>
          </cell>
          <cell r="K2719" t="str">
            <v>SUMITRI BINTI DARMO</v>
          </cell>
          <cell r="L2719" t="str">
            <v>Personal</v>
          </cell>
          <cell r="M2719">
            <v>39655</v>
          </cell>
          <cell r="N2719">
            <v>43307</v>
          </cell>
          <cell r="O2719">
            <v>160000000</v>
          </cell>
          <cell r="P2719" t="str">
            <v>IDR</v>
          </cell>
          <cell r="Q2719">
            <v>1</v>
          </cell>
          <cell r="R2719" t="str">
            <v>Yes</v>
          </cell>
          <cell r="S2719" t="str">
            <v>No</v>
          </cell>
        </row>
        <row r="2720">
          <cell r="B2720" t="str">
            <v>20TAG067</v>
          </cell>
          <cell r="C2720" t="str">
            <v>DCS_BANARAN_TLG</v>
          </cell>
          <cell r="D2720" t="str">
            <v>Lease</v>
          </cell>
          <cell r="E2720" t="str">
            <v>SST-4L</v>
          </cell>
          <cell r="F2720" t="str">
            <v>DSN. JABON DS.JATIMULYO RT.02 RW.03 KEC.KAUMAN</v>
          </cell>
          <cell r="G2720">
            <v>2008</v>
          </cell>
          <cell r="H2720" t="str">
            <v>EAST JAVA</v>
          </cell>
          <cell r="I2720" t="str">
            <v>Greenfield</v>
          </cell>
          <cell r="J2720" t="str">
            <v>Outdoor</v>
          </cell>
          <cell r="K2720" t="str">
            <v>Dr. RAHMA SARI DEWI</v>
          </cell>
          <cell r="L2720" t="str">
            <v>Personal</v>
          </cell>
          <cell r="M2720">
            <v>40051</v>
          </cell>
          <cell r="N2720">
            <v>43703</v>
          </cell>
          <cell r="O2720">
            <v>161112000</v>
          </cell>
          <cell r="P2720" t="str">
            <v>IDR</v>
          </cell>
          <cell r="Q2720">
            <v>2</v>
          </cell>
          <cell r="R2720" t="str">
            <v>Yes</v>
          </cell>
          <cell r="S2720" t="str">
            <v>No</v>
          </cell>
        </row>
        <row r="2721">
          <cell r="B2721" t="str">
            <v>14PKL029</v>
          </cell>
          <cell r="C2721" t="str">
            <v>DCS_BOOM</v>
          </cell>
          <cell r="D2721" t="str">
            <v>Lease</v>
          </cell>
          <cell r="E2721" t="str">
            <v>SST-4L</v>
          </cell>
          <cell r="F2721" t="str">
            <v>JL. KUNTI UTARA RT 04 RW 07 (KAVLING) DESA PANJANG BARU DUKUH BOYONGSARI KODYA PEKALONGAN</v>
          </cell>
          <cell r="G2721">
            <v>2006</v>
          </cell>
          <cell r="H2721" t="str">
            <v>CENTRAL JAVA</v>
          </cell>
          <cell r="I2721" t="str">
            <v>Greenfield</v>
          </cell>
          <cell r="J2721" t="str">
            <v>Outdoor</v>
          </cell>
          <cell r="K2721" t="str">
            <v>MULYADI</v>
          </cell>
          <cell r="L2721" t="str">
            <v>Personal</v>
          </cell>
          <cell r="M2721">
            <v>39643</v>
          </cell>
          <cell r="N2721">
            <v>43295</v>
          </cell>
          <cell r="O2721">
            <v>133334000</v>
          </cell>
          <cell r="P2721" t="str">
            <v>IDR</v>
          </cell>
          <cell r="Q2721">
            <v>1</v>
          </cell>
          <cell r="R2721" t="str">
            <v>Yes</v>
          </cell>
          <cell r="S2721" t="str">
            <v>No</v>
          </cell>
        </row>
        <row r="2722">
          <cell r="B2722" t="str">
            <v>14DMK038</v>
          </cell>
          <cell r="C2722" t="str">
            <v>DCS_DEMAK_KOTA</v>
          </cell>
          <cell r="D2722" t="str">
            <v>Lease</v>
          </cell>
          <cell r="E2722" t="str">
            <v>SST-4L</v>
          </cell>
          <cell r="F2722" t="str">
            <v>JL. BETENGAN NO 301 DEMAK</v>
          </cell>
          <cell r="G2722">
            <v>2004</v>
          </cell>
          <cell r="H2722" t="str">
            <v>CENTRAL JAVA</v>
          </cell>
          <cell r="I2722" t="str">
            <v>Greenfield</v>
          </cell>
          <cell r="J2722" t="str">
            <v>Outdoor</v>
          </cell>
          <cell r="K2722" t="str">
            <v>PARDJO ATMOWIJONO</v>
          </cell>
          <cell r="L2722" t="str">
            <v>Personal</v>
          </cell>
          <cell r="M2722">
            <v>42085</v>
          </cell>
          <cell r="N2722">
            <v>43912</v>
          </cell>
          <cell r="O2722">
            <v>194444440</v>
          </cell>
          <cell r="P2722" t="str">
            <v>IDR</v>
          </cell>
          <cell r="Q2722">
            <v>3</v>
          </cell>
          <cell r="R2722" t="str">
            <v>Yes</v>
          </cell>
          <cell r="S2722" t="str">
            <v>No</v>
          </cell>
        </row>
        <row r="2723">
          <cell r="B2723" t="str">
            <v>14PKL024</v>
          </cell>
          <cell r="C2723" t="str">
            <v>DCS_DENASRI_KULON</v>
          </cell>
          <cell r="D2723" t="str">
            <v>Lease</v>
          </cell>
          <cell r="E2723" t="str">
            <v>SST-4L</v>
          </cell>
          <cell r="F2723" t="str">
            <v>JL PERINTIS KEMERDEKAAN RT 02/02 DESA KARANGANYAR KEC BATANG KAB BATANG</v>
          </cell>
          <cell r="G2723">
            <v>2004</v>
          </cell>
          <cell r="H2723" t="str">
            <v>CENTRAL JAVA</v>
          </cell>
          <cell r="I2723" t="str">
            <v>Greenfield</v>
          </cell>
          <cell r="J2723" t="str">
            <v>Outdoor</v>
          </cell>
          <cell r="K2723" t="str">
            <v>HJ. MUSTARIFAH</v>
          </cell>
          <cell r="L2723" t="str">
            <v>Personal</v>
          </cell>
          <cell r="M2723">
            <v>39881</v>
          </cell>
          <cell r="N2723">
            <v>43533</v>
          </cell>
          <cell r="O2723">
            <v>167000000</v>
          </cell>
          <cell r="P2723" t="str">
            <v>IDR</v>
          </cell>
          <cell r="Q2723">
            <v>2</v>
          </cell>
          <cell r="R2723" t="str">
            <v>Yes</v>
          </cell>
          <cell r="S2723" t="str">
            <v>No</v>
          </cell>
        </row>
        <row r="2724">
          <cell r="B2724" t="str">
            <v>20SBY012</v>
          </cell>
          <cell r="C2724" t="str">
            <v>DCS_JAGALAN</v>
          </cell>
          <cell r="D2724" t="str">
            <v>Lease</v>
          </cell>
          <cell r="E2724" t="str">
            <v>SST-4L</v>
          </cell>
          <cell r="F2724" t="str">
            <v>JL. UNDAAN 115, SURABAYA</v>
          </cell>
          <cell r="G2724">
            <v>2009</v>
          </cell>
          <cell r="H2724" t="str">
            <v>EAST JAVA</v>
          </cell>
          <cell r="I2724" t="str">
            <v>Greenfield</v>
          </cell>
          <cell r="J2724" t="str">
            <v>Outdoor</v>
          </cell>
          <cell r="K2724" t="str">
            <v>SOERYAWAN SOEWANDIBIO</v>
          </cell>
          <cell r="L2724" t="str">
            <v>Personal</v>
          </cell>
          <cell r="M2724">
            <v>42584</v>
          </cell>
          <cell r="N2724">
            <v>44410</v>
          </cell>
          <cell r="O2724">
            <v>555555560</v>
          </cell>
          <cell r="P2724" t="str">
            <v>IDR</v>
          </cell>
          <cell r="Q2724">
            <v>4</v>
          </cell>
          <cell r="R2724" t="str">
            <v>Yes</v>
          </cell>
          <cell r="S2724" t="str">
            <v>No</v>
          </cell>
        </row>
        <row r="2725">
          <cell r="B2725" t="str">
            <v>20BLT089</v>
          </cell>
          <cell r="C2725" t="str">
            <v>DCS_JIMBE</v>
          </cell>
          <cell r="D2725" t="str">
            <v>Lease</v>
          </cell>
          <cell r="E2725" t="str">
            <v>SST-4L</v>
          </cell>
          <cell r="F2725" t="str">
            <v>DS JIMBE RT. 03 RW. 01 KEC KADEMANGAN KAB BLITAR</v>
          </cell>
          <cell r="G2725">
            <v>2009</v>
          </cell>
          <cell r="H2725" t="str">
            <v>EAST JAVA</v>
          </cell>
          <cell r="I2725" t="str">
            <v>Greenfield</v>
          </cell>
          <cell r="J2725" t="str">
            <v>Outdoor</v>
          </cell>
          <cell r="K2725" t="str">
            <v>#not available</v>
          </cell>
          <cell r="L2725" t="str">
            <v>Personal</v>
          </cell>
          <cell r="M2725">
            <v>39770</v>
          </cell>
          <cell r="N2725">
            <v>43422</v>
          </cell>
          <cell r="O2725">
            <v>105560000</v>
          </cell>
          <cell r="P2725" t="str">
            <v>IDR</v>
          </cell>
          <cell r="Q2725">
            <v>1</v>
          </cell>
          <cell r="R2725" t="str">
            <v>Yes</v>
          </cell>
          <cell r="S2725" t="str">
            <v>No</v>
          </cell>
        </row>
        <row r="2726">
          <cell r="B2726" t="str">
            <v>20LMG085</v>
          </cell>
          <cell r="C2726" t="str">
            <v>DCS_KRANJI</v>
          </cell>
          <cell r="D2726" t="str">
            <v>Lease</v>
          </cell>
          <cell r="E2726" t="str">
            <v>SST-4L</v>
          </cell>
          <cell r="F2726" t="str">
            <v>JL. RAYA DEAENDELES RT02 RW04 KEL. KRANJI KEC. PAC</v>
          </cell>
          <cell r="G2726">
            <v>2008</v>
          </cell>
          <cell r="H2726" t="str">
            <v>EAST JAVA</v>
          </cell>
          <cell r="I2726" t="str">
            <v>Greenfield</v>
          </cell>
          <cell r="J2726" t="str">
            <v>Outdoor</v>
          </cell>
          <cell r="K2726" t="str">
            <v>#not available</v>
          </cell>
          <cell r="L2726" t="str">
            <v>Personal</v>
          </cell>
          <cell r="M2726">
            <v>39668</v>
          </cell>
          <cell r="N2726">
            <v>43320</v>
          </cell>
          <cell r="O2726">
            <v>127777777</v>
          </cell>
          <cell r="P2726" t="str">
            <v>IDR</v>
          </cell>
          <cell r="Q2726">
            <v>1</v>
          </cell>
          <cell r="R2726" t="str">
            <v>Yes</v>
          </cell>
          <cell r="S2726" t="str">
            <v>No</v>
          </cell>
        </row>
        <row r="2727">
          <cell r="B2727" t="str">
            <v>20TAG086</v>
          </cell>
          <cell r="C2727" t="str">
            <v>DCS_LODERESAN</v>
          </cell>
          <cell r="D2727" t="str">
            <v>Lease</v>
          </cell>
          <cell r="E2727" t="str">
            <v>SST-4L</v>
          </cell>
          <cell r="F2727" t="str">
            <v>DS. LODERESAN RT.04 RW.03 KEC.KEDUNGWARU</v>
          </cell>
          <cell r="G2727">
            <v>2009</v>
          </cell>
          <cell r="H2727" t="str">
            <v>EAST JAVA</v>
          </cell>
          <cell r="I2727" t="str">
            <v>Greenfield</v>
          </cell>
          <cell r="J2727" t="str">
            <v>Outdoor</v>
          </cell>
          <cell r="K2727" t="str">
            <v>KUSBANI</v>
          </cell>
          <cell r="L2727" t="str">
            <v>Personal</v>
          </cell>
          <cell r="M2727">
            <v>39760</v>
          </cell>
          <cell r="N2727">
            <v>45234</v>
          </cell>
          <cell r="O2727">
            <v>158340000</v>
          </cell>
          <cell r="P2727" t="str">
            <v>IDR</v>
          </cell>
          <cell r="Q2727">
            <v>6</v>
          </cell>
          <cell r="R2727" t="str">
            <v>Yes</v>
          </cell>
          <cell r="S2727" t="str">
            <v>No</v>
          </cell>
        </row>
        <row r="2728">
          <cell r="B2728" t="str">
            <v>20PON048</v>
          </cell>
          <cell r="C2728" t="str">
            <v>DCS_MADUSARI</v>
          </cell>
          <cell r="D2728" t="str">
            <v>Lease</v>
          </cell>
          <cell r="E2728" t="str">
            <v>SST-4L</v>
          </cell>
          <cell r="F2728" t="str">
            <v xml:space="preserve">DSN. MAJASEM DS.MADUSARI RT.01 RW.01 KEC. SIMAN </v>
          </cell>
          <cell r="G2728">
            <v>2008</v>
          </cell>
          <cell r="H2728" t="str">
            <v>EAST JAVA</v>
          </cell>
          <cell r="I2728" t="str">
            <v>Greenfield</v>
          </cell>
          <cell r="J2728" t="str">
            <v>Outdoor</v>
          </cell>
          <cell r="K2728" t="str">
            <v>MUKRI</v>
          </cell>
          <cell r="L2728" t="str">
            <v>Personal</v>
          </cell>
          <cell r="M2728">
            <v>39779</v>
          </cell>
          <cell r="N2728">
            <v>43431</v>
          </cell>
          <cell r="O2728">
            <v>105560000</v>
          </cell>
          <cell r="P2728" t="str">
            <v>IDR</v>
          </cell>
          <cell r="Q2728">
            <v>1</v>
          </cell>
          <cell r="R2728" t="str">
            <v>Yes</v>
          </cell>
          <cell r="S2728" t="str">
            <v>No</v>
          </cell>
        </row>
        <row r="2729">
          <cell r="B2729" t="str">
            <v>14TGL007</v>
          </cell>
          <cell r="C2729" t="str">
            <v>DCS_PAI</v>
          </cell>
          <cell r="D2729" t="str">
            <v>Lease</v>
          </cell>
          <cell r="E2729" t="str">
            <v>SST-4L</v>
          </cell>
          <cell r="F2729" t="str">
            <v>PT. ISTANA UBIN JL.KARIMUN JAWA RT 01 RW 11 KEL.MINTARAGEN KEC.TEGAL TIMUR KOTA TEGAL</v>
          </cell>
          <cell r="G2729">
            <v>2004</v>
          </cell>
          <cell r="H2729" t="str">
            <v>CENTRAL JAVA</v>
          </cell>
          <cell r="I2729" t="str">
            <v>Greenfield</v>
          </cell>
          <cell r="J2729" t="str">
            <v>Outdoor</v>
          </cell>
          <cell r="K2729" t="str">
            <v>TIMBOEL SOEGIHARTO</v>
          </cell>
          <cell r="L2729" t="str">
            <v>Personal</v>
          </cell>
          <cell r="M2729">
            <v>39990</v>
          </cell>
          <cell r="N2729">
            <v>43641</v>
          </cell>
          <cell r="O2729">
            <v>255555555</v>
          </cell>
          <cell r="P2729" t="str">
            <v>IDR</v>
          </cell>
          <cell r="Q2729">
            <v>2</v>
          </cell>
          <cell r="R2729" t="str">
            <v>Yes</v>
          </cell>
          <cell r="S2729" t="str">
            <v>No</v>
          </cell>
        </row>
        <row r="2730">
          <cell r="B2730" t="str">
            <v>20BLR007</v>
          </cell>
          <cell r="C2730" t="str">
            <v>DCS_PAKUNDEN</v>
          </cell>
          <cell r="D2730" t="str">
            <v>Lease</v>
          </cell>
          <cell r="E2730" t="str">
            <v>SST-4L</v>
          </cell>
          <cell r="F2730" t="str">
            <v>TANJUNGSARI RT. 03 RW. 04 KEL. PAKUNDEN KEC.SUKOREJO KOTA BLITAR</v>
          </cell>
          <cell r="G2730">
            <v>2009</v>
          </cell>
          <cell r="H2730" t="str">
            <v>EAST JAVA</v>
          </cell>
          <cell r="I2730" t="str">
            <v>Greenfield</v>
          </cell>
          <cell r="J2730" t="str">
            <v>Outdoor</v>
          </cell>
          <cell r="K2730" t="str">
            <v>#not available</v>
          </cell>
          <cell r="L2730" t="str">
            <v>Personal</v>
          </cell>
          <cell r="M2730">
            <v>39770</v>
          </cell>
          <cell r="N2730">
            <v>43422</v>
          </cell>
          <cell r="O2730">
            <v>116670000</v>
          </cell>
          <cell r="P2730" t="str">
            <v>IDR</v>
          </cell>
          <cell r="Q2730">
            <v>1</v>
          </cell>
          <cell r="R2730" t="str">
            <v>Yes</v>
          </cell>
          <cell r="S2730" t="str">
            <v>No</v>
          </cell>
        </row>
        <row r="2731">
          <cell r="B2731" t="str">
            <v>14PAT048</v>
          </cell>
          <cell r="C2731" t="str">
            <v>DCS_PATI_TENGAH</v>
          </cell>
          <cell r="D2731" t="str">
            <v>Lease</v>
          </cell>
          <cell r="E2731" t="str">
            <v>SST-4L</v>
          </cell>
          <cell r="F2731" t="str">
            <v>JL. WAHID HASYIM NO. 16 PATI</v>
          </cell>
          <cell r="G2731">
            <v>2004</v>
          </cell>
          <cell r="H2731" t="str">
            <v>CENTRAL JAVA</v>
          </cell>
          <cell r="I2731" t="str">
            <v>Greenfield</v>
          </cell>
          <cell r="J2731" t="str">
            <v>Outdoor</v>
          </cell>
          <cell r="K2731" t="str">
            <v>Usman Saleh Baashen</v>
          </cell>
          <cell r="L2731" t="str">
            <v>Personal</v>
          </cell>
          <cell r="M2731">
            <v>40966</v>
          </cell>
          <cell r="N2731">
            <v>44619</v>
          </cell>
          <cell r="O2731">
            <v>388888870</v>
          </cell>
          <cell r="P2731" t="str">
            <v>IDR</v>
          </cell>
          <cell r="Q2731">
            <v>5</v>
          </cell>
          <cell r="R2731" t="str">
            <v>Yes</v>
          </cell>
          <cell r="S2731" t="str">
            <v>No</v>
          </cell>
        </row>
        <row r="2732">
          <cell r="B2732" t="str">
            <v>14TGL008</v>
          </cell>
          <cell r="C2732" t="str">
            <v>DCS_PERTAMINA_TGL</v>
          </cell>
          <cell r="D2732" t="str">
            <v>Lease</v>
          </cell>
          <cell r="E2732" t="str">
            <v>SST-4L</v>
          </cell>
          <cell r="F2732" t="str">
            <v>JL. MELATI NO.1 RT 01 RW 04 (SEBELAH TAMAN MAKAN PAHLAWAN WIJAYA KUSUMA) KEL. KEJAMBON KEC. TEGAL TIMUR KODYA TEGAL</v>
          </cell>
          <cell r="G2732">
            <v>2005</v>
          </cell>
          <cell r="H2732" t="str">
            <v>CENTRAL JAVA</v>
          </cell>
          <cell r="I2732" t="str">
            <v>Greenfield</v>
          </cell>
          <cell r="J2732" t="str">
            <v>Outdoor</v>
          </cell>
          <cell r="K2732" t="str">
            <v>TAFSIR</v>
          </cell>
          <cell r="L2732" t="str">
            <v>Personal</v>
          </cell>
          <cell r="M2732">
            <v>40073</v>
          </cell>
          <cell r="N2732">
            <v>43724</v>
          </cell>
          <cell r="O2732">
            <v>170000000</v>
          </cell>
          <cell r="P2732" t="str">
            <v>IDR</v>
          </cell>
          <cell r="Q2732">
            <v>2</v>
          </cell>
          <cell r="R2732" t="str">
            <v>Yes</v>
          </cell>
          <cell r="S2732" t="str">
            <v>No</v>
          </cell>
        </row>
        <row r="2733">
          <cell r="B2733" t="str">
            <v>14SMG117</v>
          </cell>
          <cell r="C2733" t="str">
            <v>DCS_SEMARANGINDAH</v>
          </cell>
          <cell r="D2733" t="str">
            <v>Lease</v>
          </cell>
          <cell r="E2733" t="str">
            <v>SST-4L</v>
          </cell>
          <cell r="F2733" t="str">
            <v xml:space="preserve"> Jl. Lesanpuro I No.22 Krobokan Semarang Barat </v>
          </cell>
          <cell r="G2733">
            <v>2009</v>
          </cell>
          <cell r="H2733" t="str">
            <v>CENTRAL JAVA</v>
          </cell>
          <cell r="I2733" t="str">
            <v>Greenfield</v>
          </cell>
          <cell r="J2733" t="str">
            <v>Outdoor</v>
          </cell>
          <cell r="K2733" t="str">
            <v>Rasmiyati</v>
          </cell>
          <cell r="L2733" t="str">
            <v>Personal</v>
          </cell>
          <cell r="M2733">
            <v>41746</v>
          </cell>
          <cell r="N2733">
            <v>43207</v>
          </cell>
          <cell r="O2733">
            <v>200000000</v>
          </cell>
          <cell r="P2733" t="str">
            <v>IDR</v>
          </cell>
          <cell r="Q2733">
            <v>1</v>
          </cell>
          <cell r="R2733" t="str">
            <v>Yes</v>
          </cell>
          <cell r="S2733" t="str">
            <v>No</v>
          </cell>
        </row>
        <row r="2734">
          <cell r="B2734" t="str">
            <v>20LMG082</v>
          </cell>
          <cell r="C2734" t="str">
            <v>DCS_SIDOMUKTI</v>
          </cell>
          <cell r="D2734" t="str">
            <v>Lease</v>
          </cell>
          <cell r="E2734" t="str">
            <v>SST-4L</v>
          </cell>
          <cell r="F2734" t="str">
            <v>RT.03,RW.02,DSN.SANUR,DS.JOTOSANUR,KEC.TIKUNG,KAB.</v>
          </cell>
          <cell r="G2734">
            <v>2009</v>
          </cell>
          <cell r="H2734" t="str">
            <v>EAST JAVA</v>
          </cell>
          <cell r="I2734" t="str">
            <v>Greenfield</v>
          </cell>
          <cell r="J2734" t="str">
            <v>Outdoor</v>
          </cell>
          <cell r="K2734" t="str">
            <v>#not available</v>
          </cell>
          <cell r="L2734" t="str">
            <v>Personal</v>
          </cell>
          <cell r="M2734">
            <v>39674</v>
          </cell>
          <cell r="N2734">
            <v>43326</v>
          </cell>
          <cell r="O2734">
            <v>100000000</v>
          </cell>
          <cell r="P2734" t="str">
            <v>IDR</v>
          </cell>
          <cell r="Q2734">
            <v>1</v>
          </cell>
          <cell r="R2734" t="str">
            <v>Yes</v>
          </cell>
          <cell r="S2734" t="str">
            <v>No</v>
          </cell>
        </row>
        <row r="2735">
          <cell r="B2735" t="str">
            <v>14TGL009</v>
          </cell>
          <cell r="C2735" t="str">
            <v>DCS_TegalSelatan</v>
          </cell>
          <cell r="D2735" t="str">
            <v>Lease</v>
          </cell>
          <cell r="E2735" t="str">
            <v>SST-4L</v>
          </cell>
          <cell r="F2735" t="str">
            <v>JL. GATOT SUBROTO RT 01 RW 03 KEL. DEBONG LOR KEC. TEGAL BARAT KABUPATEN TEGAL</v>
          </cell>
          <cell r="G2735">
            <v>2003</v>
          </cell>
          <cell r="H2735" t="str">
            <v>CENTRAL JAVA</v>
          </cell>
          <cell r="I2735" t="str">
            <v>Greenfield</v>
          </cell>
          <cell r="J2735" t="str">
            <v>Outdoor</v>
          </cell>
          <cell r="K2735" t="str">
            <v>HJ SRI SUGIARTI</v>
          </cell>
          <cell r="L2735" t="str">
            <v>Personal</v>
          </cell>
          <cell r="M2735">
            <v>39685</v>
          </cell>
          <cell r="N2735">
            <v>43337</v>
          </cell>
          <cell r="O2735">
            <v>145000000</v>
          </cell>
          <cell r="P2735" t="str">
            <v>IDR</v>
          </cell>
          <cell r="Q2735">
            <v>1</v>
          </cell>
          <cell r="R2735" t="str">
            <v>Yes</v>
          </cell>
          <cell r="S2735" t="str">
            <v>No</v>
          </cell>
        </row>
        <row r="2736">
          <cell r="B2736" t="str">
            <v>20LMG078</v>
          </cell>
          <cell r="C2736" t="str">
            <v>DCS_TERMINAL_LAMONGAN</v>
          </cell>
          <cell r="D2736" t="str">
            <v>Lease</v>
          </cell>
          <cell r="E2736" t="str">
            <v>SST-4L</v>
          </cell>
          <cell r="F2736" t="str">
            <v>DSN.PLALANGAN,DS.PLALANGAN,KEC.LAMONGAN,KAB.LAMONG</v>
          </cell>
          <cell r="G2736">
            <v>2008</v>
          </cell>
          <cell r="H2736" t="str">
            <v>EAST JAVA</v>
          </cell>
          <cell r="I2736" t="str">
            <v>Greenfield</v>
          </cell>
          <cell r="J2736" t="str">
            <v>Outdoor</v>
          </cell>
          <cell r="K2736" t="str">
            <v>DJATMIKO</v>
          </cell>
          <cell r="L2736" t="str">
            <v>Personal</v>
          </cell>
          <cell r="M2736">
            <v>39702</v>
          </cell>
          <cell r="N2736">
            <v>47006</v>
          </cell>
          <cell r="O2736">
            <v>111111111</v>
          </cell>
          <cell r="P2736" t="str">
            <v>IDR</v>
          </cell>
          <cell r="Q2736">
            <v>11</v>
          </cell>
          <cell r="R2736" t="str">
            <v>Yes</v>
          </cell>
          <cell r="S2736" t="str">
            <v>No</v>
          </cell>
        </row>
        <row r="2737">
          <cell r="B2737" t="str">
            <v>15SMN077</v>
          </cell>
          <cell r="C2737" t="str">
            <v>DCS_TIRTOMARTANI_TMR</v>
          </cell>
          <cell r="D2737" t="str">
            <v>Lease</v>
          </cell>
          <cell r="E2737" t="str">
            <v>SST-4L</v>
          </cell>
          <cell r="F2737" t="str">
            <v>JL. PERBATASAN JOGYA-KLATEN DESA BOKOHARJO KEC. PRAMBANAN KAB. SLEMAN</v>
          </cell>
          <cell r="G2737">
            <v>2004</v>
          </cell>
          <cell r="H2737" t="str">
            <v>CENTRAL JAVA</v>
          </cell>
          <cell r="I2737" t="str">
            <v>Greenfield</v>
          </cell>
          <cell r="J2737" t="str">
            <v>Outdoor</v>
          </cell>
          <cell r="K2737" t="str">
            <v>Sugiyanto</v>
          </cell>
          <cell r="L2737" t="str">
            <v>Personal</v>
          </cell>
          <cell r="M2737">
            <v>39743</v>
          </cell>
          <cell r="N2737">
            <v>43395</v>
          </cell>
          <cell r="O2737">
            <v>211111110</v>
          </cell>
          <cell r="P2737" t="str">
            <v>IDR</v>
          </cell>
          <cell r="Q2737">
            <v>1</v>
          </cell>
          <cell r="R2737" t="str">
            <v>Yes</v>
          </cell>
          <cell r="S2737" t="str">
            <v>No</v>
          </cell>
        </row>
        <row r="2738">
          <cell r="B2738" t="str">
            <v>20TAG066</v>
          </cell>
          <cell r="C2738" t="str">
            <v>DCS_TIYUDAN</v>
          </cell>
          <cell r="D2738" t="str">
            <v>Lease</v>
          </cell>
          <cell r="E2738" t="str">
            <v>SST-4L</v>
          </cell>
          <cell r="F2738" t="str">
            <v>DSN SIWALAN DESA TIUDAN RT. 2 RW. 01 KEC GONDANG K</v>
          </cell>
          <cell r="G2738">
            <v>2005</v>
          </cell>
          <cell r="H2738" t="str">
            <v>EAST JAVA</v>
          </cell>
          <cell r="I2738" t="str">
            <v>Greenfield</v>
          </cell>
          <cell r="J2738" t="str">
            <v>Outdoor</v>
          </cell>
          <cell r="K2738" t="str">
            <v>DJOKO SETIONO</v>
          </cell>
          <cell r="L2738" t="str">
            <v>Personal</v>
          </cell>
          <cell r="M2738">
            <v>39857</v>
          </cell>
          <cell r="N2738">
            <v>43509</v>
          </cell>
          <cell r="O2738">
            <v>105560000</v>
          </cell>
          <cell r="P2738" t="str">
            <v>IDR</v>
          </cell>
          <cell r="Q2738">
            <v>2</v>
          </cell>
          <cell r="R2738" t="str">
            <v>Yes</v>
          </cell>
          <cell r="S2738" t="str">
            <v>No</v>
          </cell>
        </row>
        <row r="2739">
          <cell r="B2739" t="str">
            <v>14SMG158</v>
          </cell>
          <cell r="C2739" t="str">
            <v>DCS_UDINUS</v>
          </cell>
          <cell r="D2739" t="str">
            <v>Lease</v>
          </cell>
          <cell r="E2739" t="str">
            <v>SST-4L</v>
          </cell>
          <cell r="F2739" t="str">
            <v>JI. NAKULA I NO. 5-11, SEMARANG</v>
          </cell>
          <cell r="G2739">
            <v>2006</v>
          </cell>
          <cell r="H2739" t="str">
            <v>CENTRAL JAVA</v>
          </cell>
          <cell r="I2739" t="str">
            <v>Rooftop</v>
          </cell>
          <cell r="J2739" t="str">
            <v>Outdoor</v>
          </cell>
          <cell r="K2739" t="str">
            <v>UNIVERSITAS DIAN NUSWANTORO (DIWAKILI OLEH DR. IR EDI NOERSASONGKO, M.KOM)</v>
          </cell>
          <cell r="L2739" t="str">
            <v>Personal</v>
          </cell>
          <cell r="M2739">
            <v>42462</v>
          </cell>
          <cell r="N2739">
            <v>43557</v>
          </cell>
          <cell r="O2739">
            <v>416666666</v>
          </cell>
          <cell r="P2739" t="str">
            <v>IDR</v>
          </cell>
          <cell r="Q2739">
            <v>2</v>
          </cell>
          <cell r="R2739" t="str">
            <v>Yes</v>
          </cell>
          <cell r="S2739" t="str">
            <v>No</v>
          </cell>
        </row>
        <row r="2740">
          <cell r="B2740" t="str">
            <v>20JMB070</v>
          </cell>
          <cell r="C2740" t="str">
            <v>DCSBALONGBESUK</v>
          </cell>
          <cell r="D2740" t="str">
            <v>Lease</v>
          </cell>
          <cell r="E2740" t="str">
            <v>SST-4L</v>
          </cell>
          <cell r="F2740" t="str">
            <v>DS. BALONG BESOK KEC. DIWEK KAB. JOMBANG</v>
          </cell>
          <cell r="G2740">
            <v>2010</v>
          </cell>
          <cell r="H2740" t="str">
            <v>EAST JAVA</v>
          </cell>
          <cell r="I2740" t="str">
            <v>Greenfield</v>
          </cell>
          <cell r="J2740" t="str">
            <v>Outdoor</v>
          </cell>
          <cell r="K2740" t="str">
            <v>#not available</v>
          </cell>
          <cell r="L2740" t="str">
            <v>Personal</v>
          </cell>
          <cell r="M2740">
            <v>39743</v>
          </cell>
          <cell r="N2740">
            <v>43395</v>
          </cell>
          <cell r="O2740">
            <v>122222220</v>
          </cell>
          <cell r="P2740" t="str">
            <v>IDR</v>
          </cell>
          <cell r="Q2740">
            <v>1</v>
          </cell>
          <cell r="R2740" t="str">
            <v>Yes</v>
          </cell>
          <cell r="S2740" t="str">
            <v>No</v>
          </cell>
        </row>
        <row r="2741">
          <cell r="B2741" t="str">
            <v>20MJO008</v>
          </cell>
          <cell r="C2741" t="str">
            <v>DCSGATOEL</v>
          </cell>
          <cell r="D2741" t="str">
            <v>Lease</v>
          </cell>
          <cell r="E2741" t="str">
            <v>SST-4L</v>
          </cell>
          <cell r="F2741" t="str">
            <v>JL.GATOEL GG.VII MOJOKERTO</v>
          </cell>
          <cell r="G2741">
            <v>2009</v>
          </cell>
          <cell r="H2741" t="str">
            <v>EAST JAVA</v>
          </cell>
          <cell r="I2741" t="str">
            <v>Greenfield</v>
          </cell>
          <cell r="J2741" t="str">
            <v>Outdoor</v>
          </cell>
          <cell r="K2741" t="str">
            <v>#not available</v>
          </cell>
          <cell r="L2741" t="str">
            <v>Personal</v>
          </cell>
          <cell r="M2741">
            <v>39875</v>
          </cell>
          <cell r="N2741">
            <v>43527</v>
          </cell>
          <cell r="O2741">
            <v>122222220</v>
          </cell>
          <cell r="P2741" t="str">
            <v>IDR</v>
          </cell>
          <cell r="Q2741">
            <v>2</v>
          </cell>
          <cell r="R2741" t="str">
            <v>Yes</v>
          </cell>
          <cell r="S2741" t="str">
            <v>No</v>
          </cell>
        </row>
        <row r="2742">
          <cell r="B2742" t="str">
            <v>20KDR090</v>
          </cell>
          <cell r="C2742" t="str">
            <v>DCSGAYAMMOJOROTO</v>
          </cell>
          <cell r="D2742" t="str">
            <v>Lease</v>
          </cell>
          <cell r="E2742" t="str">
            <v>SST-4L</v>
          </cell>
          <cell r="F2742" t="str">
            <v>DUSUN GAYAM RT 03 RW 05 DESA GAYAM KEC. MOJOROTO KAB. KEDIRI</v>
          </cell>
          <cell r="G2742">
            <v>2008</v>
          </cell>
          <cell r="H2742" t="str">
            <v>EAST JAVA</v>
          </cell>
          <cell r="I2742" t="str">
            <v>Greenfield</v>
          </cell>
          <cell r="J2742" t="str">
            <v>Outdoor</v>
          </cell>
          <cell r="K2742" t="str">
            <v>#not available</v>
          </cell>
          <cell r="L2742" t="str">
            <v>Personal</v>
          </cell>
          <cell r="M2742">
            <v>39960</v>
          </cell>
          <cell r="N2742">
            <v>43612</v>
          </cell>
          <cell r="O2742">
            <v>127780000</v>
          </cell>
          <cell r="P2742" t="str">
            <v>IDR</v>
          </cell>
          <cell r="Q2742">
            <v>2</v>
          </cell>
          <cell r="R2742" t="str">
            <v>Yes</v>
          </cell>
          <cell r="S2742" t="str">
            <v>No</v>
          </cell>
        </row>
        <row r="2743">
          <cell r="B2743" t="str">
            <v>20JBR049</v>
          </cell>
          <cell r="C2743" t="str">
            <v>DCSJTCJEMBER</v>
          </cell>
          <cell r="D2743" t="str">
            <v>Lease</v>
          </cell>
          <cell r="E2743" t="str">
            <v>SST-4L</v>
          </cell>
          <cell r="F2743" t="str">
            <v>JL.TRUNOJOYO RT 03/ RW 03, KEL KEPATIHAN, KEC. KALIWATES, KAB. JEMBER</v>
          </cell>
          <cell r="G2743">
            <v>2010</v>
          </cell>
          <cell r="H2743" t="str">
            <v>EAST JAVA</v>
          </cell>
          <cell r="I2743" t="str">
            <v>Rooftop</v>
          </cell>
          <cell r="J2743" t="str">
            <v>Outdoor</v>
          </cell>
          <cell r="K2743" t="str">
            <v>#not available</v>
          </cell>
          <cell r="L2743">
            <v>0</v>
          </cell>
          <cell r="M2743">
            <v>39975</v>
          </cell>
          <cell r="N2743">
            <v>43627</v>
          </cell>
          <cell r="O2743">
            <v>391600000</v>
          </cell>
          <cell r="P2743" t="str">
            <v>IDR</v>
          </cell>
          <cell r="Q2743">
            <v>2</v>
          </cell>
          <cell r="R2743" t="str">
            <v>Yes</v>
          </cell>
          <cell r="S2743" t="str">
            <v>No</v>
          </cell>
        </row>
        <row r="2744">
          <cell r="B2744" t="str">
            <v>20LMG069</v>
          </cell>
          <cell r="C2744" t="str">
            <v>DCSLAMONGAIM3</v>
          </cell>
          <cell r="D2744" t="str">
            <v>Lease</v>
          </cell>
          <cell r="E2744" t="str">
            <v>SST-4L</v>
          </cell>
          <cell r="F2744" t="str">
            <v>JLN. KINAMENG RT/RW 1/4 NO.16 KEL.SIDOKUMPUL, KEC.LAMONGAN</v>
          </cell>
          <cell r="G2744">
            <v>2009</v>
          </cell>
          <cell r="H2744" t="str">
            <v>EAST JAVA</v>
          </cell>
          <cell r="I2744" t="str">
            <v>Greenfield</v>
          </cell>
          <cell r="J2744" t="str">
            <v>Outdoor</v>
          </cell>
          <cell r="K2744" t="str">
            <v>IBU LIEK SITI DJAJATI</v>
          </cell>
          <cell r="L2744" t="str">
            <v>Personal</v>
          </cell>
          <cell r="M2744">
            <v>42493</v>
          </cell>
          <cell r="N2744">
            <v>46145</v>
          </cell>
          <cell r="O2744">
            <v>1611111110</v>
          </cell>
          <cell r="P2744" t="str">
            <v>IDR</v>
          </cell>
          <cell r="Q2744">
            <v>9</v>
          </cell>
          <cell r="R2744" t="str">
            <v>Yes</v>
          </cell>
          <cell r="S2744" t="str">
            <v>No</v>
          </cell>
        </row>
        <row r="2745">
          <cell r="B2745" t="str">
            <v>20MJO009</v>
          </cell>
          <cell r="C2745" t="str">
            <v>DCSMERI</v>
          </cell>
          <cell r="D2745" t="str">
            <v>Lease</v>
          </cell>
          <cell r="E2745" t="str">
            <v>SST-4L</v>
          </cell>
          <cell r="F2745" t="str">
            <v>JL. TROPODO RT04 RW02 KOTA MOJOKERTO</v>
          </cell>
          <cell r="G2745">
            <v>2009</v>
          </cell>
          <cell r="H2745" t="str">
            <v>EAST JAVA</v>
          </cell>
          <cell r="I2745" t="str">
            <v>Greenfield</v>
          </cell>
          <cell r="J2745" t="str">
            <v>Outdoor</v>
          </cell>
          <cell r="K2745" t="str">
            <v>#not available</v>
          </cell>
          <cell r="L2745" t="str">
            <v>Personal</v>
          </cell>
          <cell r="M2745">
            <v>39685</v>
          </cell>
          <cell r="N2745">
            <v>43337</v>
          </cell>
          <cell r="O2745">
            <v>127770000</v>
          </cell>
          <cell r="P2745" t="str">
            <v>IDR</v>
          </cell>
          <cell r="Q2745">
            <v>1</v>
          </cell>
          <cell r="R2745" t="str">
            <v>Yes</v>
          </cell>
          <cell r="S2745" t="str">
            <v>No</v>
          </cell>
        </row>
        <row r="2746">
          <cell r="B2746" t="str">
            <v>20JMB075</v>
          </cell>
          <cell r="C2746" t="str">
            <v>DCSMOJOTRISNO</v>
          </cell>
          <cell r="D2746" t="str">
            <v>Lease</v>
          </cell>
          <cell r="E2746" t="str">
            <v>SST-4L</v>
          </cell>
          <cell r="F2746" t="str">
            <v>DSN. MANCILAN GG. 2 RT05 RW01 DS. MANCILAN KEC. MOJOAGUNG - JOMBANG</v>
          </cell>
          <cell r="G2746">
            <v>2003</v>
          </cell>
          <cell r="H2746" t="str">
            <v>EAST JAVA</v>
          </cell>
          <cell r="I2746" t="str">
            <v>Greenfield</v>
          </cell>
          <cell r="J2746" t="str">
            <v>Outdoor</v>
          </cell>
          <cell r="K2746" t="str">
            <v>#not available</v>
          </cell>
          <cell r="L2746" t="str">
            <v>Personal</v>
          </cell>
          <cell r="M2746">
            <v>39695</v>
          </cell>
          <cell r="N2746">
            <v>43347</v>
          </cell>
          <cell r="O2746">
            <v>100000000</v>
          </cell>
          <cell r="P2746" t="str">
            <v>IDR</v>
          </cell>
          <cell r="Q2746">
            <v>1</v>
          </cell>
          <cell r="R2746" t="str">
            <v>Yes</v>
          </cell>
          <cell r="S2746" t="str">
            <v>No</v>
          </cell>
        </row>
        <row r="2747">
          <cell r="B2747" t="str">
            <v>20NJK061</v>
          </cell>
          <cell r="C2747" t="str">
            <v>DCSNGLABAN</v>
          </cell>
          <cell r="D2747" t="str">
            <v>Lease</v>
          </cell>
          <cell r="E2747" t="str">
            <v>SST-4L</v>
          </cell>
          <cell r="F2747" t="str">
            <v>DSN. SUMENGKO RT04 RW06 DS. SUMENGKO KEC. SUKOMORO KAB. NGANJUK</v>
          </cell>
          <cell r="G2747">
            <v>2008</v>
          </cell>
          <cell r="H2747" t="str">
            <v>EAST JAVA</v>
          </cell>
          <cell r="I2747" t="str">
            <v>Greenfield</v>
          </cell>
          <cell r="J2747" t="str">
            <v>Outdoor</v>
          </cell>
          <cell r="K2747" t="str">
            <v>#not available</v>
          </cell>
          <cell r="L2747" t="str">
            <v>Personal</v>
          </cell>
          <cell r="M2747">
            <v>39643</v>
          </cell>
          <cell r="N2747">
            <v>43295</v>
          </cell>
          <cell r="O2747">
            <v>116666660</v>
          </cell>
          <cell r="P2747" t="str">
            <v>IDR</v>
          </cell>
          <cell r="Q2747">
            <v>1</v>
          </cell>
          <cell r="R2747" t="str">
            <v>Yes</v>
          </cell>
          <cell r="S2747" t="str">
            <v>No</v>
          </cell>
        </row>
        <row r="2748">
          <cell r="B2748" t="str">
            <v>20SDA095</v>
          </cell>
          <cell r="C2748" t="str">
            <v>DCSPANGKEMIRI</v>
          </cell>
          <cell r="D2748" t="str">
            <v>Lease</v>
          </cell>
          <cell r="E2748" t="str">
            <v>SST-4L</v>
          </cell>
          <cell r="F2748" t="str">
            <v>DS. RADEKAN RT.1 RW.1 KEC .RADEKAN SIDOARJO</v>
          </cell>
          <cell r="G2748">
            <v>2009</v>
          </cell>
          <cell r="H2748" t="str">
            <v>EAST JAVA</v>
          </cell>
          <cell r="I2748" t="str">
            <v>Greenfield</v>
          </cell>
          <cell r="J2748" t="str">
            <v>Outdoor</v>
          </cell>
          <cell r="K2748" t="str">
            <v>#not available</v>
          </cell>
          <cell r="L2748" t="str">
            <v>Personal</v>
          </cell>
          <cell r="M2748">
            <v>39947</v>
          </cell>
          <cell r="N2748">
            <v>43599</v>
          </cell>
          <cell r="O2748">
            <v>144444440</v>
          </cell>
          <cell r="P2748" t="str">
            <v>IDR</v>
          </cell>
          <cell r="Q2748">
            <v>2</v>
          </cell>
          <cell r="R2748" t="str">
            <v>Yes</v>
          </cell>
          <cell r="S2748" t="str">
            <v>No</v>
          </cell>
        </row>
        <row r="2749">
          <cell r="B2749" t="str">
            <v>20MJK063</v>
          </cell>
          <cell r="C2749" t="str">
            <v>DCSPOLOREJO</v>
          </cell>
          <cell r="D2749" t="str">
            <v>Lease</v>
          </cell>
          <cell r="E2749" t="str">
            <v>SST-4L</v>
          </cell>
          <cell r="F2749" t="str">
            <v>KEMANTREN WETAN RT11 RW02 KEL. TERUSAN KEC. GEDEG KAB. MOJOKERTO</v>
          </cell>
          <cell r="G2749">
            <v>2006</v>
          </cell>
          <cell r="H2749" t="str">
            <v>EAST JAVA</v>
          </cell>
          <cell r="I2749" t="str">
            <v>Greenfield</v>
          </cell>
          <cell r="J2749" t="str">
            <v>Outdoor</v>
          </cell>
          <cell r="K2749" t="str">
            <v>#not available</v>
          </cell>
          <cell r="L2749" t="str">
            <v>Personal</v>
          </cell>
          <cell r="M2749">
            <v>39702</v>
          </cell>
          <cell r="N2749">
            <v>43354</v>
          </cell>
          <cell r="O2749">
            <v>111110000</v>
          </cell>
          <cell r="P2749" t="str">
            <v>IDR</v>
          </cell>
          <cell r="Q2749">
            <v>1</v>
          </cell>
          <cell r="R2749" t="str">
            <v>Yes</v>
          </cell>
          <cell r="S2749" t="str">
            <v>No</v>
          </cell>
        </row>
        <row r="2750">
          <cell r="B2750" t="str">
            <v>20JMB081</v>
          </cell>
          <cell r="C2750" t="str">
            <v>DCSWATUGALUH</v>
          </cell>
          <cell r="D2750" t="str">
            <v>Lease</v>
          </cell>
          <cell r="E2750" t="str">
            <v>SST-4L</v>
          </cell>
          <cell r="F2750" t="str">
            <v>DSN.KERAS RT.01//01, DS.KERAS, KEC.DIWEK, KAB.JOMBANG (ID SITE: 20JMB069)</v>
          </cell>
          <cell r="G2750">
            <v>2010</v>
          </cell>
          <cell r="H2750" t="str">
            <v>EAST JAVA</v>
          </cell>
          <cell r="I2750" t="str">
            <v>Greenfield</v>
          </cell>
          <cell r="J2750" t="str">
            <v>Outdoor</v>
          </cell>
          <cell r="K2750" t="str">
            <v>#not available</v>
          </cell>
          <cell r="L2750" t="str">
            <v>Personal</v>
          </cell>
          <cell r="M2750">
            <v>39700</v>
          </cell>
          <cell r="N2750">
            <v>43352</v>
          </cell>
          <cell r="O2750">
            <v>138888888</v>
          </cell>
          <cell r="P2750" t="str">
            <v>IDR</v>
          </cell>
          <cell r="Q2750">
            <v>1</v>
          </cell>
          <cell r="R2750" t="str">
            <v>Yes</v>
          </cell>
          <cell r="S2750" t="str">
            <v>No</v>
          </cell>
        </row>
        <row r="2751">
          <cell r="B2751" t="str">
            <v>20BLT110</v>
          </cell>
          <cell r="C2751" t="str">
            <v>DCSWLINGIKOTA</v>
          </cell>
          <cell r="D2751" t="str">
            <v>Lease</v>
          </cell>
          <cell r="E2751" t="str">
            <v>SST-4L</v>
          </cell>
          <cell r="F2751" t="str">
            <v>WLINGI RT. 01 RW 07 DESA WLINGI KEC WLINGI KAB BLITAR</v>
          </cell>
          <cell r="G2751">
            <v>2009</v>
          </cell>
          <cell r="H2751" t="str">
            <v>EAST JAVA</v>
          </cell>
          <cell r="I2751" t="str">
            <v>Greenfield</v>
          </cell>
          <cell r="J2751" t="str">
            <v>Outdoor</v>
          </cell>
          <cell r="K2751" t="str">
            <v>NYONYA SUMARSIH</v>
          </cell>
          <cell r="L2751" t="str">
            <v>Personal</v>
          </cell>
          <cell r="M2751">
            <v>40105</v>
          </cell>
          <cell r="N2751">
            <v>43757</v>
          </cell>
          <cell r="O2751">
            <v>161120000</v>
          </cell>
          <cell r="P2751" t="str">
            <v>IDR</v>
          </cell>
          <cell r="Q2751">
            <v>2</v>
          </cell>
          <cell r="R2751" t="str">
            <v>Yes</v>
          </cell>
          <cell r="S2751" t="str">
            <v>No</v>
          </cell>
        </row>
        <row r="2752">
          <cell r="B2752" t="str">
            <v>14SLW030</v>
          </cell>
          <cell r="C2752" t="str">
            <v>DEBONG</v>
          </cell>
          <cell r="D2752" t="str">
            <v>Lease</v>
          </cell>
          <cell r="E2752" t="str">
            <v>SST-4L</v>
          </cell>
          <cell r="F2752" t="str">
            <v>JL. AGUNG TIRTAYASA RT 01/03 KEL BANDUNG KEC TEGAL SELATAN KOTA TEGAL</v>
          </cell>
          <cell r="G2752">
            <v>2004</v>
          </cell>
          <cell r="H2752" t="str">
            <v>CENTRAL JAVA</v>
          </cell>
          <cell r="I2752" t="str">
            <v>Greenfield</v>
          </cell>
          <cell r="J2752" t="str">
            <v>Outdoor</v>
          </cell>
          <cell r="K2752" t="str">
            <v>H.ROCHMANI CHAMID</v>
          </cell>
          <cell r="L2752" t="str">
            <v>Personal</v>
          </cell>
          <cell r="M2752">
            <v>42851</v>
          </cell>
          <cell r="N2752">
            <v>46503</v>
          </cell>
          <cell r="O2752">
            <v>400000000</v>
          </cell>
          <cell r="P2752" t="str">
            <v>IDR</v>
          </cell>
          <cell r="Q2752">
            <v>10</v>
          </cell>
          <cell r="R2752" t="str">
            <v>Yes</v>
          </cell>
          <cell r="S2752" t="str">
            <v>No</v>
          </cell>
        </row>
        <row r="2753">
          <cell r="B2753" t="str">
            <v>03CJR009</v>
          </cell>
          <cell r="C2753" t="str">
            <v>DEDENMANDE</v>
          </cell>
          <cell r="D2753" t="str">
            <v>Lease</v>
          </cell>
          <cell r="E2753" t="str">
            <v>SST-4L</v>
          </cell>
          <cell r="F2753" t="str">
            <v>Jl. Arya Wiratanu Datar/Warung Danas, Kp.Walahir Hilir Rt.01</v>
          </cell>
          <cell r="G2753">
            <v>2004</v>
          </cell>
          <cell r="H2753" t="str">
            <v>WEST JAVA</v>
          </cell>
          <cell r="I2753" t="str">
            <v>Greenfield</v>
          </cell>
          <cell r="J2753" t="str">
            <v>Outdoor</v>
          </cell>
          <cell r="K2753" t="str">
            <v>DENI RIDWAN</v>
          </cell>
          <cell r="L2753" t="str">
            <v>Personal</v>
          </cell>
          <cell r="M2753">
            <v>41855</v>
          </cell>
          <cell r="N2753">
            <v>43680</v>
          </cell>
          <cell r="O2753">
            <v>125000000</v>
          </cell>
          <cell r="P2753" t="str">
            <v>IDR</v>
          </cell>
          <cell r="Q2753">
            <v>2</v>
          </cell>
          <cell r="R2753" t="str">
            <v>Yes</v>
          </cell>
          <cell r="S2753" t="str">
            <v>No</v>
          </cell>
        </row>
        <row r="2754">
          <cell r="B2754" t="str">
            <v>26MDO029</v>
          </cell>
          <cell r="C2754" t="str">
            <v>DELASALLE</v>
          </cell>
          <cell r="D2754" t="str">
            <v>Lease</v>
          </cell>
          <cell r="E2754" t="str">
            <v>SST-4L</v>
          </cell>
          <cell r="F2754" t="str">
            <v>Ling IV, Ke. Pandu, Kec. Mapanget, Kota manado</v>
          </cell>
          <cell r="G2754">
            <v>2005</v>
          </cell>
          <cell r="H2754" t="str">
            <v>SULAMPAPUA</v>
          </cell>
          <cell r="I2754" t="str">
            <v>Greenfield</v>
          </cell>
          <cell r="J2754" t="str">
            <v>Outdoor</v>
          </cell>
          <cell r="K2754" t="str">
            <v>Andrian Max Lukas Tumbel</v>
          </cell>
          <cell r="L2754" t="str">
            <v>Personal</v>
          </cell>
          <cell r="M2754">
            <v>42893</v>
          </cell>
          <cell r="N2754">
            <v>46544</v>
          </cell>
          <cell r="O2754">
            <v>111111120</v>
          </cell>
          <cell r="P2754" t="str">
            <v>IDR</v>
          </cell>
          <cell r="Q2754">
            <v>10</v>
          </cell>
          <cell r="R2754" t="str">
            <v>Yes</v>
          </cell>
          <cell r="S2754" t="str">
            <v>No</v>
          </cell>
        </row>
        <row r="2755">
          <cell r="B2755" t="str">
            <v>14KRA038</v>
          </cell>
          <cell r="C2755" t="str">
            <v>DELINGAN</v>
          </cell>
          <cell r="D2755" t="str">
            <v>Lease</v>
          </cell>
          <cell r="E2755" t="str">
            <v>SST-4L</v>
          </cell>
          <cell r="F2755" t="str">
            <v>SANGGRAHAN RT.03/RW.03 DESA DELINGAN, KEC. KARANG ANYAR, KAB. KARANG ANYAR</v>
          </cell>
          <cell r="G2755">
            <v>2004</v>
          </cell>
          <cell r="H2755" t="str">
            <v>CENTRAL JAVA</v>
          </cell>
          <cell r="I2755" t="str">
            <v>Greenfield</v>
          </cell>
          <cell r="J2755" t="str">
            <v>Outdoor</v>
          </cell>
          <cell r="K2755" t="str">
            <v>SUTARNO</v>
          </cell>
          <cell r="L2755" t="str">
            <v>Personal</v>
          </cell>
          <cell r="M2755">
            <v>42947</v>
          </cell>
          <cell r="N2755">
            <v>44773</v>
          </cell>
          <cell r="O2755">
            <v>222222225</v>
          </cell>
          <cell r="P2755" t="str">
            <v>IDR</v>
          </cell>
          <cell r="Q2755">
            <v>5</v>
          </cell>
          <cell r="R2755" t="str">
            <v>Yes</v>
          </cell>
          <cell r="S2755" t="str">
            <v>No</v>
          </cell>
        </row>
        <row r="2756">
          <cell r="B2756" t="str">
            <v>05LBP002</v>
          </cell>
          <cell r="C2756" t="str">
            <v>DELITUA 2/DELITUA CITY</v>
          </cell>
          <cell r="D2756" t="str">
            <v>Lease</v>
          </cell>
          <cell r="E2756" t="str">
            <v>SST-4L</v>
          </cell>
          <cell r="F2756" t="str">
            <v>Jl. Stasiun Kereta Api, Kel. Delitua Timur Kec. Delitua Kab. Deli Serdang/Jl. Taruna APDN Lingk. IV Kec. Delitua Timur  Kab. Deli Serdang</v>
          </cell>
          <cell r="G2756">
            <v>2009</v>
          </cell>
          <cell r="H2756" t="str">
            <v>NORTH SUMATRA</v>
          </cell>
          <cell r="I2756" t="str">
            <v>Greenfield</v>
          </cell>
          <cell r="J2756" t="str">
            <v>Outdoor</v>
          </cell>
          <cell r="K2756" t="str">
            <v>EDDY BUKIT</v>
          </cell>
          <cell r="L2756" t="str">
            <v>Personal</v>
          </cell>
          <cell r="M2756">
            <v>41799</v>
          </cell>
          <cell r="N2756">
            <v>45451</v>
          </cell>
          <cell r="O2756">
            <v>666666660</v>
          </cell>
          <cell r="P2756" t="str">
            <v>IDR</v>
          </cell>
          <cell r="Q2756">
            <v>7</v>
          </cell>
          <cell r="R2756" t="str">
            <v>Yes</v>
          </cell>
          <cell r="S2756" t="str">
            <v>No</v>
          </cell>
        </row>
        <row r="2757">
          <cell r="B2757" t="str">
            <v>20MAD001</v>
          </cell>
          <cell r="C2757" t="str">
            <v>DELOPO</v>
          </cell>
          <cell r="D2757" t="str">
            <v>Lease</v>
          </cell>
          <cell r="E2757" t="str">
            <v>SST-4L</v>
          </cell>
          <cell r="F2757" t="str">
            <v>JL. KARTINI 248  RT.022 RW.07   KEL. DELOPO  KEC. DELOPO</v>
          </cell>
          <cell r="G2757">
            <v>2004</v>
          </cell>
          <cell r="H2757" t="str">
            <v>EAST JAVA</v>
          </cell>
          <cell r="I2757" t="str">
            <v>Greenfield</v>
          </cell>
          <cell r="J2757" t="str">
            <v>Outdoor</v>
          </cell>
          <cell r="K2757" t="str">
            <v>WASIS MURYANTO</v>
          </cell>
          <cell r="L2757" t="str">
            <v>Personal</v>
          </cell>
          <cell r="M2757">
            <v>39506</v>
          </cell>
          <cell r="N2757">
            <v>43158</v>
          </cell>
          <cell r="O2757">
            <v>211111111.19999999</v>
          </cell>
          <cell r="P2757" t="str">
            <v>IDR</v>
          </cell>
          <cell r="Q2757">
            <v>1</v>
          </cell>
          <cell r="R2757" t="str">
            <v>Yes</v>
          </cell>
          <cell r="S2757" t="str">
            <v>No</v>
          </cell>
        </row>
        <row r="2758">
          <cell r="B2758" t="str">
            <v>03CKR067</v>
          </cell>
          <cell r="C2758" t="str">
            <v>DELTA_SILIKON</v>
          </cell>
          <cell r="D2758" t="str">
            <v>Lease</v>
          </cell>
          <cell r="E2758" t="str">
            <v>SST-4L</v>
          </cell>
          <cell r="F2758" t="str">
            <v>KAMPUNG PASIR LIMUS RT 004 RW 002, DESA WANGUN HARJA KEC. CIKARANG UTARA CIKARANG</v>
          </cell>
          <cell r="G2758">
            <v>2006</v>
          </cell>
          <cell r="H2758" t="str">
            <v>BOTABEK</v>
          </cell>
          <cell r="I2758" t="str">
            <v>Greenfield</v>
          </cell>
          <cell r="J2758" t="str">
            <v>Outdoor</v>
          </cell>
          <cell r="K2758" t="str">
            <v>#not available</v>
          </cell>
          <cell r="L2758" t="str">
            <v>Personal</v>
          </cell>
          <cell r="M2758">
            <v>43016</v>
          </cell>
          <cell r="N2758">
            <v>46667</v>
          </cell>
          <cell r="O2758">
            <v>850000000</v>
          </cell>
          <cell r="P2758" t="str">
            <v>IDR</v>
          </cell>
          <cell r="Q2758">
            <v>10</v>
          </cell>
          <cell r="R2758" t="str">
            <v>Yes</v>
          </cell>
          <cell r="S2758" t="str">
            <v>No</v>
          </cell>
        </row>
        <row r="2759">
          <cell r="B2759" t="str">
            <v>20SDA015</v>
          </cell>
          <cell r="C2759" t="str">
            <v>DELTASARI</v>
          </cell>
          <cell r="D2759" t="str">
            <v>Lease</v>
          </cell>
          <cell r="E2759" t="str">
            <v>SST-4L</v>
          </cell>
          <cell r="F2759" t="str">
            <v>JL. GAJAHMADA RT 14/05 DESA NGINGAS, KEC. WARU SUR</v>
          </cell>
          <cell r="G2759">
            <v>2008</v>
          </cell>
          <cell r="H2759" t="str">
            <v>EAST JAVA</v>
          </cell>
          <cell r="I2759" t="str">
            <v>Greenfield</v>
          </cell>
          <cell r="J2759" t="str">
            <v>Outdoor</v>
          </cell>
          <cell r="K2759" t="str">
            <v>SUKIMIN</v>
          </cell>
          <cell r="L2759" t="str">
            <v>Personal</v>
          </cell>
          <cell r="M2759">
            <v>41361</v>
          </cell>
          <cell r="N2759">
            <v>43187</v>
          </cell>
          <cell r="O2759">
            <v>300000000</v>
          </cell>
          <cell r="P2759" t="str">
            <v>IDR</v>
          </cell>
          <cell r="Q2759">
            <v>1</v>
          </cell>
          <cell r="R2759" t="str">
            <v>Yes</v>
          </cell>
          <cell r="S2759" t="str">
            <v>No</v>
          </cell>
        </row>
        <row r="2760">
          <cell r="B2760" t="str">
            <v>14DMK031</v>
          </cell>
          <cell r="C2760" t="str">
            <v>DEMAKTIMUR</v>
          </cell>
          <cell r="D2760" t="str">
            <v>Lease</v>
          </cell>
          <cell r="E2760" t="str">
            <v>SST-4L</v>
          </cell>
          <cell r="F2760" t="str">
            <v>JL. DEMAK KUDUS RT. 002 RW. 05 DESA MBOLO KEC. DEMAK KAB. DEMAK</v>
          </cell>
          <cell r="G2760">
            <v>2006</v>
          </cell>
          <cell r="H2760" t="str">
            <v>CENTRAL JAVA</v>
          </cell>
          <cell r="I2760" t="str">
            <v>Greenfield</v>
          </cell>
          <cell r="J2760" t="str">
            <v>Outdoor</v>
          </cell>
          <cell r="K2760" t="str">
            <v>Tuan Warsito</v>
          </cell>
          <cell r="L2760" t="str">
            <v>Personal</v>
          </cell>
          <cell r="M2760">
            <v>42893</v>
          </cell>
          <cell r="N2760">
            <v>46545</v>
          </cell>
          <cell r="O2760">
            <v>444444440</v>
          </cell>
          <cell r="P2760" t="str">
            <v>IDR</v>
          </cell>
          <cell r="Q2760">
            <v>10</v>
          </cell>
          <cell r="R2760" t="str">
            <v>Yes</v>
          </cell>
          <cell r="S2760" t="str">
            <v>No</v>
          </cell>
        </row>
        <row r="2761">
          <cell r="B2761" t="str">
            <v>20NJK067</v>
          </cell>
          <cell r="C2761" t="str">
            <v>DEMANGAN BARON BARAT</v>
          </cell>
          <cell r="D2761" t="str">
            <v>Lease</v>
          </cell>
          <cell r="E2761" t="str">
            <v>SST-4L</v>
          </cell>
          <cell r="F2761" t="str">
            <v>DSN. BENDO RT03 RW01 DS. DEMANGAN KEC. TANJUNG ANOM  NGANJUK</v>
          </cell>
          <cell r="G2761">
            <v>2005</v>
          </cell>
          <cell r="H2761" t="str">
            <v>EAST JAVA</v>
          </cell>
          <cell r="I2761" t="str">
            <v>Greenfield</v>
          </cell>
          <cell r="J2761" t="str">
            <v>Outdoor</v>
          </cell>
          <cell r="K2761" t="str">
            <v>#not available</v>
          </cell>
          <cell r="L2761" t="str">
            <v>Personal</v>
          </cell>
          <cell r="M2761">
            <v>39643</v>
          </cell>
          <cell r="N2761">
            <v>43295</v>
          </cell>
          <cell r="O2761">
            <v>116666660</v>
          </cell>
          <cell r="P2761" t="str">
            <v>IDR</v>
          </cell>
          <cell r="Q2761">
            <v>1</v>
          </cell>
          <cell r="R2761" t="str">
            <v>Yes</v>
          </cell>
          <cell r="S2761" t="str">
            <v>No</v>
          </cell>
        </row>
        <row r="2762">
          <cell r="B2762" t="str">
            <v>15SMN078</v>
          </cell>
          <cell r="C2762" t="str">
            <v>DEMANGANBARU</v>
          </cell>
          <cell r="D2762" t="str">
            <v>Lease</v>
          </cell>
          <cell r="E2762" t="str">
            <v>SST-4L</v>
          </cell>
          <cell r="F2762" t="str">
            <v>JL. WULUNG NO.4B DEMANGAN BARU, YOGYAKARTA</v>
          </cell>
          <cell r="G2762">
            <v>2004</v>
          </cell>
          <cell r="H2762" t="str">
            <v>CENTRAL JAVA</v>
          </cell>
          <cell r="I2762" t="str">
            <v>Greenfield</v>
          </cell>
          <cell r="J2762" t="str">
            <v>Outdoor</v>
          </cell>
          <cell r="K2762" t="str">
            <v>SRI REJEKI WULAN SARI, SH</v>
          </cell>
          <cell r="L2762" t="str">
            <v>Personal</v>
          </cell>
          <cell r="M2762">
            <v>41352</v>
          </cell>
          <cell r="N2762">
            <v>43178</v>
          </cell>
          <cell r="O2762">
            <v>180555555</v>
          </cell>
          <cell r="P2762" t="str">
            <v>IDR</v>
          </cell>
          <cell r="Q2762">
            <v>1</v>
          </cell>
          <cell r="R2762" t="str">
            <v>Yes</v>
          </cell>
          <cell r="S2762" t="str">
            <v>No</v>
          </cell>
        </row>
        <row r="2763">
          <cell r="B2763" t="str">
            <v>14SLW043</v>
          </cell>
          <cell r="C2763" t="str">
            <v>DEMANGHARJO</v>
          </cell>
          <cell r="D2763" t="str">
            <v>Lease</v>
          </cell>
          <cell r="E2763" t="str">
            <v>SST-4L</v>
          </cell>
          <cell r="F2763" t="str">
            <v>JL. RAYA KEDUNGJATI DS KEDUNG KELOR KEC WARUREJA</v>
          </cell>
          <cell r="G2763">
            <v>2009</v>
          </cell>
          <cell r="H2763" t="str">
            <v>CENTRAL JAVA</v>
          </cell>
          <cell r="I2763" t="str">
            <v>Greenfield</v>
          </cell>
          <cell r="J2763" t="str">
            <v>Outdoor</v>
          </cell>
          <cell r="K2763" t="str">
            <v>SUPARMONO</v>
          </cell>
          <cell r="L2763" t="str">
            <v>Personal</v>
          </cell>
          <cell r="M2763">
            <v>42902</v>
          </cell>
          <cell r="N2763">
            <v>46554</v>
          </cell>
          <cell r="O2763">
            <v>333333330</v>
          </cell>
          <cell r="P2763" t="str">
            <v>IDR</v>
          </cell>
          <cell r="Q2763">
            <v>10</v>
          </cell>
          <cell r="R2763" t="str">
            <v>Yes</v>
          </cell>
          <cell r="S2763" t="str">
            <v>No</v>
          </cell>
        </row>
        <row r="2764">
          <cell r="B2764" t="str">
            <v>14KBM017</v>
          </cell>
          <cell r="C2764" t="str">
            <v>DEMANGSARI</v>
          </cell>
          <cell r="D2764" t="str">
            <v>Lease</v>
          </cell>
          <cell r="E2764" t="str">
            <v>SST-4L</v>
          </cell>
          <cell r="F2764" t="str">
            <v>RT 01 RW 03 KEL. DEMANGSARI KEC. AYAH KAB. KEBUMEN</v>
          </cell>
          <cell r="G2764">
            <v>2011</v>
          </cell>
          <cell r="H2764" t="str">
            <v>CENTRAL JAVA</v>
          </cell>
          <cell r="I2764" t="str">
            <v>Greenfield</v>
          </cell>
          <cell r="J2764" t="str">
            <v>Outdoor</v>
          </cell>
          <cell r="K2764" t="str">
            <v>ANJAR MUZNI</v>
          </cell>
          <cell r="L2764" t="str">
            <v>Personal</v>
          </cell>
          <cell r="M2764">
            <v>42697</v>
          </cell>
          <cell r="N2764">
            <v>46348</v>
          </cell>
          <cell r="O2764">
            <v>444444440</v>
          </cell>
          <cell r="P2764" t="str">
            <v>IDR</v>
          </cell>
          <cell r="Q2764">
            <v>9</v>
          </cell>
          <cell r="R2764" t="str">
            <v>Yes</v>
          </cell>
          <cell r="S2764" t="str">
            <v>No</v>
          </cell>
        </row>
        <row r="2765">
          <cell r="B2765" t="str">
            <v>05LBP080</v>
          </cell>
          <cell r="C2765" t="str">
            <v>DENAI EX SIPOHOLON / PAGAR BERINGIN</v>
          </cell>
          <cell r="D2765" t="str">
            <v>Lease</v>
          </cell>
          <cell r="E2765" t="str">
            <v>SST-4L</v>
          </cell>
          <cell r="F2765" t="str">
            <v>Jln Datuk Kabuh Pasar 3 Gang Fajar Tasbih Dusun XVI Pisang No. 53  Desa TembungKec. Percut Sei Tuan Kab. Deli Serdang</v>
          </cell>
          <cell r="G2765">
            <v>2009</v>
          </cell>
          <cell r="H2765" t="str">
            <v>NORTH SUMATRA</v>
          </cell>
          <cell r="I2765" t="str">
            <v>Greenfield</v>
          </cell>
          <cell r="J2765" t="str">
            <v>Outdoor</v>
          </cell>
          <cell r="K2765" t="str">
            <v>#not available</v>
          </cell>
          <cell r="L2765" t="str">
            <v>Personal</v>
          </cell>
          <cell r="M2765">
            <v>39513</v>
          </cell>
          <cell r="N2765">
            <v>43164</v>
          </cell>
          <cell r="O2765">
            <v>55555556</v>
          </cell>
          <cell r="P2765" t="str">
            <v>IDR</v>
          </cell>
          <cell r="Q2765">
            <v>1</v>
          </cell>
          <cell r="R2765" t="str">
            <v>Yes</v>
          </cell>
          <cell r="S2765" t="str">
            <v>No</v>
          </cell>
        </row>
        <row r="2766">
          <cell r="B2766" t="str">
            <v>20BTU090</v>
          </cell>
          <cell r="C2766" t="str">
            <v>DENGKOL</v>
          </cell>
          <cell r="D2766" t="str">
            <v>Lease</v>
          </cell>
          <cell r="E2766" t="str">
            <v>SST-4L</v>
          </cell>
          <cell r="F2766" t="str">
            <v>JL. KEBONAGUNG NO. 7 RT.08 RW 02 DESA TAMANHARJO K</v>
          </cell>
          <cell r="G2766">
            <v>2009</v>
          </cell>
          <cell r="H2766" t="str">
            <v>EAST JAVA</v>
          </cell>
          <cell r="I2766" t="str">
            <v>Greenfield</v>
          </cell>
          <cell r="J2766" t="str">
            <v>Outdoor</v>
          </cell>
          <cell r="K2766" t="str">
            <v>#not available</v>
          </cell>
          <cell r="L2766" t="str">
            <v>Personal</v>
          </cell>
          <cell r="M2766">
            <v>39467</v>
          </cell>
          <cell r="N2766">
            <v>43120</v>
          </cell>
          <cell r="O2766">
            <v>244444440</v>
          </cell>
          <cell r="P2766" t="str">
            <v>IDR</v>
          </cell>
          <cell r="Q2766">
            <v>1</v>
          </cell>
          <cell r="R2766" t="str">
            <v>Yes</v>
          </cell>
          <cell r="S2766" t="str">
            <v>No</v>
          </cell>
        </row>
        <row r="2767">
          <cell r="B2767" t="str">
            <v>03DPK033</v>
          </cell>
          <cell r="C2767" t="str">
            <v>DEPOK_MAHARAJA</v>
          </cell>
          <cell r="D2767" t="str">
            <v>Lease</v>
          </cell>
          <cell r="E2767" t="str">
            <v>SST-4L</v>
          </cell>
          <cell r="F2767" t="str">
            <v>JL. RAYA SAWANGAN GG. H SUAIR RT.001/RW.02 KP. MAMPANG, DEPOK</v>
          </cell>
          <cell r="G2767">
            <v>2009</v>
          </cell>
          <cell r="H2767" t="str">
            <v>BOTABEK</v>
          </cell>
          <cell r="I2767" t="str">
            <v>Greenfield</v>
          </cell>
          <cell r="J2767" t="str">
            <v>Outdoor</v>
          </cell>
          <cell r="K2767" t="str">
            <v>#not available</v>
          </cell>
          <cell r="L2767" t="str">
            <v>Personal</v>
          </cell>
          <cell r="M2767">
            <v>40728</v>
          </cell>
          <cell r="N2767">
            <v>44380</v>
          </cell>
          <cell r="O2767">
            <v>260400000</v>
          </cell>
          <cell r="P2767" t="str">
            <v>IDR</v>
          </cell>
          <cell r="Q2767">
            <v>4</v>
          </cell>
          <cell r="R2767" t="str">
            <v>Yes</v>
          </cell>
          <cell r="S2767" t="str">
            <v>No</v>
          </cell>
        </row>
        <row r="2768">
          <cell r="B2768" t="str">
            <v>03DPK120</v>
          </cell>
          <cell r="C2768" t="str">
            <v>DEPOK_TIMUR</v>
          </cell>
          <cell r="D2768" t="str">
            <v>Lease</v>
          </cell>
          <cell r="E2768" t="str">
            <v>SST-4L</v>
          </cell>
          <cell r="F2768" t="str">
            <v>KAMPUNG BOJONG RT 001 RW 20, KELURAHAN BAKTI JAYA, KECAMATAN SUKMAJAYA, KOTA DEPOK</v>
          </cell>
          <cell r="G2768">
            <v>2006</v>
          </cell>
          <cell r="H2768" t="str">
            <v>BOTABEK</v>
          </cell>
          <cell r="I2768" t="str">
            <v>Greenfield</v>
          </cell>
          <cell r="J2768" t="str">
            <v>Outdoor</v>
          </cell>
          <cell r="K2768" t="str">
            <v>ISMAIL HASAN</v>
          </cell>
          <cell r="L2768" t="str">
            <v>Personal</v>
          </cell>
          <cell r="M2768">
            <v>41037</v>
          </cell>
          <cell r="N2768">
            <v>44688</v>
          </cell>
          <cell r="O2768">
            <v>333333330</v>
          </cell>
          <cell r="P2768" t="str">
            <v>IDR</v>
          </cell>
          <cell r="Q2768">
            <v>5</v>
          </cell>
          <cell r="R2768" t="str">
            <v>Yes</v>
          </cell>
          <cell r="S2768" t="str">
            <v>No</v>
          </cell>
        </row>
        <row r="2769">
          <cell r="B2769" t="str">
            <v>14SMG044</v>
          </cell>
          <cell r="C2769" t="str">
            <v>DEPOKSMG</v>
          </cell>
          <cell r="D2769" t="str">
            <v>Lease</v>
          </cell>
          <cell r="E2769" t="str">
            <v>SST-4L</v>
          </cell>
          <cell r="F2769" t="str">
            <v>TOKO CENDANA, JL. WAHID HASYIM NO.192, SEMARANG</v>
          </cell>
          <cell r="G2769">
            <v>2009</v>
          </cell>
          <cell r="H2769" t="str">
            <v>CENTRAL JAVA</v>
          </cell>
          <cell r="I2769" t="str">
            <v>Rooftop</v>
          </cell>
          <cell r="J2769" t="str">
            <v>Outdoor</v>
          </cell>
          <cell r="K2769" t="str">
            <v>HANNY PURNAWATI PURNAMA</v>
          </cell>
          <cell r="L2769" t="str">
            <v>Personal</v>
          </cell>
          <cell r="M2769">
            <v>42491</v>
          </cell>
          <cell r="N2769">
            <v>44317</v>
          </cell>
          <cell r="O2769">
            <v>305555555</v>
          </cell>
          <cell r="P2769" t="str">
            <v>IDR</v>
          </cell>
          <cell r="Q2769">
            <v>4</v>
          </cell>
          <cell r="R2769" t="str">
            <v>Yes</v>
          </cell>
          <cell r="S2769" t="str">
            <v>No</v>
          </cell>
        </row>
        <row r="2770">
          <cell r="B2770" t="str">
            <v>01JKT070</v>
          </cell>
          <cell r="C2770" t="str">
            <v>Dermaga Indah</v>
          </cell>
          <cell r="D2770" t="str">
            <v>Lease</v>
          </cell>
          <cell r="E2770" t="str">
            <v>SST-4L</v>
          </cell>
          <cell r="F2770" t="str">
            <v>Jl. Bulak Rt. 05 Rw. 016, Kel. Klender, Kec. Duren Sawit, Kotamadya Jakarta Timur</v>
          </cell>
          <cell r="G2770">
            <v>2003</v>
          </cell>
          <cell r="H2770" t="str">
            <v>JAKARTA</v>
          </cell>
          <cell r="I2770" t="str">
            <v>Greenfield</v>
          </cell>
          <cell r="J2770" t="str">
            <v>Outdoor</v>
          </cell>
          <cell r="K2770" t="str">
            <v>HERIYANTO</v>
          </cell>
          <cell r="L2770" t="str">
            <v>Personal</v>
          </cell>
          <cell r="M2770">
            <v>42471</v>
          </cell>
          <cell r="N2770">
            <v>46122</v>
          </cell>
          <cell r="O2770">
            <v>950000000</v>
          </cell>
          <cell r="P2770" t="str">
            <v>IDR</v>
          </cell>
          <cell r="Q2770">
            <v>9</v>
          </cell>
          <cell r="R2770" t="str">
            <v>Yes</v>
          </cell>
          <cell r="S2770" t="str">
            <v>No</v>
          </cell>
        </row>
        <row r="2771">
          <cell r="B2771" t="str">
            <v>20BLT084</v>
          </cell>
          <cell r="C2771" t="str">
            <v>DERMOJAYAN</v>
          </cell>
          <cell r="D2771" t="str">
            <v>Lease</v>
          </cell>
          <cell r="E2771" t="str">
            <v>SST-4L</v>
          </cell>
          <cell r="F2771" t="str">
            <v>DS. SUKOREJO WRINGIN ANOM RT.01/RW.04 KEC.UDANAWU KAB. BLITAR</v>
          </cell>
          <cell r="G2771">
            <v>2009</v>
          </cell>
          <cell r="H2771" t="str">
            <v>EAST JAVA</v>
          </cell>
          <cell r="I2771" t="str">
            <v>Greenfield</v>
          </cell>
          <cell r="J2771" t="str">
            <v>Outdoor</v>
          </cell>
          <cell r="K2771" t="str">
            <v>#not available</v>
          </cell>
          <cell r="L2771" t="str">
            <v>Personal</v>
          </cell>
          <cell r="M2771">
            <v>39826</v>
          </cell>
          <cell r="N2771">
            <v>43478</v>
          </cell>
          <cell r="O2771">
            <v>105560000</v>
          </cell>
          <cell r="P2771" t="str">
            <v>IDR</v>
          </cell>
          <cell r="Q2771">
            <v>2</v>
          </cell>
          <cell r="R2771" t="str">
            <v>Yes</v>
          </cell>
          <cell r="S2771" t="str">
            <v>No</v>
          </cell>
        </row>
        <row r="2772">
          <cell r="B2772" t="str">
            <v>18SPT030</v>
          </cell>
          <cell r="C2772" t="str">
            <v>DESA_KARANG_SARI</v>
          </cell>
          <cell r="D2772" t="str">
            <v>Lease</v>
          </cell>
          <cell r="E2772" t="str">
            <v>SST-4L</v>
          </cell>
          <cell r="F2772" t="str">
            <v>Jl. Durian RT.02 RW.01 Desa karang Sari, Kec. Parenggean, Kab. Kotawaringin Timur, Kal-Teng</v>
          </cell>
          <cell r="G2772">
            <v>2008</v>
          </cell>
          <cell r="H2772" t="str">
            <v>KALIMANTAN</v>
          </cell>
          <cell r="I2772" t="str">
            <v>Greenfield</v>
          </cell>
          <cell r="J2772" t="str">
            <v>Outdoor</v>
          </cell>
          <cell r="K2772" t="str">
            <v>#not available</v>
          </cell>
          <cell r="L2772" t="str">
            <v>Personal</v>
          </cell>
          <cell r="M2772">
            <v>42945</v>
          </cell>
          <cell r="N2772">
            <v>46597</v>
          </cell>
          <cell r="O2772">
            <v>500000000</v>
          </cell>
          <cell r="P2772" t="str">
            <v>IDR</v>
          </cell>
          <cell r="Q2772">
            <v>10</v>
          </cell>
          <cell r="R2772" t="str">
            <v>Yes</v>
          </cell>
          <cell r="S2772" t="str">
            <v>No</v>
          </cell>
        </row>
        <row r="2773">
          <cell r="B2773" t="str">
            <v>17MTP028</v>
          </cell>
          <cell r="C2773" t="str">
            <v>DESA_KELAMPAIAN</v>
          </cell>
          <cell r="D2773" t="str">
            <v>Lease</v>
          </cell>
          <cell r="E2773" t="str">
            <v>SST-4L</v>
          </cell>
          <cell r="F2773" t="str">
            <v>JL  SYEKH M ARSYAD AL BANJARI Desa Kelampaian Ulu RT.03 Kec. Astambul, Kab. Banjar, Kal-Sel</v>
          </cell>
          <cell r="G2773">
            <v>2005</v>
          </cell>
          <cell r="H2773" t="str">
            <v>KALIMANTAN</v>
          </cell>
          <cell r="I2773" t="str">
            <v>Greenfield</v>
          </cell>
          <cell r="J2773" t="str">
            <v>Outdoor</v>
          </cell>
          <cell r="K2773" t="str">
            <v>H. HUSNA</v>
          </cell>
          <cell r="L2773" t="str">
            <v>Personal</v>
          </cell>
          <cell r="M2773">
            <v>39306</v>
          </cell>
          <cell r="N2773">
            <v>44784</v>
          </cell>
          <cell r="O2773">
            <v>88888900</v>
          </cell>
          <cell r="P2773" t="str">
            <v>IDR</v>
          </cell>
          <cell r="Q2773">
            <v>5</v>
          </cell>
          <cell r="R2773" t="str">
            <v>Yes</v>
          </cell>
          <cell r="S2773" t="str">
            <v>No</v>
          </cell>
        </row>
        <row r="2774">
          <cell r="B2774" t="str">
            <v>19SAA036</v>
          </cell>
          <cell r="C2774" t="str">
            <v>DESA_KELINJAU_ULU</v>
          </cell>
          <cell r="D2774" t="str">
            <v>Lease</v>
          </cell>
          <cell r="E2774" t="str">
            <v>SST-4L</v>
          </cell>
          <cell r="F2774" t="str">
            <v>Jl. Pelita RT.04, Desa Kelinjau Ulu, Kec. Muara Ancalong, Kab. Kutai Timur, Kal-Tim</v>
          </cell>
          <cell r="G2774">
            <v>2005</v>
          </cell>
          <cell r="H2774" t="str">
            <v>KALIMANTAN</v>
          </cell>
          <cell r="I2774" t="str">
            <v>Greenfield</v>
          </cell>
          <cell r="J2774" t="str">
            <v>Outdoor</v>
          </cell>
          <cell r="K2774" t="str">
            <v>#not available</v>
          </cell>
          <cell r="L2774" t="str">
            <v>Personal</v>
          </cell>
          <cell r="M2774">
            <v>42911</v>
          </cell>
          <cell r="N2774">
            <v>46562</v>
          </cell>
          <cell r="O2774">
            <v>333333330</v>
          </cell>
          <cell r="P2774" t="str">
            <v>IDR</v>
          </cell>
          <cell r="Q2774">
            <v>10</v>
          </cell>
          <cell r="R2774" t="str">
            <v>Yes</v>
          </cell>
          <cell r="S2774" t="str">
            <v>No</v>
          </cell>
        </row>
        <row r="2775">
          <cell r="B2775" t="str">
            <v>03CBN230</v>
          </cell>
          <cell r="C2775" t="str">
            <v>DESA_MAMPIR</v>
          </cell>
          <cell r="D2775" t="str">
            <v>Lease</v>
          </cell>
          <cell r="E2775" t="str">
            <v>SST-4L</v>
          </cell>
          <cell r="F2775" t="str">
            <v>JL. KAMPUNG MALIMPING  RT.14,RW07 DESA MAMPIR KEC. CILEUNGSI</v>
          </cell>
          <cell r="G2775">
            <v>2004</v>
          </cell>
          <cell r="H2775" t="str">
            <v>BOTABEK</v>
          </cell>
          <cell r="I2775" t="str">
            <v>Greenfield</v>
          </cell>
          <cell r="J2775" t="str">
            <v>Outdoor</v>
          </cell>
          <cell r="K2775" t="str">
            <v>H. UU SUKATMA WIJAYA</v>
          </cell>
          <cell r="L2775" t="str">
            <v>Personal</v>
          </cell>
          <cell r="M2775">
            <v>41021</v>
          </cell>
          <cell r="N2775">
            <v>44672</v>
          </cell>
          <cell r="O2775">
            <v>190000000</v>
          </cell>
          <cell r="P2775" t="str">
            <v>IDR</v>
          </cell>
          <cell r="Q2775">
            <v>5</v>
          </cell>
          <cell r="R2775" t="str">
            <v>Yes</v>
          </cell>
          <cell r="S2775" t="str">
            <v>No</v>
          </cell>
        </row>
        <row r="2776">
          <cell r="B2776" t="str">
            <v>19SAA037</v>
          </cell>
          <cell r="C2776" t="str">
            <v>DESA_MARAH_HALOQ</v>
          </cell>
          <cell r="D2776" t="str">
            <v>Lease</v>
          </cell>
          <cell r="E2776" t="str">
            <v>SST-4L</v>
          </cell>
          <cell r="F2776" t="str">
            <v>Jalan Poros Marah Haloq Kel. Marah Haloq Kec. Telen, Kab. Kutai Timur, Kal-Tim (DESA MUARA HALOG KEC BATUREDI)</v>
          </cell>
          <cell r="G2776">
            <v>2009</v>
          </cell>
          <cell r="H2776" t="str">
            <v>KALIMANTAN</v>
          </cell>
          <cell r="I2776" t="str">
            <v>Greenfield</v>
          </cell>
          <cell r="J2776" t="str">
            <v>Outdoor</v>
          </cell>
          <cell r="K2776" t="str">
            <v>#not available</v>
          </cell>
          <cell r="L2776" t="str">
            <v>Personal</v>
          </cell>
          <cell r="M2776">
            <v>42917</v>
          </cell>
          <cell r="N2776">
            <v>46568</v>
          </cell>
          <cell r="O2776">
            <v>166666660</v>
          </cell>
          <cell r="P2776" t="str">
            <v>IDR</v>
          </cell>
          <cell r="Q2776">
            <v>10</v>
          </cell>
          <cell r="R2776" t="str">
            <v>Yes</v>
          </cell>
          <cell r="S2776" t="str">
            <v>No</v>
          </cell>
        </row>
        <row r="2777">
          <cell r="B2777" t="str">
            <v>18SPT034</v>
          </cell>
          <cell r="C2777" t="str">
            <v>DESA_PATAI</v>
          </cell>
          <cell r="D2777" t="str">
            <v>Lease</v>
          </cell>
          <cell r="E2777" t="str">
            <v>SST-4L</v>
          </cell>
          <cell r="F2777" t="str">
            <v>Jl. Meranti RT.02 RW.01 Kel. Desa Patai, Kec. Cempaga, Kab. Kotawaringin Timur, Kal-Teng</v>
          </cell>
          <cell r="G2777">
            <v>2005</v>
          </cell>
          <cell r="H2777" t="str">
            <v>KALIMANTAN</v>
          </cell>
          <cell r="I2777" t="str">
            <v>Greenfield</v>
          </cell>
          <cell r="J2777" t="str">
            <v>Outdoor</v>
          </cell>
          <cell r="K2777" t="str">
            <v>#not available</v>
          </cell>
          <cell r="L2777" t="str">
            <v>Personal</v>
          </cell>
          <cell r="M2777">
            <v>40037</v>
          </cell>
          <cell r="N2777">
            <v>47342</v>
          </cell>
          <cell r="O2777">
            <v>100000000</v>
          </cell>
          <cell r="P2777" t="str">
            <v>IDR</v>
          </cell>
          <cell r="Q2777">
            <v>12</v>
          </cell>
          <cell r="R2777" t="str">
            <v>Yes</v>
          </cell>
          <cell r="S2777" t="str">
            <v>No</v>
          </cell>
        </row>
        <row r="2778">
          <cell r="B2778" t="str">
            <v>28BTN017</v>
          </cell>
          <cell r="C2778" t="str">
            <v>DESA_PINO</v>
          </cell>
          <cell r="D2778" t="str">
            <v>Lease</v>
          </cell>
          <cell r="E2778" t="str">
            <v>SST-4L</v>
          </cell>
          <cell r="F2778" t="str">
            <v>Kp. Barangloe RT.00/RW 02 Barangloe Taroang Jeneponto</v>
          </cell>
          <cell r="G2778">
            <v>2005</v>
          </cell>
          <cell r="H2778" t="str">
            <v>SULAMPAPUA</v>
          </cell>
          <cell r="I2778" t="str">
            <v>Greenfield</v>
          </cell>
          <cell r="J2778" t="str">
            <v>Outdoor</v>
          </cell>
          <cell r="K2778" t="str">
            <v>Baharuddin</v>
          </cell>
          <cell r="L2778" t="str">
            <v>Personal</v>
          </cell>
          <cell r="M2778">
            <v>42899</v>
          </cell>
          <cell r="N2778">
            <v>46550</v>
          </cell>
          <cell r="O2778">
            <v>111111111</v>
          </cell>
          <cell r="P2778" t="str">
            <v>IDR</v>
          </cell>
          <cell r="Q2778">
            <v>10</v>
          </cell>
          <cell r="R2778" t="str">
            <v>Yes</v>
          </cell>
          <cell r="S2778" t="str">
            <v>No</v>
          </cell>
        </row>
        <row r="2779">
          <cell r="B2779" t="str">
            <v>13KLA090</v>
          </cell>
          <cell r="C2779" t="str">
            <v>DESA_RANGAI / PSR_SRIPENDOWO</v>
          </cell>
          <cell r="D2779" t="str">
            <v>Lease</v>
          </cell>
          <cell r="E2779" t="str">
            <v>SST-4L</v>
          </cell>
          <cell r="F2779" t="str">
            <v>JL RAYA BAKAUHENI DESA RANGAI TRI TUNGGAL RT 02 RW 05 KEC KATIBUNG KAB LAMPUNG SELATAN</v>
          </cell>
          <cell r="G2779">
            <v>2008</v>
          </cell>
          <cell r="H2779" t="str">
            <v>SOUTH SUMATRA</v>
          </cell>
          <cell r="I2779" t="str">
            <v>Greenfield</v>
          </cell>
          <cell r="J2779" t="str">
            <v>Outdoor</v>
          </cell>
          <cell r="K2779" t="str">
            <v>Asmawi</v>
          </cell>
          <cell r="L2779" t="str">
            <v>Personal</v>
          </cell>
          <cell r="M2779">
            <v>39865</v>
          </cell>
          <cell r="N2779">
            <v>43517</v>
          </cell>
          <cell r="O2779">
            <v>120000000</v>
          </cell>
          <cell r="P2779" t="str">
            <v>IDR</v>
          </cell>
          <cell r="Q2779">
            <v>2</v>
          </cell>
          <cell r="R2779" t="str">
            <v>Yes</v>
          </cell>
          <cell r="S2779" t="str">
            <v>No</v>
          </cell>
        </row>
        <row r="2780">
          <cell r="B2780" t="str">
            <v>18NIK012</v>
          </cell>
          <cell r="C2780" t="str">
            <v>DESA_SAGU</v>
          </cell>
          <cell r="D2780" t="str">
            <v>Lease</v>
          </cell>
          <cell r="E2780" t="str">
            <v>SST-4L</v>
          </cell>
          <cell r="F2780" t="str">
            <v>Jl. Raya Indah RT.01 RW.00 Desa Sagu Sukamulya, Kec. Kotawaringin Lama, Kab. Kotawaringin Barat, Kal-Teng</v>
          </cell>
          <cell r="G2780">
            <v>2007</v>
          </cell>
          <cell r="H2780" t="str">
            <v>KALIMANTAN</v>
          </cell>
          <cell r="I2780" t="str">
            <v>Greenfield</v>
          </cell>
          <cell r="J2780" t="str">
            <v>Outdoor</v>
          </cell>
          <cell r="K2780" t="str">
            <v>#not available</v>
          </cell>
          <cell r="L2780" t="str">
            <v>Personal</v>
          </cell>
          <cell r="M2780">
            <v>42945</v>
          </cell>
          <cell r="N2780">
            <v>46597</v>
          </cell>
          <cell r="O2780">
            <v>361111110</v>
          </cell>
          <cell r="P2780" t="str">
            <v>IDR</v>
          </cell>
          <cell r="Q2780">
            <v>10</v>
          </cell>
          <cell r="R2780" t="str">
            <v>Yes</v>
          </cell>
          <cell r="S2780" t="str">
            <v>No</v>
          </cell>
        </row>
        <row r="2781">
          <cell r="B2781" t="str">
            <v>02SRG108</v>
          </cell>
          <cell r="C2781" t="str">
            <v>DESA_SEPANG</v>
          </cell>
          <cell r="D2781" t="str">
            <v>Lease</v>
          </cell>
          <cell r="E2781" t="str">
            <v>SST-4L</v>
          </cell>
          <cell r="F2781" t="str">
            <v>PERUMAHAN PERMATA SAFIRA , KAB SERANG</v>
          </cell>
          <cell r="G2781">
            <v>2006</v>
          </cell>
          <cell r="H2781" t="str">
            <v>BOTABEK</v>
          </cell>
          <cell r="I2781" t="str">
            <v>Greenfield</v>
          </cell>
          <cell r="J2781" t="str">
            <v>Outdoor</v>
          </cell>
          <cell r="K2781" t="str">
            <v>H JUFRI</v>
          </cell>
          <cell r="L2781" t="str">
            <v>Personal</v>
          </cell>
          <cell r="M2781">
            <v>42850</v>
          </cell>
          <cell r="N2781">
            <v>46501</v>
          </cell>
          <cell r="O2781">
            <v>375000000</v>
          </cell>
          <cell r="P2781" t="str">
            <v>IDR</v>
          </cell>
          <cell r="Q2781">
            <v>10</v>
          </cell>
          <cell r="R2781" t="str">
            <v>Yes</v>
          </cell>
          <cell r="S2781" t="str">
            <v>No</v>
          </cell>
        </row>
        <row r="2782">
          <cell r="B2782" t="str">
            <v>18NIK021</v>
          </cell>
          <cell r="C2782" t="str">
            <v>DESA_SIDOMULYO</v>
          </cell>
          <cell r="D2782" t="str">
            <v>Lease</v>
          </cell>
          <cell r="E2782" t="str">
            <v>SST-4L</v>
          </cell>
          <cell r="F2782" t="str">
            <v>Desa Bukit Jaya RT.14 RW.01 Kel. Bukit Jaya, Kec Bulik Timur, Kab. Lamandau, Kal-Teng</v>
          </cell>
          <cell r="G2782">
            <v>2008</v>
          </cell>
          <cell r="H2782" t="str">
            <v>KALIMANTAN</v>
          </cell>
          <cell r="I2782" t="str">
            <v>Greenfield</v>
          </cell>
          <cell r="J2782" t="str">
            <v>Outdoor</v>
          </cell>
          <cell r="K2782" t="str">
            <v>WAHNO SUKARNO</v>
          </cell>
          <cell r="L2782" t="str">
            <v>Personal</v>
          </cell>
          <cell r="M2782">
            <v>39672</v>
          </cell>
          <cell r="N2782">
            <v>45149</v>
          </cell>
          <cell r="O2782">
            <v>75000000</v>
          </cell>
          <cell r="P2782" t="str">
            <v>IDR</v>
          </cell>
          <cell r="Q2782">
            <v>6</v>
          </cell>
          <cell r="R2782" t="str">
            <v>Yes</v>
          </cell>
          <cell r="S2782" t="str">
            <v>No</v>
          </cell>
        </row>
        <row r="2783">
          <cell r="B2783" t="str">
            <v>18SPT032</v>
          </cell>
          <cell r="C2783" t="str">
            <v>DESA_TERANTANG</v>
          </cell>
          <cell r="D2783" t="str">
            <v>Lease</v>
          </cell>
          <cell r="E2783" t="str">
            <v>SST-4L</v>
          </cell>
          <cell r="F2783" t="str">
            <v>Jl. Terantang RT.01 RW.01 Desa Terantang Hilir, Kec. Seranau, Kab. Kotawaringin Timur, Kal-Teng</v>
          </cell>
          <cell r="G2783">
            <v>2005</v>
          </cell>
          <cell r="H2783" t="str">
            <v>KALIMANTAN</v>
          </cell>
          <cell r="I2783" t="str">
            <v>Greenfield</v>
          </cell>
          <cell r="J2783" t="str">
            <v>Outdoor</v>
          </cell>
          <cell r="K2783" t="str">
            <v>#not available</v>
          </cell>
          <cell r="L2783" t="str">
            <v>Personal</v>
          </cell>
          <cell r="M2783">
            <v>39328</v>
          </cell>
          <cell r="N2783">
            <v>44806</v>
          </cell>
          <cell r="O2783">
            <v>76500000</v>
          </cell>
          <cell r="P2783" t="str">
            <v>IDR</v>
          </cell>
          <cell r="Q2783">
            <v>5</v>
          </cell>
          <cell r="R2783" t="str">
            <v>Yes</v>
          </cell>
          <cell r="S2783" t="str">
            <v>No</v>
          </cell>
        </row>
        <row r="2784">
          <cell r="B2784" t="str">
            <v>24PGI024</v>
          </cell>
          <cell r="C2784" t="str">
            <v>DESA_TORIBULU</v>
          </cell>
          <cell r="D2784" t="str">
            <v>Lease</v>
          </cell>
          <cell r="E2784" t="str">
            <v>SST-4L</v>
          </cell>
          <cell r="F2784" t="str">
            <v>Jl. Trans Sulawesi Palu - Manado, Dusun IV, Desa Pinotu, Kec. Ampibabo, Kab. Parigi Mautong</v>
          </cell>
          <cell r="G2784">
            <v>2008</v>
          </cell>
          <cell r="H2784" t="str">
            <v>SULAMPAPUA</v>
          </cell>
          <cell r="I2784" t="str">
            <v>Greenfield</v>
          </cell>
          <cell r="J2784" t="str">
            <v>Outdoor</v>
          </cell>
          <cell r="K2784" t="str">
            <v>Muis Abd. Wahid</v>
          </cell>
          <cell r="L2784" t="str">
            <v>Personal</v>
          </cell>
          <cell r="M2784">
            <v>42968</v>
          </cell>
          <cell r="N2784">
            <v>46619</v>
          </cell>
          <cell r="O2784">
            <v>111111110</v>
          </cell>
          <cell r="P2784" t="str">
            <v>IDR</v>
          </cell>
          <cell r="Q2784">
            <v>10</v>
          </cell>
          <cell r="R2784" t="str">
            <v>Yes</v>
          </cell>
          <cell r="S2784" t="str">
            <v>No</v>
          </cell>
        </row>
        <row r="2785">
          <cell r="B2785" t="str">
            <v>18NIK013</v>
          </cell>
          <cell r="C2785" t="str">
            <v>DESPOT</v>
          </cell>
          <cell r="D2785" t="str">
            <v>Lease</v>
          </cell>
          <cell r="E2785" t="str">
            <v>SST-4L</v>
          </cell>
          <cell r="F2785" t="str">
            <v>Jl. Cakra Negara KM.16 RT.02 RW.02, Desa Riam Durian, Kec. Kotawaringin Lama, Kab. Kotawaringin Barat, Kal-Teng</v>
          </cell>
          <cell r="G2785">
            <v>2007</v>
          </cell>
          <cell r="H2785" t="str">
            <v>KALIMANTAN</v>
          </cell>
          <cell r="I2785" t="str">
            <v>Greenfield</v>
          </cell>
          <cell r="J2785" t="str">
            <v>Outdoor</v>
          </cell>
          <cell r="K2785" t="str">
            <v>YATINI</v>
          </cell>
          <cell r="L2785" t="str">
            <v>Personal</v>
          </cell>
          <cell r="M2785">
            <v>42929</v>
          </cell>
          <cell r="N2785">
            <v>46581</v>
          </cell>
          <cell r="O2785">
            <v>555555560</v>
          </cell>
          <cell r="P2785" t="str">
            <v>IDR</v>
          </cell>
          <cell r="Q2785">
            <v>10</v>
          </cell>
          <cell r="R2785" t="str">
            <v>Yes</v>
          </cell>
          <cell r="S2785" t="str">
            <v>No</v>
          </cell>
        </row>
        <row r="2786">
          <cell r="B2786" t="str">
            <v>03TSM045</v>
          </cell>
          <cell r="C2786" t="str">
            <v>DEUDEUL</v>
          </cell>
          <cell r="D2786" t="str">
            <v>Lease</v>
          </cell>
          <cell r="E2786" t="str">
            <v>SST-4L</v>
          </cell>
          <cell r="F2786" t="str">
            <v>Kampung Palasari Rt.01 Rw.01</v>
          </cell>
          <cell r="G2786">
            <v>2001</v>
          </cell>
          <cell r="H2786" t="str">
            <v>WEST JAVA</v>
          </cell>
          <cell r="I2786" t="str">
            <v>Greenfield</v>
          </cell>
          <cell r="J2786" t="str">
            <v>Outdoor</v>
          </cell>
          <cell r="K2786" t="str">
            <v>H. LUKMAN HAKIM</v>
          </cell>
          <cell r="L2786" t="str">
            <v>Personal</v>
          </cell>
          <cell r="M2786">
            <v>41402</v>
          </cell>
          <cell r="N2786">
            <v>43227</v>
          </cell>
          <cell r="O2786">
            <v>75000000</v>
          </cell>
          <cell r="P2786" t="str">
            <v>IDR</v>
          </cell>
          <cell r="Q2786">
            <v>1</v>
          </cell>
          <cell r="R2786" t="str">
            <v>Yes</v>
          </cell>
          <cell r="S2786" t="str">
            <v>No</v>
          </cell>
        </row>
        <row r="2787">
          <cell r="B2787" t="str">
            <v>01JKP543</v>
          </cell>
          <cell r="C2787" t="str">
            <v>Dewan Pers</v>
          </cell>
          <cell r="D2787" t="str">
            <v>Lease</v>
          </cell>
          <cell r="E2787" t="str">
            <v>SST-4L</v>
          </cell>
          <cell r="F2787" t="str">
            <v>Dewan Pers Nasional, No.32-34 Jalan Kebon Sirih 10110</v>
          </cell>
          <cell r="G2787">
            <v>2009</v>
          </cell>
          <cell r="H2787" t="str">
            <v>JAKARTA</v>
          </cell>
          <cell r="I2787" t="str">
            <v>Greenfield</v>
          </cell>
          <cell r="J2787" t="str">
            <v>Outdoor</v>
          </cell>
          <cell r="K2787" t="str">
            <v>#not available</v>
          </cell>
          <cell r="L2787" t="str">
            <v>Personal</v>
          </cell>
          <cell r="M2787">
            <v>41441</v>
          </cell>
          <cell r="N2787">
            <v>45092</v>
          </cell>
          <cell r="O2787">
            <v>560000000</v>
          </cell>
          <cell r="P2787" t="str">
            <v>IDR</v>
          </cell>
          <cell r="Q2787">
            <v>6</v>
          </cell>
          <cell r="R2787" t="str">
            <v>Yes</v>
          </cell>
          <cell r="S2787" t="str">
            <v>No</v>
          </cell>
        </row>
        <row r="2788">
          <cell r="B2788" t="str">
            <v>01JKB050</v>
          </cell>
          <cell r="C2788" t="str">
            <v>DH Interior Pasar Tanjung Duren</v>
          </cell>
          <cell r="D2788" t="str">
            <v>Lease</v>
          </cell>
          <cell r="E2788" t="str">
            <v>SST-4L</v>
          </cell>
          <cell r="F2788" t="str">
            <v>Jl. Tanjung Duren Raya No. 97B Rt. 06 Rw. 05, Kel. Tanjung Duren Selatan, Kec. Grogol Petamburan, Kota Jakarta Barat</v>
          </cell>
          <cell r="G2788">
            <v>2006</v>
          </cell>
          <cell r="H2788" t="str">
            <v>JAKARTA</v>
          </cell>
          <cell r="I2788" t="str">
            <v>Rooftop</v>
          </cell>
          <cell r="J2788" t="str">
            <v>Outdoor</v>
          </cell>
          <cell r="K2788" t="str">
            <v>#not available</v>
          </cell>
          <cell r="L2788">
            <v>0</v>
          </cell>
          <cell r="M2788">
            <v>41330</v>
          </cell>
          <cell r="N2788">
            <v>43155</v>
          </cell>
          <cell r="O2788">
            <v>900000000</v>
          </cell>
          <cell r="P2788" t="str">
            <v>IDR</v>
          </cell>
          <cell r="Q2788">
            <v>1</v>
          </cell>
          <cell r="R2788" t="str">
            <v>Yes</v>
          </cell>
          <cell r="S2788" t="str">
            <v>No</v>
          </cell>
        </row>
        <row r="2789">
          <cell r="B2789" t="str">
            <v>05MDN178</v>
          </cell>
          <cell r="C2789" t="str">
            <v>DHARMA AGUNG</v>
          </cell>
          <cell r="D2789" t="str">
            <v>Lease</v>
          </cell>
          <cell r="E2789" t="str">
            <v>SST-4L</v>
          </cell>
          <cell r="F2789" t="str">
            <v>Jl. Bantam Medan/Medicom</v>
          </cell>
          <cell r="G2789">
            <v>2008</v>
          </cell>
          <cell r="H2789" t="str">
            <v>NORTH SUMATRA</v>
          </cell>
          <cell r="I2789" t="str">
            <v>Greenfield</v>
          </cell>
          <cell r="J2789" t="str">
            <v>Outdoor</v>
          </cell>
          <cell r="K2789" t="str">
            <v>#not available</v>
          </cell>
          <cell r="L2789" t="str">
            <v>Personal</v>
          </cell>
          <cell r="M2789">
            <v>42384</v>
          </cell>
          <cell r="N2789">
            <v>46036</v>
          </cell>
          <cell r="O2789">
            <v>250000000</v>
          </cell>
          <cell r="P2789" t="str">
            <v>IDR</v>
          </cell>
          <cell r="Q2789">
            <v>9</v>
          </cell>
          <cell r="R2789" t="str">
            <v>Yes</v>
          </cell>
          <cell r="S2789" t="str">
            <v>No</v>
          </cell>
        </row>
        <row r="2790">
          <cell r="B2790" t="str">
            <v>20SBY128</v>
          </cell>
          <cell r="C2790" t="str">
            <v>DHARMAWANGSA</v>
          </cell>
          <cell r="D2790" t="str">
            <v>Lease</v>
          </cell>
          <cell r="E2790" t="str">
            <v>SST-4L</v>
          </cell>
          <cell r="F2790" t="str">
            <v>JL. DHARMAWANGSA VII/2 KEL. ERLANGGA, KEC. GUBENG,</v>
          </cell>
          <cell r="G2790">
            <v>2010</v>
          </cell>
          <cell r="H2790" t="str">
            <v>EAST JAVA</v>
          </cell>
          <cell r="I2790" t="str">
            <v>Rooftop</v>
          </cell>
          <cell r="J2790" t="str">
            <v>Outdoor</v>
          </cell>
          <cell r="K2790" t="str">
            <v>OSCAR M. ARITONANG SH. M</v>
          </cell>
          <cell r="L2790" t="str">
            <v>Personal</v>
          </cell>
          <cell r="M2790">
            <v>42746</v>
          </cell>
          <cell r="N2790">
            <v>46398</v>
          </cell>
          <cell r="O2790">
            <v>550000000</v>
          </cell>
          <cell r="P2790" t="str">
            <v>IDR</v>
          </cell>
          <cell r="Q2790">
            <v>10</v>
          </cell>
          <cell r="R2790" t="str">
            <v>Yes</v>
          </cell>
          <cell r="S2790" t="str">
            <v>No</v>
          </cell>
        </row>
        <row r="2791">
          <cell r="B2791" t="str">
            <v>01JKS102</v>
          </cell>
          <cell r="C2791" t="str">
            <v>Dharmawangsa Square</v>
          </cell>
          <cell r="D2791" t="str">
            <v>Lease</v>
          </cell>
          <cell r="E2791" t="str">
            <v>SST-4L</v>
          </cell>
          <cell r="F2791" t="str">
            <v>Dharmawangsa Square Jl Darmawangsa VI &amp; IX No 64 Kel Pulo Kec. Kebayoran Baru Jakarta</v>
          </cell>
          <cell r="G2791">
            <v>2001</v>
          </cell>
          <cell r="H2791" t="str">
            <v>JAKARTA</v>
          </cell>
          <cell r="I2791" t="str">
            <v>Greenfield</v>
          </cell>
          <cell r="J2791" t="str">
            <v>Outdoor</v>
          </cell>
          <cell r="K2791" t="str">
            <v>PT. MEGAH AGUNG LESTARI diwakili oleh LIOE LY TIAN RUCYA</v>
          </cell>
          <cell r="L2791" t="str">
            <v xml:space="preserve">Company </v>
          </cell>
          <cell r="M2791">
            <v>42869</v>
          </cell>
          <cell r="N2791">
            <v>44694</v>
          </cell>
          <cell r="O2791">
            <v>375000000</v>
          </cell>
          <cell r="P2791" t="str">
            <v>IDR</v>
          </cell>
          <cell r="Q2791">
            <v>5</v>
          </cell>
          <cell r="R2791" t="str">
            <v>Yes</v>
          </cell>
          <cell r="S2791" t="str">
            <v>Yes</v>
          </cell>
          <cell r="T2791">
            <v>10000000</v>
          </cell>
          <cell r="U2791">
            <v>6681186.4089371786</v>
          </cell>
        </row>
        <row r="2792">
          <cell r="B2792" t="str">
            <v>20MLG009</v>
          </cell>
          <cell r="C2792" t="str">
            <v>DIENG_MALANG</v>
          </cell>
          <cell r="D2792" t="str">
            <v>Lease</v>
          </cell>
          <cell r="E2792" t="str">
            <v>SST-4L</v>
          </cell>
          <cell r="F2792" t="str">
            <v>JL.SIMPANGRAYALANGSEPNO.20A,MALANG</v>
          </cell>
          <cell r="G2792">
            <v>2006</v>
          </cell>
          <cell r="H2792" t="str">
            <v>EAST JAVA</v>
          </cell>
          <cell r="I2792" t="str">
            <v>Greenfield</v>
          </cell>
          <cell r="J2792" t="str">
            <v>Outdoor</v>
          </cell>
          <cell r="K2792" t="str">
            <v>DEVI CHANDRA KURNIAWATI</v>
          </cell>
          <cell r="L2792" t="str">
            <v>Personal</v>
          </cell>
          <cell r="M2792">
            <v>40828</v>
          </cell>
          <cell r="N2792">
            <v>44481</v>
          </cell>
          <cell r="O2792">
            <v>400000000</v>
          </cell>
          <cell r="P2792" t="str">
            <v>IDR</v>
          </cell>
          <cell r="Q2792">
            <v>4</v>
          </cell>
          <cell r="R2792" t="str">
            <v>Yes</v>
          </cell>
          <cell r="S2792" t="str">
            <v>No</v>
          </cell>
        </row>
        <row r="2793">
          <cell r="B2793" t="str">
            <v>20SBY117</v>
          </cell>
          <cell r="C2793" t="str">
            <v>DIPONEGORO_IM3</v>
          </cell>
          <cell r="D2793" t="str">
            <v>Lease</v>
          </cell>
          <cell r="E2793" t="str">
            <v>SST-4L</v>
          </cell>
          <cell r="F2793" t="str">
            <v>UD. SUMBER DAYA MAS JL. DIPONEGORO 26C SURABAYA</v>
          </cell>
          <cell r="G2793">
            <v>2005</v>
          </cell>
          <cell r="H2793" t="str">
            <v>EAST JAVA</v>
          </cell>
          <cell r="I2793" t="str">
            <v>Rooftop</v>
          </cell>
          <cell r="J2793" t="str">
            <v>Outdoor</v>
          </cell>
          <cell r="K2793" t="str">
            <v>#not available</v>
          </cell>
          <cell r="L2793">
            <v>0</v>
          </cell>
          <cell r="M2793">
            <v>41073</v>
          </cell>
          <cell r="N2793">
            <v>42899</v>
          </cell>
          <cell r="O2793">
            <v>327777775</v>
          </cell>
          <cell r="P2793" t="str">
            <v>IDR</v>
          </cell>
          <cell r="Q2793">
            <v>-1</v>
          </cell>
          <cell r="R2793" t="str">
            <v>No</v>
          </cell>
          <cell r="S2793" t="str">
            <v>No</v>
          </cell>
        </row>
        <row r="2794">
          <cell r="B2794" t="str">
            <v>05LBP003</v>
          </cell>
          <cell r="C2794" t="str">
            <v>DISKI</v>
          </cell>
          <cell r="D2794" t="str">
            <v>Lease</v>
          </cell>
          <cell r="E2794" t="str">
            <v>SST-4L</v>
          </cell>
          <cell r="F2794" t="str">
            <v>Jl. Sei Mencirim Dusun V Kalirejo Desa Sei Semayang Kec. Sunggal Kotamadya Deli Serdang</v>
          </cell>
          <cell r="G2794">
            <v>2008</v>
          </cell>
          <cell r="H2794" t="str">
            <v>NORTH SUMATRA</v>
          </cell>
          <cell r="I2794" t="str">
            <v>Greenfield</v>
          </cell>
          <cell r="J2794" t="str">
            <v>Outdoor</v>
          </cell>
          <cell r="K2794" t="str">
            <v>SUMIRAH</v>
          </cell>
          <cell r="L2794" t="str">
            <v>Personal</v>
          </cell>
          <cell r="M2794">
            <v>39875</v>
          </cell>
          <cell r="N2794">
            <v>43526</v>
          </cell>
          <cell r="O2794">
            <v>177777777</v>
          </cell>
          <cell r="P2794" t="str">
            <v>IDR</v>
          </cell>
          <cell r="Q2794">
            <v>2</v>
          </cell>
          <cell r="R2794" t="str">
            <v>Yes</v>
          </cell>
          <cell r="S2794" t="str">
            <v>No</v>
          </cell>
        </row>
        <row r="2795">
          <cell r="B2795" t="str">
            <v>20JMB005</v>
          </cell>
          <cell r="C2795" t="str">
            <v>DIWEK</v>
          </cell>
          <cell r="D2795" t="str">
            <v>Lease</v>
          </cell>
          <cell r="E2795" t="str">
            <v>SST-4L</v>
          </cell>
          <cell r="F2795" t="str">
            <v>KWARON TIMUR RT 12/05, KEC. KWARON, KAB. JOMBANG</v>
          </cell>
          <cell r="G2795">
            <v>2010</v>
          </cell>
          <cell r="H2795" t="str">
            <v>EAST JAVA</v>
          </cell>
          <cell r="I2795" t="str">
            <v>Greenfield</v>
          </cell>
          <cell r="J2795" t="str">
            <v>Outdoor</v>
          </cell>
          <cell r="K2795" t="str">
            <v>NUR FADILAH</v>
          </cell>
          <cell r="L2795" t="str">
            <v>Personal</v>
          </cell>
          <cell r="M2795">
            <v>39843</v>
          </cell>
          <cell r="N2795">
            <v>43494</v>
          </cell>
          <cell r="O2795">
            <v>222222223</v>
          </cell>
          <cell r="P2795" t="str">
            <v>IDR</v>
          </cell>
          <cell r="Q2795">
            <v>2</v>
          </cell>
          <cell r="R2795" t="str">
            <v>Yes</v>
          </cell>
          <cell r="S2795" t="str">
            <v>No</v>
          </cell>
        </row>
        <row r="2796">
          <cell r="B2796" t="str">
            <v>03KRW106</v>
          </cell>
          <cell r="C2796" t="str">
            <v>DJATISARI</v>
          </cell>
          <cell r="D2796" t="str">
            <v>Lease</v>
          </cell>
          <cell r="E2796" t="str">
            <v>SST-4L</v>
          </cell>
          <cell r="F2796" t="str">
            <v>JL. JATISARI, NO. 08, RT. 01, RW. 04, KEL. MEKARSARI KEC. JATISARI KAB. KARAWANG</v>
          </cell>
          <cell r="G2796">
            <v>2004</v>
          </cell>
          <cell r="H2796" t="str">
            <v>WEST JAVA</v>
          </cell>
          <cell r="I2796" t="str">
            <v>Greenfield</v>
          </cell>
          <cell r="J2796" t="str">
            <v>Outdoor</v>
          </cell>
          <cell r="K2796" t="str">
            <v>YUDA PRIMAYUDA</v>
          </cell>
          <cell r="L2796" t="str">
            <v>Personal</v>
          </cell>
          <cell r="M2796">
            <v>42870</v>
          </cell>
          <cell r="N2796">
            <v>46521</v>
          </cell>
          <cell r="O2796">
            <v>555555560</v>
          </cell>
          <cell r="P2796" t="str">
            <v>IDR</v>
          </cell>
          <cell r="Q2796">
            <v>10</v>
          </cell>
          <cell r="R2796" t="str">
            <v>Yes</v>
          </cell>
          <cell r="S2796" t="str">
            <v>No</v>
          </cell>
        </row>
        <row r="2797">
          <cell r="B2797" t="str">
            <v>02SRG007</v>
          </cell>
          <cell r="C2797" t="str">
            <v>DKAGUNGAN_SERANG</v>
          </cell>
          <cell r="D2797" t="str">
            <v>Lease</v>
          </cell>
          <cell r="E2797" t="str">
            <v>SST-4L</v>
          </cell>
          <cell r="F2797" t="str">
            <v>KELAPA DUA RT 04 RW 07,LONTAR SERANG</v>
          </cell>
          <cell r="G2797">
            <v>2004</v>
          </cell>
          <cell r="H2797" t="str">
            <v>BOTABEK</v>
          </cell>
          <cell r="I2797" t="str">
            <v>Greenfield</v>
          </cell>
          <cell r="J2797" t="str">
            <v>Outdoor</v>
          </cell>
          <cell r="K2797" t="str">
            <v>HJ. DOHIKAH</v>
          </cell>
          <cell r="L2797" t="str">
            <v>Personal</v>
          </cell>
          <cell r="M2797">
            <v>40625</v>
          </cell>
          <cell r="N2797">
            <v>44277</v>
          </cell>
          <cell r="O2797">
            <v>600000000</v>
          </cell>
          <cell r="P2797" t="str">
            <v>IDR</v>
          </cell>
          <cell r="Q2797">
            <v>4</v>
          </cell>
          <cell r="R2797" t="str">
            <v>Yes</v>
          </cell>
          <cell r="S2797" t="str">
            <v>No</v>
          </cell>
        </row>
        <row r="2798">
          <cell r="B2798" t="str">
            <v>02PDG006</v>
          </cell>
          <cell r="C2798" t="str">
            <v>DKEDUHAJO</v>
          </cell>
          <cell r="D2798" t="str">
            <v>Lease</v>
          </cell>
          <cell r="E2798" t="str">
            <v>SST-4L</v>
          </cell>
          <cell r="F2798" t="str">
            <v>DESA KEDUHEJO KAMPUNG MENGGER RT02 RW03</v>
          </cell>
          <cell r="G2798">
            <v>2009</v>
          </cell>
          <cell r="H2798" t="str">
            <v>BOTABEK</v>
          </cell>
          <cell r="I2798" t="str">
            <v>Greenfield</v>
          </cell>
          <cell r="J2798" t="str">
            <v>Outdoor</v>
          </cell>
          <cell r="K2798" t="str">
            <v>#not available</v>
          </cell>
          <cell r="L2798" t="str">
            <v>Personal</v>
          </cell>
          <cell r="M2798">
            <v>39868</v>
          </cell>
          <cell r="N2798">
            <v>43519</v>
          </cell>
          <cell r="O2798">
            <v>166666667</v>
          </cell>
          <cell r="P2798" t="str">
            <v>IDR</v>
          </cell>
          <cell r="Q2798">
            <v>2</v>
          </cell>
          <cell r="R2798" t="str">
            <v>Yes</v>
          </cell>
          <cell r="S2798" t="str">
            <v>No</v>
          </cell>
        </row>
        <row r="2799">
          <cell r="B2799" t="str">
            <v>14PAT037</v>
          </cell>
          <cell r="C2799" t="str">
            <v>DKHWARINGIN</v>
          </cell>
          <cell r="D2799" t="str">
            <v>Lease</v>
          </cell>
          <cell r="E2799" t="str">
            <v>SST-4L</v>
          </cell>
          <cell r="F2799" t="str">
            <v>RT 1 RW 1 KEL. DUKUH WARINGIN KEC. DAWE KAB. KUDUS</v>
          </cell>
          <cell r="G2799">
            <v>2007</v>
          </cell>
          <cell r="H2799" t="str">
            <v>CENTRAL JAVA</v>
          </cell>
          <cell r="I2799" t="str">
            <v>Greenfield</v>
          </cell>
          <cell r="J2799" t="str">
            <v>Outdoor</v>
          </cell>
          <cell r="K2799" t="str">
            <v>ARIS ISTIYANTO</v>
          </cell>
          <cell r="L2799" t="str">
            <v>Personal</v>
          </cell>
          <cell r="M2799">
            <v>43009</v>
          </cell>
          <cell r="N2799">
            <v>46661</v>
          </cell>
          <cell r="O2799">
            <v>333333330</v>
          </cell>
          <cell r="P2799" t="str">
            <v>IDR</v>
          </cell>
          <cell r="Q2799">
            <v>10</v>
          </cell>
          <cell r="R2799" t="str">
            <v>Yes</v>
          </cell>
          <cell r="S2799" t="str">
            <v>No</v>
          </cell>
        </row>
        <row r="2800">
          <cell r="B2800" t="str">
            <v>03KRW012</v>
          </cell>
          <cell r="C2800" t="str">
            <v>DKLARI</v>
          </cell>
          <cell r="D2800" t="str">
            <v>Lease</v>
          </cell>
          <cell r="E2800" t="str">
            <v>SST-4L</v>
          </cell>
          <cell r="F2800" t="str">
            <v>JL GINTUNG KEBORI DESA GINTUNG KERTA RT03 RW RW02</v>
          </cell>
          <cell r="G2800">
            <v>2004</v>
          </cell>
          <cell r="H2800" t="str">
            <v>WEST JAVA</v>
          </cell>
          <cell r="I2800" t="str">
            <v>Greenfield</v>
          </cell>
          <cell r="J2800" t="str">
            <v>Outdoor</v>
          </cell>
          <cell r="K2800" t="str">
            <v>JUMASIM ABDUL MUHI</v>
          </cell>
          <cell r="L2800" t="str">
            <v>Personal</v>
          </cell>
          <cell r="M2800">
            <v>42870</v>
          </cell>
          <cell r="N2800">
            <v>46521</v>
          </cell>
          <cell r="O2800">
            <v>555555560</v>
          </cell>
          <cell r="P2800" t="str">
            <v>IDR</v>
          </cell>
          <cell r="Q2800">
            <v>10</v>
          </cell>
          <cell r="R2800" t="str">
            <v>Yes</v>
          </cell>
          <cell r="S2800" t="str">
            <v>No</v>
          </cell>
        </row>
        <row r="2801">
          <cell r="B2801" t="str">
            <v>05PMR039</v>
          </cell>
          <cell r="C2801" t="str">
            <v>DL_PANGARIBUAN / DOLOK_PANRIBUAN</v>
          </cell>
          <cell r="D2801" t="str">
            <v>Lease</v>
          </cell>
          <cell r="E2801" t="str">
            <v>SST-4L</v>
          </cell>
          <cell r="F2801" t="str">
            <v>Pondok Bulu Desa Dolok Parmonangan Kec Dolok Panribuan/Dolok Pardamean Kab. Simalungun</v>
          </cell>
          <cell r="G2801">
            <v>2009</v>
          </cell>
          <cell r="H2801" t="str">
            <v>NORTH SUMATRA</v>
          </cell>
          <cell r="I2801" t="str">
            <v>Greenfield</v>
          </cell>
          <cell r="J2801" t="str">
            <v>Outdoor</v>
          </cell>
          <cell r="K2801" t="str">
            <v>#not available</v>
          </cell>
          <cell r="L2801" t="str">
            <v>Personal</v>
          </cell>
          <cell r="M2801">
            <v>39331</v>
          </cell>
          <cell r="N2801">
            <v>42983</v>
          </cell>
          <cell r="O2801">
            <v>55555560</v>
          </cell>
          <cell r="P2801" t="str">
            <v>IDR</v>
          </cell>
          <cell r="Q2801">
            <v>-1</v>
          </cell>
          <cell r="R2801" t="str">
            <v>No</v>
          </cell>
          <cell r="S2801" t="str">
            <v>No</v>
          </cell>
        </row>
        <row r="2802">
          <cell r="B2802" t="str">
            <v>20MJK005</v>
          </cell>
          <cell r="C2802" t="str">
            <v>DLANGGU</v>
          </cell>
          <cell r="D2802" t="str">
            <v>Lease</v>
          </cell>
          <cell r="E2802" t="str">
            <v>SST-4L</v>
          </cell>
          <cell r="F2802" t="str">
            <v>JL. RAYA PACET 50 RT 02/02 DESA DLANGGU, KEC. DLAN</v>
          </cell>
          <cell r="G2802">
            <v>2011</v>
          </cell>
          <cell r="H2802" t="str">
            <v>EAST JAVA</v>
          </cell>
          <cell r="I2802" t="str">
            <v>Greenfield</v>
          </cell>
          <cell r="J2802" t="str">
            <v>Outdoor</v>
          </cell>
          <cell r="K2802" t="str">
            <v>NOVI ERDIANTO</v>
          </cell>
          <cell r="L2802" t="str">
            <v>Personal</v>
          </cell>
          <cell r="M2802">
            <v>41797</v>
          </cell>
          <cell r="N2802">
            <v>45450</v>
          </cell>
          <cell r="O2802">
            <v>377777770</v>
          </cell>
          <cell r="P2802" t="str">
            <v>IDR</v>
          </cell>
          <cell r="Q2802">
            <v>7</v>
          </cell>
          <cell r="R2802" t="str">
            <v>Yes</v>
          </cell>
          <cell r="S2802" t="str">
            <v>No</v>
          </cell>
        </row>
        <row r="2803">
          <cell r="B2803" t="str">
            <v>02SRG101</v>
          </cell>
          <cell r="C2803" t="str">
            <v>DLONTAR</v>
          </cell>
          <cell r="D2803" t="str">
            <v>Lease</v>
          </cell>
          <cell r="E2803" t="str">
            <v>SST-4L</v>
          </cell>
          <cell r="F2803" t="str">
            <v>KP. WANAYASA RT.01 RW.01 DS. WANAYASA, KEC. PONTANG, KAB. SERANG</v>
          </cell>
          <cell r="G2803">
            <v>2007</v>
          </cell>
          <cell r="H2803" t="str">
            <v>BOTABEK</v>
          </cell>
          <cell r="I2803" t="str">
            <v>Greenfield</v>
          </cell>
          <cell r="J2803" t="str">
            <v>Outdoor</v>
          </cell>
          <cell r="K2803" t="str">
            <v>H. ABDUL JALAL BIN H. NURDIN</v>
          </cell>
          <cell r="L2803" t="str">
            <v>Personal</v>
          </cell>
          <cell r="M2803">
            <v>41025</v>
          </cell>
          <cell r="N2803">
            <v>45408</v>
          </cell>
          <cell r="O2803">
            <v>333333332</v>
          </cell>
          <cell r="P2803" t="str">
            <v>IDR</v>
          </cell>
          <cell r="Q2803">
            <v>7</v>
          </cell>
          <cell r="R2803" t="str">
            <v>Yes</v>
          </cell>
          <cell r="S2803" t="str">
            <v>No</v>
          </cell>
        </row>
        <row r="2804">
          <cell r="B2804" t="str">
            <v>26KTG037</v>
          </cell>
          <cell r="C2804" t="str">
            <v>DODAP</v>
          </cell>
          <cell r="D2804" t="str">
            <v>Lease</v>
          </cell>
          <cell r="E2804" t="str">
            <v>SST-4L</v>
          </cell>
          <cell r="F2804" t="str">
            <v>Dusun 1 Desa Togid Kec. Tutuyan Kab. Bolaang Mongondow</v>
          </cell>
          <cell r="G2804">
            <v>2007</v>
          </cell>
          <cell r="H2804" t="str">
            <v>SULAMPAPUA</v>
          </cell>
          <cell r="I2804" t="str">
            <v>Greenfield</v>
          </cell>
          <cell r="J2804" t="str">
            <v>Outdoor</v>
          </cell>
          <cell r="K2804" t="str">
            <v>Abdul Rachman Ambarak</v>
          </cell>
          <cell r="L2804" t="str">
            <v>Personal</v>
          </cell>
          <cell r="M2804">
            <v>43000</v>
          </cell>
          <cell r="N2804">
            <v>46651</v>
          </cell>
          <cell r="O2804">
            <v>277777778</v>
          </cell>
          <cell r="P2804" t="str">
            <v>IDR</v>
          </cell>
          <cell r="Q2804">
            <v>10</v>
          </cell>
          <cell r="R2804" t="str">
            <v>Yes</v>
          </cell>
          <cell r="S2804" t="str">
            <v>No</v>
          </cell>
        </row>
        <row r="2805">
          <cell r="B2805" t="str">
            <v>20KDR091</v>
          </cell>
          <cell r="C2805" t="str">
            <v>DOKO GAMPENGREJO</v>
          </cell>
          <cell r="D2805" t="str">
            <v>Lease</v>
          </cell>
          <cell r="E2805" t="str">
            <v>SST-4L</v>
          </cell>
          <cell r="F2805" t="str">
            <v>DESA DOKO, RT.18/RW.03, KEC.NGASEM, KAB.KEDIRI</v>
          </cell>
          <cell r="G2805">
            <v>2003</v>
          </cell>
          <cell r="H2805" t="str">
            <v>EAST JAVA</v>
          </cell>
          <cell r="I2805" t="str">
            <v>Greenfield</v>
          </cell>
          <cell r="J2805" t="str">
            <v>Outdoor</v>
          </cell>
          <cell r="K2805" t="str">
            <v>#not available</v>
          </cell>
          <cell r="L2805" t="str">
            <v>Personal</v>
          </cell>
          <cell r="M2805">
            <v>40051</v>
          </cell>
          <cell r="N2805">
            <v>43703</v>
          </cell>
          <cell r="O2805">
            <v>161112000</v>
          </cell>
          <cell r="P2805" t="str">
            <v>IDR</v>
          </cell>
          <cell r="Q2805">
            <v>2</v>
          </cell>
          <cell r="R2805" t="str">
            <v>Yes</v>
          </cell>
          <cell r="S2805" t="str">
            <v>No</v>
          </cell>
        </row>
        <row r="2806">
          <cell r="B2806" t="str">
            <v>05PSP047</v>
          </cell>
          <cell r="C2806" t="str">
            <v>DOLOK</v>
          </cell>
          <cell r="D2806" t="str">
            <v>Lease</v>
          </cell>
          <cell r="E2806" t="str">
            <v>SST-4L</v>
          </cell>
          <cell r="F2806" t="str">
            <v>Jln Hutaimbaru kec halongonan Tapanuli Selatan</v>
          </cell>
          <cell r="G2806">
            <v>2008</v>
          </cell>
          <cell r="H2806" t="str">
            <v>NORTH SUMATRA</v>
          </cell>
          <cell r="I2806" t="str">
            <v>Greenfield</v>
          </cell>
          <cell r="J2806" t="str">
            <v>Outdoor</v>
          </cell>
          <cell r="K2806" t="str">
            <v>#not available</v>
          </cell>
          <cell r="L2806" t="str">
            <v>Personal</v>
          </cell>
          <cell r="M2806">
            <v>42926</v>
          </cell>
          <cell r="N2806">
            <v>46577</v>
          </cell>
          <cell r="O2806">
            <v>150000000</v>
          </cell>
          <cell r="P2806" t="str">
            <v>IDR</v>
          </cell>
          <cell r="Q2806">
            <v>10</v>
          </cell>
          <cell r="R2806" t="str">
            <v>Yes</v>
          </cell>
          <cell r="S2806" t="str">
            <v>No</v>
          </cell>
        </row>
        <row r="2807">
          <cell r="B2807" t="str">
            <v>05DLS003</v>
          </cell>
          <cell r="C2807" t="str">
            <v>DOLOK MARGU</v>
          </cell>
          <cell r="D2807" t="str">
            <v>Lease</v>
          </cell>
          <cell r="E2807" t="str">
            <v>SST-4L</v>
          </cell>
          <cell r="F2807" t="str">
            <v>Desa Dolok Margu Kec. Lintong Nihuta Kab. Humbang Hasundutan</v>
          </cell>
          <cell r="G2807">
            <v>1997</v>
          </cell>
          <cell r="H2807" t="str">
            <v>NORTH SUMATRA</v>
          </cell>
          <cell r="I2807" t="str">
            <v>Greenfield</v>
          </cell>
          <cell r="J2807" t="str">
            <v>Outdoor</v>
          </cell>
          <cell r="K2807" t="str">
            <v>BINSAR SILABAN</v>
          </cell>
          <cell r="L2807" t="str">
            <v>Personal</v>
          </cell>
          <cell r="M2807">
            <v>38148</v>
          </cell>
          <cell r="N2807">
            <v>43626</v>
          </cell>
          <cell r="O2807">
            <v>60000000</v>
          </cell>
          <cell r="P2807" t="str">
            <v>IDR</v>
          </cell>
          <cell r="Q2807">
            <v>2</v>
          </cell>
          <cell r="R2807" t="str">
            <v>Yes</v>
          </cell>
          <cell r="S2807" t="str">
            <v>No</v>
          </cell>
        </row>
        <row r="2808">
          <cell r="B2808" t="str">
            <v>05DLS001</v>
          </cell>
          <cell r="C2808" t="str">
            <v>DOLOK SANGGUL</v>
          </cell>
          <cell r="D2808" t="str">
            <v>Lease</v>
          </cell>
          <cell r="E2808" t="str">
            <v>SST-4L</v>
          </cell>
          <cell r="F2808" t="str">
            <v>Jl. Merdeka Dolok Sanggul Kel. Pasar Dolok Sanggul Kec. Dolok Sanggul Kab. Tapanuli Utara</v>
          </cell>
          <cell r="G2808">
            <v>2007</v>
          </cell>
          <cell r="H2808" t="str">
            <v>NORTH SUMATRA</v>
          </cell>
          <cell r="I2808" t="str">
            <v>Greenfield</v>
          </cell>
          <cell r="J2808" t="str">
            <v>Outdoor</v>
          </cell>
          <cell r="K2808" t="str">
            <v>ASIAN ROBINSIN SIMAMORA</v>
          </cell>
          <cell r="L2808" t="str">
            <v>Personal</v>
          </cell>
          <cell r="M2808">
            <v>41791</v>
          </cell>
          <cell r="N2808">
            <v>45444</v>
          </cell>
          <cell r="O2808">
            <v>166666666</v>
          </cell>
          <cell r="P2808" t="str">
            <v>IDR</v>
          </cell>
          <cell r="Q2808">
            <v>7</v>
          </cell>
          <cell r="R2808" t="str">
            <v>Yes</v>
          </cell>
          <cell r="S2808" t="str">
            <v>No</v>
          </cell>
        </row>
        <row r="2809">
          <cell r="B2809" t="str">
            <v>05KIS007</v>
          </cell>
          <cell r="C2809" t="str">
            <v>DOLOK SUMBUL</v>
          </cell>
          <cell r="D2809" t="str">
            <v>Lease</v>
          </cell>
          <cell r="E2809" t="str">
            <v>SST-4L</v>
          </cell>
          <cell r="F2809" t="str">
            <v>Lae Pondom Desa Silalahi I Kecamatan Silahisabungan Kabupaten Dairi</v>
          </cell>
          <cell r="G2809">
            <v>2006</v>
          </cell>
          <cell r="H2809" t="str">
            <v>NORTH SUMATRA</v>
          </cell>
          <cell r="I2809" t="str">
            <v>Greenfield</v>
          </cell>
          <cell r="J2809" t="str">
            <v>Outdoor</v>
          </cell>
          <cell r="K2809" t="str">
            <v>MANGATAS TIGOR SILALAHI</v>
          </cell>
          <cell r="L2809" t="str">
            <v>Personal</v>
          </cell>
          <cell r="M2809">
            <v>42404</v>
          </cell>
          <cell r="N2809">
            <v>47851</v>
          </cell>
          <cell r="O2809">
            <v>300000000</v>
          </cell>
          <cell r="P2809" t="str">
            <v>IDR</v>
          </cell>
          <cell r="Q2809">
            <v>14</v>
          </cell>
          <cell r="R2809" t="str">
            <v>Yes</v>
          </cell>
          <cell r="S2809" t="str">
            <v>No</v>
          </cell>
        </row>
        <row r="2810">
          <cell r="B2810" t="str">
            <v>23DPU001</v>
          </cell>
          <cell r="C2810" t="str">
            <v>DOMPU</v>
          </cell>
          <cell r="D2810" t="str">
            <v>Lease</v>
          </cell>
          <cell r="E2810" t="str">
            <v>SST-4L</v>
          </cell>
          <cell r="F2810" t="str">
            <v>JL. MAHONI, LINKUNGAN DOROTOI II, KEL. DORO TANGGA KEC. DOMPU , KAB DOMPU</v>
          </cell>
          <cell r="G2810">
            <v>2005</v>
          </cell>
          <cell r="H2810" t="str">
            <v>BALI NUSRA</v>
          </cell>
          <cell r="I2810" t="str">
            <v>Greenfield</v>
          </cell>
          <cell r="J2810" t="str">
            <v>Outdoor</v>
          </cell>
          <cell r="K2810" t="str">
            <v>ABDUL MALIK</v>
          </cell>
          <cell r="L2810" t="str">
            <v>Personal</v>
          </cell>
          <cell r="M2810">
            <v>43686</v>
          </cell>
          <cell r="N2810">
            <v>50990</v>
          </cell>
          <cell r="O2810">
            <v>200000000</v>
          </cell>
          <cell r="P2810" t="str">
            <v>IDR</v>
          </cell>
          <cell r="Q2810">
            <v>22</v>
          </cell>
          <cell r="R2810" t="str">
            <v>Yes</v>
          </cell>
          <cell r="S2810" t="str">
            <v>No</v>
          </cell>
        </row>
        <row r="2811">
          <cell r="B2811" t="str">
            <v>15BTL008</v>
          </cell>
          <cell r="C2811" t="str">
            <v>DONGKELAN</v>
          </cell>
          <cell r="D2811" t="str">
            <v>Lease</v>
          </cell>
          <cell r="E2811" t="str">
            <v>SST-4L</v>
          </cell>
          <cell r="F2811" t="str">
            <v>DUSUN DONGKELAN RT.04/RW.48 KEL PANGGUNHARJO KEC. SEWON KAB. BANTUL</v>
          </cell>
          <cell r="G2811">
            <v>2003</v>
          </cell>
          <cell r="H2811" t="str">
            <v>CENTRAL JAVA</v>
          </cell>
          <cell r="I2811" t="str">
            <v>Greenfield</v>
          </cell>
          <cell r="J2811" t="str">
            <v>Outdoor</v>
          </cell>
          <cell r="K2811" t="str">
            <v>Tri Hartono</v>
          </cell>
          <cell r="L2811" t="str">
            <v>Personal</v>
          </cell>
          <cell r="M2811">
            <v>39671</v>
          </cell>
          <cell r="N2811">
            <v>43323</v>
          </cell>
          <cell r="O2811">
            <v>222222220</v>
          </cell>
          <cell r="P2811" t="str">
            <v>IDR</v>
          </cell>
          <cell r="Q2811">
            <v>1</v>
          </cell>
          <cell r="R2811" t="str">
            <v>Yes</v>
          </cell>
          <cell r="S2811" t="str">
            <v>No</v>
          </cell>
        </row>
        <row r="2812">
          <cell r="B2812" t="str">
            <v>20TAG069</v>
          </cell>
          <cell r="C2812" t="str">
            <v>DONO</v>
          </cell>
          <cell r="D2812" t="str">
            <v>Lease</v>
          </cell>
          <cell r="E2812" t="str">
            <v>SST-4L</v>
          </cell>
          <cell r="F2812" t="str">
            <v xml:space="preserve">DESA DONO RT. 02 RW. 01 KEC SENDANG  </v>
          </cell>
          <cell r="G2812">
            <v>2009</v>
          </cell>
          <cell r="H2812" t="str">
            <v>EAST JAVA</v>
          </cell>
          <cell r="I2812" t="str">
            <v>Greenfield</v>
          </cell>
          <cell r="J2812" t="str">
            <v>Outdoor</v>
          </cell>
          <cell r="K2812" t="str">
            <v>Tuan Asrori</v>
          </cell>
          <cell r="L2812" t="str">
            <v>Personal</v>
          </cell>
          <cell r="M2812">
            <v>39932</v>
          </cell>
          <cell r="N2812">
            <v>43584</v>
          </cell>
          <cell r="O2812">
            <v>100000000</v>
          </cell>
          <cell r="P2812" t="str">
            <v>IDR</v>
          </cell>
          <cell r="Q2812">
            <v>2</v>
          </cell>
          <cell r="R2812" t="str">
            <v>Yes</v>
          </cell>
          <cell r="S2812" t="str">
            <v>No</v>
          </cell>
        </row>
        <row r="2813">
          <cell r="B2813" t="str">
            <v>15SMN040</v>
          </cell>
          <cell r="C2813" t="str">
            <v>DONOHARJO</v>
          </cell>
          <cell r="D2813" t="str">
            <v>Lease</v>
          </cell>
          <cell r="E2813" t="str">
            <v>SST-4L</v>
          </cell>
          <cell r="F2813" t="str">
            <v>JL. PALAGAN NGAGLIK SLEMAN YOGYAKARTA</v>
          </cell>
          <cell r="G2813">
            <v>2003</v>
          </cell>
          <cell r="H2813" t="str">
            <v>CENTRAL JAVA</v>
          </cell>
          <cell r="I2813" t="str">
            <v>Greenfield</v>
          </cell>
          <cell r="J2813" t="str">
            <v>Outdoor</v>
          </cell>
          <cell r="K2813" t="str">
            <v>EKO BUDI HARTONO SH</v>
          </cell>
          <cell r="L2813" t="str">
            <v>Personal</v>
          </cell>
          <cell r="M2813">
            <v>39965</v>
          </cell>
          <cell r="N2813">
            <v>43616</v>
          </cell>
          <cell r="O2813">
            <v>200000000</v>
          </cell>
          <cell r="P2813" t="str">
            <v>IDR</v>
          </cell>
          <cell r="Q2813">
            <v>2</v>
          </cell>
          <cell r="R2813" t="str">
            <v>Yes</v>
          </cell>
          <cell r="S2813" t="str">
            <v>No</v>
          </cell>
        </row>
        <row r="2814">
          <cell r="B2814" t="str">
            <v>20BTU025</v>
          </cell>
          <cell r="C2814" t="str">
            <v>DONOMULYO</v>
          </cell>
          <cell r="D2814" t="str">
            <v>Lease</v>
          </cell>
          <cell r="E2814" t="str">
            <v>SST-4L</v>
          </cell>
          <cell r="F2814" t="str">
            <v>DS. DONOMULYO KEC DONOMULYO KAB MALANG</v>
          </cell>
          <cell r="G2814">
            <v>2008</v>
          </cell>
          <cell r="H2814" t="str">
            <v>EAST JAVA</v>
          </cell>
          <cell r="I2814" t="str">
            <v>Greenfield</v>
          </cell>
          <cell r="J2814" t="str">
            <v>Outdoor</v>
          </cell>
          <cell r="K2814" t="str">
            <v>ANIS SUSENO</v>
          </cell>
          <cell r="L2814" t="str">
            <v>Personal</v>
          </cell>
          <cell r="M2814">
            <v>40237</v>
          </cell>
          <cell r="N2814">
            <v>43888</v>
          </cell>
          <cell r="O2814">
            <v>155555556</v>
          </cell>
          <cell r="P2814" t="str">
            <v>IDR</v>
          </cell>
          <cell r="Q2814">
            <v>3</v>
          </cell>
          <cell r="R2814" t="str">
            <v>Yes</v>
          </cell>
          <cell r="S2814" t="str">
            <v>No</v>
          </cell>
        </row>
        <row r="2815">
          <cell r="B2815" t="str">
            <v>20PCN003</v>
          </cell>
          <cell r="C2815" t="str">
            <v>DONOREJO</v>
          </cell>
          <cell r="D2815" t="str">
            <v>Lease</v>
          </cell>
          <cell r="E2815" t="str">
            <v>SST-4L</v>
          </cell>
          <cell r="F2815" t="str">
            <v>DSN.DRUJU DS. DONOREJO   KEC. DONOREJO</v>
          </cell>
          <cell r="G2815">
            <v>2004</v>
          </cell>
          <cell r="H2815" t="str">
            <v>EAST JAVA</v>
          </cell>
          <cell r="I2815" t="str">
            <v>Greenfield</v>
          </cell>
          <cell r="J2815" t="str">
            <v>Outdoor</v>
          </cell>
          <cell r="K2815" t="str">
            <v>BAPAK WAGIMIN</v>
          </cell>
          <cell r="L2815" t="str">
            <v>Personal</v>
          </cell>
          <cell r="M2815">
            <v>42712</v>
          </cell>
          <cell r="N2815">
            <v>46364</v>
          </cell>
          <cell r="O2815">
            <v>277777780</v>
          </cell>
          <cell r="P2815" t="str">
            <v>IDR</v>
          </cell>
          <cell r="Q2815">
            <v>9</v>
          </cell>
          <cell r="R2815" t="str">
            <v>Yes</v>
          </cell>
          <cell r="S2815" t="str">
            <v>No</v>
          </cell>
        </row>
        <row r="2816">
          <cell r="B2816" t="str">
            <v>14BYL003</v>
          </cell>
          <cell r="C2816" t="str">
            <v>DONOUDAN</v>
          </cell>
          <cell r="D2816" t="str">
            <v>Lease</v>
          </cell>
          <cell r="E2816" t="str">
            <v>SST-4L</v>
          </cell>
          <cell r="F2816" t="str">
            <v xml:space="preserve">DUSUN NGEMPLAK RT.01/05, KEL. DONOHUDAN                                                             </v>
          </cell>
          <cell r="G2816">
            <v>2010</v>
          </cell>
          <cell r="H2816" t="str">
            <v>CENTRAL JAVA</v>
          </cell>
          <cell r="I2816" t="str">
            <v>Greenfield</v>
          </cell>
          <cell r="J2816" t="str">
            <v>Outdoor</v>
          </cell>
          <cell r="K2816" t="str">
            <v>SUKIRNO</v>
          </cell>
          <cell r="L2816" t="str">
            <v>Personal</v>
          </cell>
          <cell r="M2816">
            <v>40035</v>
          </cell>
          <cell r="N2816">
            <v>43687</v>
          </cell>
          <cell r="O2816">
            <v>222222220</v>
          </cell>
          <cell r="P2816" t="str">
            <v>IDR</v>
          </cell>
          <cell r="Q2816">
            <v>2</v>
          </cell>
          <cell r="R2816" t="str">
            <v>Yes</v>
          </cell>
          <cell r="S2816" t="str">
            <v>No</v>
          </cell>
        </row>
        <row r="2817">
          <cell r="B2817" t="str">
            <v>28WTG004</v>
          </cell>
          <cell r="C2817" t="str">
            <v>DONRI_DONRI</v>
          </cell>
          <cell r="D2817" t="str">
            <v>Lease</v>
          </cell>
          <cell r="E2817" t="str">
            <v>SST-4L</v>
          </cell>
          <cell r="F2817" t="str">
            <v>Tajuncu RT. 02 / RW. 02 Ds. Donri-donri Kec. Donri-donri Kab. Soppeng, Sulawesi Selatan</v>
          </cell>
          <cell r="G2817">
            <v>2005</v>
          </cell>
          <cell r="H2817" t="str">
            <v>SULAMPAPUA</v>
          </cell>
          <cell r="I2817" t="str">
            <v>Greenfield</v>
          </cell>
          <cell r="J2817" t="str">
            <v>Outdoor</v>
          </cell>
          <cell r="K2817" t="str">
            <v>TUAN ANDI SUBHAN</v>
          </cell>
          <cell r="L2817" t="str">
            <v>Personal</v>
          </cell>
          <cell r="M2817">
            <v>42072</v>
          </cell>
          <cell r="N2817">
            <v>43898</v>
          </cell>
          <cell r="O2817">
            <v>83333333</v>
          </cell>
          <cell r="P2817" t="str">
            <v>IDR</v>
          </cell>
          <cell r="Q2817">
            <v>3</v>
          </cell>
          <cell r="R2817" t="str">
            <v>Yes</v>
          </cell>
          <cell r="S2817" t="str">
            <v>No</v>
          </cell>
        </row>
        <row r="2818">
          <cell r="B2818" t="str">
            <v>14BLA008</v>
          </cell>
          <cell r="C2818" t="str">
            <v>DOPLANG</v>
          </cell>
          <cell r="D2818" t="str">
            <v>Lease</v>
          </cell>
          <cell r="E2818" t="str">
            <v>SST-4L</v>
          </cell>
          <cell r="F2818" t="str">
            <v>RT 25 RW 04 DS DUKUHAN/DOPLANG KEC. JATI KAB. BLORA</v>
          </cell>
          <cell r="G2818">
            <v>2010</v>
          </cell>
          <cell r="H2818" t="str">
            <v>CENTRAL JAVA</v>
          </cell>
          <cell r="I2818" t="str">
            <v>Greenfield</v>
          </cell>
          <cell r="J2818" t="str">
            <v>Outdoor</v>
          </cell>
          <cell r="K2818" t="str">
            <v>Suharto</v>
          </cell>
          <cell r="L2818" t="str">
            <v>Personal</v>
          </cell>
          <cell r="M2818">
            <v>40203</v>
          </cell>
          <cell r="N2818">
            <v>43855</v>
          </cell>
          <cell r="O2818">
            <v>222222220</v>
          </cell>
          <cell r="P2818" t="str">
            <v>IDR</v>
          </cell>
          <cell r="Q2818">
            <v>3</v>
          </cell>
          <cell r="R2818" t="str">
            <v>Yes</v>
          </cell>
          <cell r="S2818" t="str">
            <v>No</v>
          </cell>
        </row>
        <row r="2819">
          <cell r="B2819" t="str">
            <v>03KRW036</v>
          </cell>
          <cell r="C2819" t="str">
            <v>DPANGKALAN</v>
          </cell>
          <cell r="D2819" t="str">
            <v>Lease</v>
          </cell>
          <cell r="E2819" t="str">
            <v>SST-4L</v>
          </cell>
          <cell r="F2819" t="str">
            <v>JL. PANGKALAN LOGI RT.01 RW 01 DS. JATI LAKSANA, KEC. PANGKALAN</v>
          </cell>
          <cell r="G2819">
            <v>2009</v>
          </cell>
          <cell r="H2819" t="str">
            <v>WEST JAVA</v>
          </cell>
          <cell r="I2819" t="str">
            <v>Greenfield</v>
          </cell>
          <cell r="J2819" t="str">
            <v>Outdoor</v>
          </cell>
          <cell r="K2819" t="str">
            <v>PURSITASARI</v>
          </cell>
          <cell r="L2819" t="str">
            <v>Personal</v>
          </cell>
          <cell r="M2819">
            <v>40322</v>
          </cell>
          <cell r="N2819">
            <v>43972</v>
          </cell>
          <cell r="O2819">
            <v>166666670</v>
          </cell>
          <cell r="P2819" t="str">
            <v>IDR</v>
          </cell>
          <cell r="Q2819">
            <v>3</v>
          </cell>
          <cell r="R2819" t="str">
            <v>Yes</v>
          </cell>
          <cell r="S2819" t="str">
            <v>No</v>
          </cell>
        </row>
        <row r="2820">
          <cell r="B2820" t="str">
            <v>17PRI018</v>
          </cell>
          <cell r="C2820" t="str">
            <v>DPRD_BALANGAN</v>
          </cell>
          <cell r="D2820" t="str">
            <v>Lease</v>
          </cell>
          <cell r="E2820" t="str">
            <v>SST-4L</v>
          </cell>
          <cell r="F2820" t="str">
            <v>Jl. Trans Kalimantan, Desa Harapan Baru RT.05, Kec. Paringin, Kab. Balangan, Kal-Sel</v>
          </cell>
          <cell r="G2820">
            <v>2006</v>
          </cell>
          <cell r="H2820" t="str">
            <v>KALIMANTAN</v>
          </cell>
          <cell r="I2820" t="str">
            <v>Greenfield</v>
          </cell>
          <cell r="J2820" t="str">
            <v>Outdoor</v>
          </cell>
          <cell r="K2820" t="str">
            <v>SARI ALAN</v>
          </cell>
          <cell r="L2820" t="str">
            <v>Personal</v>
          </cell>
          <cell r="M2820">
            <v>39182</v>
          </cell>
          <cell r="N2820">
            <v>46486</v>
          </cell>
          <cell r="O2820">
            <v>144444440</v>
          </cell>
          <cell r="P2820" t="str">
            <v>IDR</v>
          </cell>
          <cell r="Q2820">
            <v>10</v>
          </cell>
          <cell r="R2820" t="str">
            <v>Yes</v>
          </cell>
          <cell r="S2820" t="str">
            <v>No</v>
          </cell>
        </row>
        <row r="2821">
          <cell r="B2821" t="str">
            <v>28UPD058</v>
          </cell>
          <cell r="C2821" t="str">
            <v>DPRD_KOTA_MAKASSAR</v>
          </cell>
          <cell r="D2821" t="str">
            <v>Lease</v>
          </cell>
          <cell r="E2821" t="str">
            <v>SST-4L</v>
          </cell>
          <cell r="F2821" t="str">
            <v>Jl. AP. Pettarani, Kel. Banta-bantaeng, Kec. Rappocini, Kotamadya Makassar</v>
          </cell>
          <cell r="G2821">
            <v>2006</v>
          </cell>
          <cell r="H2821" t="str">
            <v>SULAMPAPUA</v>
          </cell>
          <cell r="I2821" t="str">
            <v>Greenfield</v>
          </cell>
          <cell r="J2821" t="str">
            <v>Outdoor</v>
          </cell>
          <cell r="K2821" t="str">
            <v>RAHMAT EKA HARYANTO</v>
          </cell>
          <cell r="L2821" t="str">
            <v>Personal</v>
          </cell>
          <cell r="M2821">
            <v>42509</v>
          </cell>
          <cell r="N2821">
            <v>43238</v>
          </cell>
          <cell r="O2821">
            <v>200000000</v>
          </cell>
          <cell r="P2821" t="str">
            <v>IDR</v>
          </cell>
          <cell r="Q2821">
            <v>1</v>
          </cell>
          <cell r="R2821" t="str">
            <v>Yes</v>
          </cell>
          <cell r="S2821" t="str">
            <v>No</v>
          </cell>
        </row>
        <row r="2822">
          <cell r="B2822" t="str">
            <v>03BKS192</v>
          </cell>
          <cell r="C2822" t="str">
            <v>DR_RATNA_BEKASI</v>
          </cell>
          <cell r="D2822" t="str">
            <v>Lease</v>
          </cell>
          <cell r="E2822" t="str">
            <v>SST-4L</v>
          </cell>
          <cell r="F2822" t="str">
            <v>KP. CIKUNIR RT. 02 RW. 08 KELURAHAN JATIKRAMAT KEC. JATIASIH BEKASI</v>
          </cell>
          <cell r="G2822">
            <v>2002</v>
          </cell>
          <cell r="H2822" t="str">
            <v>BOTABEK</v>
          </cell>
          <cell r="I2822" t="str">
            <v>Greenfield</v>
          </cell>
          <cell r="J2822" t="str">
            <v>Outdoor</v>
          </cell>
          <cell r="K2822" t="str">
            <v>#not available</v>
          </cell>
          <cell r="L2822" t="str">
            <v>Personal</v>
          </cell>
          <cell r="M2822">
            <v>41016</v>
          </cell>
          <cell r="N2822">
            <v>44667</v>
          </cell>
          <cell r="O2822">
            <v>300000000</v>
          </cell>
          <cell r="P2822" t="str">
            <v>IDR</v>
          </cell>
          <cell r="Q2822">
            <v>5</v>
          </cell>
          <cell r="R2822" t="str">
            <v>Yes</v>
          </cell>
          <cell r="S2822" t="str">
            <v>No</v>
          </cell>
        </row>
        <row r="2823">
          <cell r="B2823" t="str">
            <v>20LMG048</v>
          </cell>
          <cell r="C2823" t="str">
            <v>DRADAH</v>
          </cell>
          <cell r="D2823" t="str">
            <v>Lease</v>
          </cell>
          <cell r="E2823" t="str">
            <v>SST-4L</v>
          </cell>
          <cell r="F2823" t="str">
            <v>DSN. CARANGBANG RT/RW 02/04, DS DRADAH BLUMBANG, K</v>
          </cell>
          <cell r="G2823">
            <v>2010</v>
          </cell>
          <cell r="H2823" t="str">
            <v>EAST JAVA</v>
          </cell>
          <cell r="I2823" t="str">
            <v>Greenfield</v>
          </cell>
          <cell r="J2823" t="str">
            <v>Outdoor</v>
          </cell>
          <cell r="K2823" t="str">
            <v>MUJI SLAMET</v>
          </cell>
          <cell r="L2823" t="str">
            <v>Personal</v>
          </cell>
          <cell r="M2823">
            <v>42984</v>
          </cell>
          <cell r="N2823">
            <v>46635</v>
          </cell>
          <cell r="O2823">
            <v>333333330</v>
          </cell>
          <cell r="P2823" t="str">
            <v>IDR</v>
          </cell>
          <cell r="Q2823">
            <v>10</v>
          </cell>
          <cell r="R2823" t="str">
            <v>Yes</v>
          </cell>
          <cell r="S2823" t="str">
            <v>No</v>
          </cell>
        </row>
        <row r="2824">
          <cell r="B2824" t="str">
            <v>03BGR095</v>
          </cell>
          <cell r="C2824" t="str">
            <v>DRAMAGA</v>
          </cell>
          <cell r="D2824" t="str">
            <v>Lease</v>
          </cell>
          <cell r="E2824" t="str">
            <v>SST-4L</v>
          </cell>
          <cell r="F2824" t="str">
            <v>JL. CURUG INDAH RT 16 RW.05 KEL.SEMPLAK, KEC.BOGOR BARAT, BOGOR</v>
          </cell>
          <cell r="G2824">
            <v>2004</v>
          </cell>
          <cell r="H2824" t="str">
            <v>BOTABEK</v>
          </cell>
          <cell r="I2824" t="str">
            <v>Greenfield</v>
          </cell>
          <cell r="J2824" t="str">
            <v>Outdoor</v>
          </cell>
          <cell r="K2824" t="str">
            <v>#not available</v>
          </cell>
          <cell r="L2824" t="str">
            <v>Personal</v>
          </cell>
          <cell r="M2824">
            <v>40644</v>
          </cell>
          <cell r="N2824">
            <v>44296</v>
          </cell>
          <cell r="O2824">
            <v>450000000</v>
          </cell>
          <cell r="P2824" t="str">
            <v>IDR</v>
          </cell>
          <cell r="Q2824">
            <v>4</v>
          </cell>
          <cell r="R2824" t="str">
            <v>Yes</v>
          </cell>
          <cell r="S2824" t="str">
            <v>No</v>
          </cell>
        </row>
        <row r="2825">
          <cell r="B2825" t="str">
            <v>03KRW044</v>
          </cell>
          <cell r="C2825" t="str">
            <v>DRAWAGEMPOL</v>
          </cell>
          <cell r="D2825" t="str">
            <v>Lease</v>
          </cell>
          <cell r="E2825" t="str">
            <v>SST-4L</v>
          </cell>
          <cell r="F2825" t="str">
            <v>DSN CERMIN TIMUR RT. 07 RW 02 DESA SUKAKERTA KEC. CILAMAYA WETAN</v>
          </cell>
          <cell r="G2825">
            <v>2004</v>
          </cell>
          <cell r="H2825" t="str">
            <v>WEST JAVA</v>
          </cell>
          <cell r="I2825" t="str">
            <v>Greenfield</v>
          </cell>
          <cell r="J2825" t="str">
            <v>Outdoor</v>
          </cell>
          <cell r="K2825" t="str">
            <v>HJ. HALIMAH</v>
          </cell>
          <cell r="L2825" t="str">
            <v>Personal</v>
          </cell>
          <cell r="M2825">
            <v>42117</v>
          </cell>
          <cell r="N2825">
            <v>43943</v>
          </cell>
          <cell r="O2825">
            <v>250000000</v>
          </cell>
          <cell r="P2825" t="str">
            <v>IDR</v>
          </cell>
          <cell r="Q2825">
            <v>3</v>
          </cell>
          <cell r="R2825" t="str">
            <v>Yes</v>
          </cell>
          <cell r="S2825" t="str">
            <v>No</v>
          </cell>
        </row>
        <row r="2826">
          <cell r="B2826" t="str">
            <v>20NJK071</v>
          </cell>
          <cell r="C2826" t="str">
            <v>DRENGES,KERTOSONO</v>
          </cell>
          <cell r="D2826" t="str">
            <v>Lease</v>
          </cell>
          <cell r="E2826" t="str">
            <v>SST-4L</v>
          </cell>
          <cell r="F2826" t="str">
            <v>DS.BANGSRI RT/RW.01/06,KEC.KERTOSONO,KAB.NGANJUK</v>
          </cell>
          <cell r="G2826">
            <v>2005</v>
          </cell>
          <cell r="H2826" t="str">
            <v>EAST JAVA</v>
          </cell>
          <cell r="I2826" t="str">
            <v>Greenfield</v>
          </cell>
          <cell r="J2826" t="str">
            <v>Outdoor</v>
          </cell>
          <cell r="K2826" t="str">
            <v>H MUHAMMAD RIDWAN NOER</v>
          </cell>
          <cell r="L2826" t="str">
            <v>Personal</v>
          </cell>
          <cell r="M2826">
            <v>39812</v>
          </cell>
          <cell r="N2826">
            <v>43464</v>
          </cell>
          <cell r="O2826">
            <v>111111110</v>
          </cell>
          <cell r="P2826" t="str">
            <v>IDR</v>
          </cell>
          <cell r="Q2826">
            <v>1</v>
          </cell>
          <cell r="R2826" t="str">
            <v>Yes</v>
          </cell>
          <cell r="S2826" t="str">
            <v>No</v>
          </cell>
        </row>
        <row r="2827">
          <cell r="B2827" t="str">
            <v>20PRO009</v>
          </cell>
          <cell r="C2827" t="str">
            <v>DRINGU</v>
          </cell>
          <cell r="D2827" t="str">
            <v>Lease</v>
          </cell>
          <cell r="E2827" t="str">
            <v>SST-4L</v>
          </cell>
          <cell r="F2827" t="str">
            <v>PERUM TNI AL NO. 2 RT 01/02 DS. TAMANSARI, DRINGGU</v>
          </cell>
          <cell r="G2827">
            <v>2009</v>
          </cell>
          <cell r="H2827" t="str">
            <v>EAST JAVA</v>
          </cell>
          <cell r="I2827" t="str">
            <v>Greenfield</v>
          </cell>
          <cell r="J2827" t="str">
            <v>Outdoor</v>
          </cell>
          <cell r="K2827" t="str">
            <v>SOENARTO</v>
          </cell>
          <cell r="L2827" t="str">
            <v>Personal</v>
          </cell>
          <cell r="M2827">
            <v>40237</v>
          </cell>
          <cell r="N2827">
            <v>43888</v>
          </cell>
          <cell r="O2827">
            <v>100000000</v>
          </cell>
          <cell r="P2827" t="str">
            <v>IDR</v>
          </cell>
          <cell r="Q2827">
            <v>3</v>
          </cell>
          <cell r="R2827" t="str">
            <v>Yes</v>
          </cell>
          <cell r="S2827" t="str">
            <v>No</v>
          </cell>
        </row>
        <row r="2828">
          <cell r="B2828" t="str">
            <v>16MPW019</v>
          </cell>
          <cell r="C2828" t="str">
            <v>DRM_RASAU</v>
          </cell>
          <cell r="D2828" t="str">
            <v>Lease</v>
          </cell>
          <cell r="E2828" t="str">
            <v>SST-4L</v>
          </cell>
          <cell r="F2828" t="str">
            <v>Kampung Harapan Setya RT.12 RW.06 Desa Sungai Asem Kampung, Kec. Sungai Raya, Kab. Pontianak, Kal-Bar</v>
          </cell>
          <cell r="G2828">
            <v>2006</v>
          </cell>
          <cell r="H2828" t="str">
            <v>KALIMANTAN</v>
          </cell>
          <cell r="I2828" t="str">
            <v>Greenfield</v>
          </cell>
          <cell r="J2828" t="str">
            <v>Outdoor</v>
          </cell>
          <cell r="K2828" t="str">
            <v>MISRO</v>
          </cell>
          <cell r="L2828" t="str">
            <v>Personal</v>
          </cell>
          <cell r="M2828">
            <v>42092</v>
          </cell>
          <cell r="N2828">
            <v>45745</v>
          </cell>
          <cell r="O2828">
            <v>333333330</v>
          </cell>
          <cell r="P2828" t="str">
            <v>IDR</v>
          </cell>
          <cell r="Q2828">
            <v>8</v>
          </cell>
          <cell r="R2828" t="str">
            <v>Yes</v>
          </cell>
          <cell r="S2828" t="str">
            <v>No</v>
          </cell>
        </row>
        <row r="2829">
          <cell r="B2829" t="str">
            <v>03IND061</v>
          </cell>
          <cell r="C2829" t="str">
            <v>DS_LEUWIGEDE</v>
          </cell>
          <cell r="D2829" t="str">
            <v>Lease</v>
          </cell>
          <cell r="E2829" t="str">
            <v>SST-4L</v>
          </cell>
          <cell r="F2829" t="str">
            <v>Jl. Raya Lama By Pass Rt.04 Rw.02</v>
          </cell>
          <cell r="G2829">
            <v>2003</v>
          </cell>
          <cell r="H2829" t="str">
            <v>WEST JAVA</v>
          </cell>
          <cell r="I2829" t="str">
            <v>Greenfield</v>
          </cell>
          <cell r="J2829" t="str">
            <v>Outdoor</v>
          </cell>
          <cell r="K2829" t="str">
            <v>ESTI BUDIARTI</v>
          </cell>
          <cell r="L2829" t="str">
            <v>Personal</v>
          </cell>
          <cell r="M2829">
            <v>41057</v>
          </cell>
          <cell r="N2829">
            <v>44708</v>
          </cell>
          <cell r="O2829">
            <v>110000000</v>
          </cell>
          <cell r="P2829" t="str">
            <v>IDR</v>
          </cell>
          <cell r="Q2829">
            <v>5</v>
          </cell>
          <cell r="R2829" t="str">
            <v>Yes</v>
          </cell>
          <cell r="S2829" t="str">
            <v>No</v>
          </cell>
        </row>
        <row r="2830">
          <cell r="B2830" t="str">
            <v>14KRA045</v>
          </cell>
          <cell r="C2830" t="str">
            <v>DS_NGARGOYOSO</v>
          </cell>
          <cell r="D2830" t="str">
            <v>Lease</v>
          </cell>
          <cell r="E2830" t="str">
            <v>SST-4L</v>
          </cell>
          <cell r="F2830" t="str">
            <v>Dukuh Jambu Tokal Rt. 03 Rw. 04 Kel. Jatirejo Kec.</v>
          </cell>
          <cell r="G2830">
            <v>2004</v>
          </cell>
          <cell r="H2830" t="str">
            <v>CENTRAL JAVA</v>
          </cell>
          <cell r="I2830" t="str">
            <v>Greenfield</v>
          </cell>
          <cell r="J2830" t="str">
            <v>Outdoor</v>
          </cell>
          <cell r="K2830" t="str">
            <v>SUROTO</v>
          </cell>
          <cell r="L2830" t="str">
            <v>Personal</v>
          </cell>
          <cell r="M2830">
            <v>39631</v>
          </cell>
          <cell r="N2830">
            <v>43283</v>
          </cell>
          <cell r="O2830">
            <v>73000000</v>
          </cell>
          <cell r="P2830" t="str">
            <v>IDR</v>
          </cell>
          <cell r="Q2830">
            <v>1</v>
          </cell>
          <cell r="R2830" t="str">
            <v>Yes</v>
          </cell>
          <cell r="S2830" t="str">
            <v>No</v>
          </cell>
        </row>
        <row r="2831">
          <cell r="B2831" t="str">
            <v>02SRG010</v>
          </cell>
          <cell r="C2831" t="str">
            <v>DSERANG</v>
          </cell>
          <cell r="D2831" t="str">
            <v>Lease</v>
          </cell>
          <cell r="E2831" t="str">
            <v>SST-4L</v>
          </cell>
          <cell r="F2831" t="str">
            <v>GERBANG TOL SERANG TIMUR</v>
          </cell>
          <cell r="G2831">
            <v>2004</v>
          </cell>
          <cell r="H2831" t="str">
            <v>BOTABEK</v>
          </cell>
          <cell r="I2831" t="str">
            <v>Greenfield</v>
          </cell>
          <cell r="J2831" t="str">
            <v>Outdoor</v>
          </cell>
          <cell r="K2831" t="str">
            <v>PT MARGA MANDALASAKTI DIWAKILI OLEH HALIM WAHJANA</v>
          </cell>
          <cell r="L2831" t="str">
            <v xml:space="preserve">Company </v>
          </cell>
          <cell r="M2831">
            <v>42167</v>
          </cell>
          <cell r="N2831">
            <v>43993</v>
          </cell>
          <cell r="O2831">
            <v>1345612349</v>
          </cell>
          <cell r="P2831" t="str">
            <v>IDR</v>
          </cell>
          <cell r="Q2831">
            <v>3</v>
          </cell>
          <cell r="R2831" t="str">
            <v>Yes</v>
          </cell>
          <cell r="S2831" t="str">
            <v>Yes</v>
          </cell>
          <cell r="T2831">
            <v>10000000</v>
          </cell>
          <cell r="U2831">
            <v>7850768.1769400835</v>
          </cell>
        </row>
        <row r="2832">
          <cell r="B2832" t="str">
            <v>03SUK127</v>
          </cell>
          <cell r="C2832" t="str">
            <v>DSGIRIJAYA</v>
          </cell>
          <cell r="D2832" t="str">
            <v>Lease</v>
          </cell>
          <cell r="E2832" t="str">
            <v>SST-4L</v>
          </cell>
          <cell r="F2832" t="str">
            <v>Jl. Cireudeu, RT 03/07</v>
          </cell>
          <cell r="G2832">
            <v>2004</v>
          </cell>
          <cell r="H2832" t="str">
            <v>WEST JAVA</v>
          </cell>
          <cell r="I2832" t="str">
            <v>Greenfield</v>
          </cell>
          <cell r="J2832" t="str">
            <v>Outdoor</v>
          </cell>
          <cell r="K2832" t="str">
            <v>OCA KUSWANDI</v>
          </cell>
          <cell r="L2832" t="str">
            <v>Personal</v>
          </cell>
          <cell r="M2832">
            <v>41724</v>
          </cell>
          <cell r="N2832">
            <v>45376</v>
          </cell>
          <cell r="O2832">
            <v>170000000</v>
          </cell>
          <cell r="P2832" t="str">
            <v>IDR</v>
          </cell>
          <cell r="Q2832">
            <v>7</v>
          </cell>
          <cell r="R2832" t="str">
            <v>Yes</v>
          </cell>
          <cell r="S2832" t="str">
            <v>No</v>
          </cell>
        </row>
        <row r="2833">
          <cell r="B2833" t="str">
            <v>02TGN225</v>
          </cell>
          <cell r="C2833" t="str">
            <v>DSIDOKO</v>
          </cell>
          <cell r="D2833" t="str">
            <v>Lease</v>
          </cell>
          <cell r="E2833" t="str">
            <v>SST-4L</v>
          </cell>
          <cell r="F2833" t="str">
            <v>KAMPUNG KULUNG BAYAN 2 DESA SIDOKO KEC. KRESEK KAB. TANGERANG</v>
          </cell>
          <cell r="G2833">
            <v>2003</v>
          </cell>
          <cell r="H2833" t="str">
            <v>BOTABEK</v>
          </cell>
          <cell r="I2833" t="str">
            <v>Greenfield</v>
          </cell>
          <cell r="J2833" t="str">
            <v>Outdoor</v>
          </cell>
          <cell r="K2833" t="str">
            <v>#not available</v>
          </cell>
          <cell r="L2833" t="str">
            <v>Personal</v>
          </cell>
          <cell r="M2833">
            <v>42797</v>
          </cell>
          <cell r="N2833">
            <v>46448</v>
          </cell>
          <cell r="O2833">
            <v>450000000</v>
          </cell>
          <cell r="P2833" t="str">
            <v>IDR</v>
          </cell>
          <cell r="Q2833">
            <v>10</v>
          </cell>
          <cell r="R2833" t="str">
            <v>Yes</v>
          </cell>
          <cell r="S2833" t="str">
            <v>No</v>
          </cell>
        </row>
        <row r="2834">
          <cell r="B2834" t="str">
            <v>03KRW144</v>
          </cell>
          <cell r="C2834" t="str">
            <v>DSIMARGALIH</v>
          </cell>
          <cell r="D2834" t="str">
            <v>Lease</v>
          </cell>
          <cell r="E2834" t="str">
            <v>SST-4L</v>
          </cell>
          <cell r="F2834" t="str">
            <v>DSN SUKAJAYA I RT. 04 RW 06 DS. PINAYUNGAN KEC. TELUK JAMBE TIMUR</v>
          </cell>
          <cell r="G2834">
            <v>2008</v>
          </cell>
          <cell r="H2834" t="str">
            <v>WEST JAVA</v>
          </cell>
          <cell r="I2834" t="str">
            <v>Greenfield</v>
          </cell>
          <cell r="J2834" t="str">
            <v>Outdoor</v>
          </cell>
          <cell r="K2834" t="str">
            <v>Tamin Bin Kasman</v>
          </cell>
          <cell r="L2834" t="str">
            <v>Personal</v>
          </cell>
          <cell r="M2834">
            <v>42880</v>
          </cell>
          <cell r="N2834">
            <v>44705</v>
          </cell>
          <cell r="O2834">
            <v>450000000</v>
          </cell>
          <cell r="P2834" t="str">
            <v>IDR</v>
          </cell>
          <cell r="Q2834">
            <v>5</v>
          </cell>
          <cell r="R2834" t="str">
            <v>Yes</v>
          </cell>
          <cell r="S2834" t="str">
            <v>No</v>
          </cell>
        </row>
        <row r="2835">
          <cell r="B2835" t="str">
            <v>02RKB104</v>
          </cell>
          <cell r="C2835" t="str">
            <v>DSINTENJAYA</v>
          </cell>
          <cell r="D2835" t="str">
            <v>Lease</v>
          </cell>
          <cell r="E2835" t="str">
            <v>SST-4L</v>
          </cell>
          <cell r="F2835" t="str">
            <v>KP PASIR MUNCANG RT 01 RW 03 DESA INTEN JAYA 2 KEC CIMARGA KAB LEBAK</v>
          </cell>
          <cell r="G2835">
            <v>2004</v>
          </cell>
          <cell r="H2835" t="str">
            <v>BOTABEK</v>
          </cell>
          <cell r="I2835" t="str">
            <v>Greenfield</v>
          </cell>
          <cell r="J2835" t="str">
            <v>Outdoor</v>
          </cell>
          <cell r="K2835" t="str">
            <v>SARMADI BIN JAKRI</v>
          </cell>
          <cell r="L2835" t="str">
            <v>Personal</v>
          </cell>
          <cell r="M2835">
            <v>41345</v>
          </cell>
          <cell r="N2835">
            <v>44996</v>
          </cell>
          <cell r="O2835">
            <v>187000000</v>
          </cell>
          <cell r="P2835" t="str">
            <v>IDR</v>
          </cell>
          <cell r="Q2835">
            <v>6</v>
          </cell>
          <cell r="R2835" t="str">
            <v>Yes</v>
          </cell>
          <cell r="S2835" t="str">
            <v>No</v>
          </cell>
        </row>
        <row r="2836">
          <cell r="B2836" t="str">
            <v>03KRW011</v>
          </cell>
          <cell r="C2836" t="str">
            <v>DTAMKARAWANG</v>
          </cell>
          <cell r="D2836" t="str">
            <v>Lease</v>
          </cell>
          <cell r="E2836" t="str">
            <v>SST-4L</v>
          </cell>
          <cell r="F2836" t="str">
            <v>JL. PERMATA RAYA LOT DDI, DESA PUSAU RAYA. KEC. TELUK JAMBE</v>
          </cell>
          <cell r="G2836">
            <v>2002</v>
          </cell>
          <cell r="H2836" t="str">
            <v>WEST JAVA</v>
          </cell>
          <cell r="I2836" t="str">
            <v>Greenfield</v>
          </cell>
          <cell r="J2836" t="str">
            <v>Outdoor</v>
          </cell>
          <cell r="K2836" t="str">
            <v>BOB AZAM</v>
          </cell>
          <cell r="L2836" t="str">
            <v>Personal</v>
          </cell>
          <cell r="M2836">
            <v>42005</v>
          </cell>
          <cell r="N2836">
            <v>43101</v>
          </cell>
          <cell r="O2836" t="str">
            <v>Free Of charge</v>
          </cell>
          <cell r="P2836" t="str">
            <v>Free Of Charge</v>
          </cell>
          <cell r="Q2836">
            <v>1</v>
          </cell>
          <cell r="R2836" t="str">
            <v>Yes</v>
          </cell>
          <cell r="S2836" t="str">
            <v>No</v>
          </cell>
        </row>
        <row r="2837">
          <cell r="B2837" t="str">
            <v>28SDR018</v>
          </cell>
          <cell r="C2837" t="str">
            <v>DUA_PITUE</v>
          </cell>
          <cell r="D2837" t="str">
            <v>Lease</v>
          </cell>
          <cell r="E2837" t="str">
            <v>SST-4L</v>
          </cell>
          <cell r="F2837" t="str">
            <v xml:space="preserve">Jl. Pramuka Lingk. I, Kel. Batu, Kec. Pitu Riase, Kab. Sidrap </v>
          </cell>
          <cell r="G2837">
            <v>2005</v>
          </cell>
          <cell r="H2837" t="str">
            <v>SULAMPAPUA</v>
          </cell>
          <cell r="I2837" t="str">
            <v>Greenfield</v>
          </cell>
          <cell r="J2837" t="str">
            <v>Outdoor</v>
          </cell>
          <cell r="K2837" t="str">
            <v>Abd. Rahman / P. Mastura</v>
          </cell>
          <cell r="L2837" t="str">
            <v>Personal</v>
          </cell>
          <cell r="M2837">
            <v>39648</v>
          </cell>
          <cell r="N2837">
            <v>43300</v>
          </cell>
          <cell r="O2837">
            <v>55555555</v>
          </cell>
          <cell r="P2837" t="str">
            <v>IDR</v>
          </cell>
          <cell r="Q2837">
            <v>1</v>
          </cell>
          <cell r="R2837" t="str">
            <v>Yes</v>
          </cell>
          <cell r="S2837" t="str">
            <v>No</v>
          </cell>
        </row>
        <row r="2838">
          <cell r="B2838" t="str">
            <v>21APR038</v>
          </cell>
          <cell r="C2838" t="str">
            <v>DUDA</v>
          </cell>
          <cell r="D2838" t="str">
            <v>Lease</v>
          </cell>
          <cell r="E2838" t="str">
            <v>SST-4L</v>
          </cell>
          <cell r="F2838" t="str">
            <v>BANJAR KARANG ANYAR DESA SIBETAN KEC. BEBANDEM KAB. KARANG ASEM- BALI</v>
          </cell>
          <cell r="G2838">
            <v>2009</v>
          </cell>
          <cell r="H2838" t="str">
            <v>BALI NUSRA</v>
          </cell>
          <cell r="I2838" t="str">
            <v>Greenfield</v>
          </cell>
          <cell r="J2838" t="str">
            <v>Outdoor</v>
          </cell>
          <cell r="K2838" t="str">
            <v>I MADE KARANG</v>
          </cell>
          <cell r="L2838" t="str">
            <v>Personal</v>
          </cell>
          <cell r="M2838">
            <v>38231</v>
          </cell>
          <cell r="N2838">
            <v>45536</v>
          </cell>
          <cell r="O2838">
            <v>110000000</v>
          </cell>
          <cell r="P2838" t="str">
            <v>IDR</v>
          </cell>
          <cell r="Q2838">
            <v>7</v>
          </cell>
          <cell r="R2838" t="str">
            <v>Yes</v>
          </cell>
          <cell r="S2838" t="str">
            <v>No</v>
          </cell>
        </row>
        <row r="2839">
          <cell r="B2839" t="str">
            <v>03IND075</v>
          </cell>
          <cell r="C2839" t="str">
            <v>DUKUH JATI</v>
          </cell>
          <cell r="D2839" t="str">
            <v>Lease</v>
          </cell>
          <cell r="E2839" t="str">
            <v>SST-4L</v>
          </cell>
          <cell r="F2839" t="str">
            <v>Jl. Dukuh Jati RT04 RW01</v>
          </cell>
          <cell r="G2839">
            <v>2006</v>
          </cell>
          <cell r="H2839" t="str">
            <v>WEST JAVA</v>
          </cell>
          <cell r="I2839" t="str">
            <v>Greenfield</v>
          </cell>
          <cell r="J2839" t="str">
            <v>Outdoor</v>
          </cell>
          <cell r="K2839" t="str">
            <v>HJ PATIMAH BINTI JAYADI</v>
          </cell>
          <cell r="L2839" t="str">
            <v>Personal</v>
          </cell>
          <cell r="M2839">
            <v>39937</v>
          </cell>
          <cell r="N2839">
            <v>43588</v>
          </cell>
          <cell r="O2839">
            <v>95000000</v>
          </cell>
          <cell r="P2839" t="str">
            <v>IDR</v>
          </cell>
          <cell r="Q2839">
            <v>2</v>
          </cell>
          <cell r="R2839" t="str">
            <v>Yes</v>
          </cell>
          <cell r="S2839" t="str">
            <v>No</v>
          </cell>
        </row>
        <row r="2840">
          <cell r="B2840" t="str">
            <v>03CKR122</v>
          </cell>
          <cell r="C2840" t="str">
            <v>DUKUH_GOLF</v>
          </cell>
          <cell r="D2840" t="str">
            <v>Lease</v>
          </cell>
          <cell r="E2840" t="str">
            <v>SST-4L</v>
          </cell>
          <cell r="F2840" t="str">
            <v>JL. CIKETING RT. 02 RW. 010 KEL. MUSTIKA JAYA KEC. MUSTIKA JAYA BEKASI</v>
          </cell>
          <cell r="G2840">
            <v>2006</v>
          </cell>
          <cell r="H2840" t="str">
            <v>BOTABEK</v>
          </cell>
          <cell r="I2840" t="str">
            <v>Greenfield</v>
          </cell>
          <cell r="J2840" t="str">
            <v>Outdoor</v>
          </cell>
          <cell r="K2840" t="str">
            <v>#not available</v>
          </cell>
          <cell r="L2840" t="str">
            <v>Personal</v>
          </cell>
          <cell r="M2840">
            <v>41053</v>
          </cell>
          <cell r="N2840">
            <v>44704</v>
          </cell>
          <cell r="O2840">
            <v>250000000</v>
          </cell>
          <cell r="P2840" t="str">
            <v>IDR</v>
          </cell>
          <cell r="Q2840">
            <v>5</v>
          </cell>
          <cell r="R2840" t="str">
            <v>Yes</v>
          </cell>
          <cell r="S2840" t="str">
            <v>No</v>
          </cell>
        </row>
        <row r="2841">
          <cell r="B2841" t="str">
            <v>20SBY011</v>
          </cell>
          <cell r="C2841" t="str">
            <v>DUKUH_KUPANG</v>
          </cell>
          <cell r="D2841" t="str">
            <v>Lease</v>
          </cell>
          <cell r="E2841" t="str">
            <v>SST-4L</v>
          </cell>
          <cell r="F2841" t="str">
            <v>DUKUH KUPANG BARAT 18 / 19 A SURABAYA</v>
          </cell>
          <cell r="G2841">
            <v>2002</v>
          </cell>
          <cell r="H2841" t="str">
            <v>EAST JAVA</v>
          </cell>
          <cell r="I2841" t="str">
            <v>Greenfield</v>
          </cell>
          <cell r="J2841" t="str">
            <v>Outdoor</v>
          </cell>
          <cell r="K2841" t="str">
            <v>MOCH ATIM</v>
          </cell>
          <cell r="L2841" t="str">
            <v>Personal</v>
          </cell>
          <cell r="M2841">
            <v>40674</v>
          </cell>
          <cell r="N2841">
            <v>43962</v>
          </cell>
          <cell r="O2841">
            <v>500000000</v>
          </cell>
          <cell r="P2841" t="str">
            <v>IDR</v>
          </cell>
          <cell r="Q2841">
            <v>3</v>
          </cell>
          <cell r="R2841" t="str">
            <v>Yes</v>
          </cell>
          <cell r="S2841" t="str">
            <v>No</v>
          </cell>
        </row>
        <row r="2842">
          <cell r="B2842" t="str">
            <v>03BKS033</v>
          </cell>
          <cell r="C2842" t="str">
            <v>DUKUH_ZAMRUD</v>
          </cell>
          <cell r="D2842" t="str">
            <v>Lease</v>
          </cell>
          <cell r="E2842" t="str">
            <v>SST-4L</v>
          </cell>
          <cell r="F2842" t="str">
            <v>JL. BANTAR GEBANG SETU (JL. H. ODE) GG JAMBU RT 02/07 KEL. CIMUNING KEC. BANTAR GEBANG</v>
          </cell>
          <cell r="G2842">
            <v>2006</v>
          </cell>
          <cell r="H2842" t="str">
            <v>BOTABEK</v>
          </cell>
          <cell r="I2842" t="str">
            <v>Greenfield</v>
          </cell>
          <cell r="J2842" t="str">
            <v>Outdoor</v>
          </cell>
          <cell r="K2842" t="str">
            <v>#not available</v>
          </cell>
          <cell r="L2842" t="str">
            <v>Personal</v>
          </cell>
          <cell r="M2842">
            <v>41449</v>
          </cell>
          <cell r="N2842">
            <v>45100</v>
          </cell>
          <cell r="O2842">
            <v>777777780</v>
          </cell>
          <cell r="P2842" t="str">
            <v>IDR</v>
          </cell>
          <cell r="Q2842">
            <v>6</v>
          </cell>
          <cell r="R2842" t="str">
            <v>Yes</v>
          </cell>
          <cell r="S2842" t="str">
            <v>No</v>
          </cell>
        </row>
        <row r="2843">
          <cell r="B2843" t="str">
            <v>14PAT010</v>
          </cell>
          <cell r="C2843" t="str">
            <v>DUKUHSETI</v>
          </cell>
          <cell r="D2843" t="str">
            <v>Lease</v>
          </cell>
          <cell r="E2843" t="str">
            <v>SST-4L</v>
          </cell>
          <cell r="F2843" t="str">
            <v>NGAGEL RT 01 RW 01, KELURAHAN NGAGEL KECAMATAN DUKUH SETI KABUPATEN PATI</v>
          </cell>
          <cell r="G2843">
            <v>2008</v>
          </cell>
          <cell r="H2843" t="str">
            <v>CENTRAL JAVA</v>
          </cell>
          <cell r="I2843" t="str">
            <v>Greenfield</v>
          </cell>
          <cell r="J2843" t="str">
            <v>Outdoor</v>
          </cell>
          <cell r="K2843" t="str">
            <v>FUAD ABDILLAH</v>
          </cell>
          <cell r="L2843" t="str">
            <v>Personal</v>
          </cell>
          <cell r="M2843">
            <v>40225</v>
          </cell>
          <cell r="N2843">
            <v>43877</v>
          </cell>
          <cell r="O2843">
            <v>155555560</v>
          </cell>
          <cell r="P2843" t="str">
            <v>IDR</v>
          </cell>
          <cell r="Q2843">
            <v>3</v>
          </cell>
          <cell r="R2843" t="str">
            <v>Yes</v>
          </cell>
          <cell r="S2843" t="str">
            <v>No</v>
          </cell>
        </row>
        <row r="2844">
          <cell r="B2844" t="str">
            <v>14SLW013</v>
          </cell>
          <cell r="C2844" t="str">
            <v>DUKUHTURI</v>
          </cell>
          <cell r="D2844" t="str">
            <v>Lease</v>
          </cell>
          <cell r="E2844" t="str">
            <v>SST-4L</v>
          </cell>
          <cell r="F2844" t="str">
            <v>JL. GUMALAR DUKUHTURI RT.06/02,TEGAL</v>
          </cell>
          <cell r="G2844">
            <v>2010</v>
          </cell>
          <cell r="H2844" t="str">
            <v>CENTRAL JAVA</v>
          </cell>
          <cell r="I2844" t="str">
            <v>Greenfield</v>
          </cell>
          <cell r="J2844" t="str">
            <v>Outdoor</v>
          </cell>
          <cell r="K2844" t="str">
            <v>Muklisin</v>
          </cell>
          <cell r="L2844" t="str">
            <v>Personal</v>
          </cell>
          <cell r="M2844">
            <v>40215</v>
          </cell>
          <cell r="N2844">
            <v>43887</v>
          </cell>
          <cell r="O2844">
            <v>150000000</v>
          </cell>
          <cell r="P2844" t="str">
            <v>IDR</v>
          </cell>
          <cell r="Q2844">
            <v>3</v>
          </cell>
          <cell r="R2844" t="str">
            <v>Yes</v>
          </cell>
          <cell r="S2844" t="str">
            <v>No</v>
          </cell>
        </row>
        <row r="2845">
          <cell r="B2845" t="str">
            <v>14PWT014</v>
          </cell>
          <cell r="C2845" t="str">
            <v>DUKUHWALUH</v>
          </cell>
          <cell r="D2845" t="str">
            <v>Lease</v>
          </cell>
          <cell r="E2845" t="str">
            <v>SST-4L</v>
          </cell>
          <cell r="F2845" t="str">
            <v>JL. KAMPUNG DUKUHWALUH, KEMBARAN, BANYUMAS</v>
          </cell>
          <cell r="G2845">
            <v>2008</v>
          </cell>
          <cell r="H2845" t="str">
            <v>CENTRAL JAVA</v>
          </cell>
          <cell r="I2845" t="str">
            <v>Greenfield</v>
          </cell>
          <cell r="J2845" t="str">
            <v>Outdoor</v>
          </cell>
          <cell r="K2845" t="str">
            <v>Andriyas Santos</v>
          </cell>
          <cell r="L2845" t="str">
            <v>Personal</v>
          </cell>
          <cell r="M2845">
            <v>39729</v>
          </cell>
          <cell r="N2845">
            <v>43381</v>
          </cell>
          <cell r="O2845">
            <v>166666670</v>
          </cell>
          <cell r="P2845" t="str">
            <v>IDR</v>
          </cell>
          <cell r="Q2845">
            <v>1</v>
          </cell>
          <cell r="R2845" t="str">
            <v>Yes</v>
          </cell>
          <cell r="S2845" t="str">
            <v>No</v>
          </cell>
        </row>
        <row r="2846">
          <cell r="B2846" t="str">
            <v>14SLW012</v>
          </cell>
          <cell r="C2846" t="str">
            <v>DUKUWARU</v>
          </cell>
          <cell r="D2846" t="str">
            <v>Lease</v>
          </cell>
          <cell r="E2846" t="str">
            <v>SST-4L</v>
          </cell>
          <cell r="F2846" t="str">
            <v>JL.PEDAGANGAN RT.03/01 KEL. PEDAGANGAN KEC. DUKUHWARU KAB. TEGAL</v>
          </cell>
          <cell r="G2846">
            <v>2007</v>
          </cell>
          <cell r="H2846" t="str">
            <v>CENTRAL JAVA</v>
          </cell>
          <cell r="I2846" t="str">
            <v>Greenfield</v>
          </cell>
          <cell r="J2846" t="str">
            <v>Outdoor</v>
          </cell>
          <cell r="K2846" t="str">
            <v>SEHATIN</v>
          </cell>
          <cell r="L2846" t="str">
            <v>Personal</v>
          </cell>
          <cell r="M2846">
            <v>40218</v>
          </cell>
          <cell r="N2846">
            <v>43870</v>
          </cell>
          <cell r="O2846">
            <v>300000000</v>
          </cell>
          <cell r="P2846" t="str">
            <v>IDR</v>
          </cell>
          <cell r="Q2846">
            <v>3</v>
          </cell>
          <cell r="R2846" t="str">
            <v>Yes</v>
          </cell>
          <cell r="S2846" t="str">
            <v>No</v>
          </cell>
        </row>
        <row r="2847">
          <cell r="B2847" t="str">
            <v>26KTG004</v>
          </cell>
          <cell r="C2847" t="str">
            <v>DULODUO</v>
          </cell>
          <cell r="D2847" t="str">
            <v>Lease</v>
          </cell>
          <cell r="E2847" t="str">
            <v>SST-4L</v>
          </cell>
          <cell r="F2847" t="str">
            <v>Desa Ikhwan, Kec. Dumoga Barat, Kab. Bolaang Mongondow Utara</v>
          </cell>
          <cell r="G2847">
            <v>2005</v>
          </cell>
          <cell r="H2847" t="str">
            <v>SULAMPAPUA</v>
          </cell>
          <cell r="I2847" t="str">
            <v>Greenfield</v>
          </cell>
          <cell r="J2847" t="str">
            <v>Outdoor</v>
          </cell>
          <cell r="K2847" t="str">
            <v>MAIMUNA KAENG</v>
          </cell>
          <cell r="L2847" t="str">
            <v>Personal</v>
          </cell>
          <cell r="M2847">
            <v>42121</v>
          </cell>
          <cell r="N2847">
            <v>45773</v>
          </cell>
          <cell r="O2847">
            <v>500000000</v>
          </cell>
          <cell r="P2847" t="str">
            <v>IDR</v>
          </cell>
          <cell r="Q2847">
            <v>8</v>
          </cell>
          <cell r="R2847" t="str">
            <v>Yes</v>
          </cell>
          <cell r="S2847" t="str">
            <v>No</v>
          </cell>
        </row>
        <row r="2848">
          <cell r="B2848" t="str">
            <v>02TGR125</v>
          </cell>
          <cell r="C2848" t="str">
            <v>DUMPIT_BARAT</v>
          </cell>
          <cell r="D2848" t="str">
            <v>Lease</v>
          </cell>
          <cell r="E2848" t="str">
            <v>SST-4L</v>
          </cell>
          <cell r="F2848" t="str">
            <v>KP.RACAMANA RT.3 RW.3 KEL.GANDASARI KEC.JATIUWUNG KODYA TANGERRANG</v>
          </cell>
          <cell r="G2848">
            <v>2005</v>
          </cell>
          <cell r="H2848" t="str">
            <v>BOTABEK</v>
          </cell>
          <cell r="I2848" t="str">
            <v>Greenfield</v>
          </cell>
          <cell r="J2848" t="str">
            <v>Outdoor</v>
          </cell>
          <cell r="K2848" t="str">
            <v>AMAR</v>
          </cell>
          <cell r="L2848" t="str">
            <v>Personal</v>
          </cell>
          <cell r="M2848">
            <v>43100</v>
          </cell>
          <cell r="N2848">
            <v>46752</v>
          </cell>
          <cell r="O2848">
            <v>666666670</v>
          </cell>
          <cell r="P2848" t="str">
            <v>IDR</v>
          </cell>
          <cell r="Q2848">
            <v>11</v>
          </cell>
          <cell r="R2848" t="str">
            <v>Yes</v>
          </cell>
          <cell r="S2848" t="str">
            <v>No</v>
          </cell>
        </row>
        <row r="2849">
          <cell r="B2849" t="str">
            <v>20SMP009</v>
          </cell>
          <cell r="C2849" t="str">
            <v>DUNGKEK</v>
          </cell>
          <cell r="D2849" t="str">
            <v>Lease</v>
          </cell>
          <cell r="E2849" t="str">
            <v>SST-4L</v>
          </cell>
          <cell r="F2849" t="str">
            <v>JL. BAHUREKSO, RT. 14/04, DSN. DUNGKEK DAYA, DS. D</v>
          </cell>
          <cell r="G2849">
            <v>2006</v>
          </cell>
          <cell r="H2849" t="str">
            <v>EAST JAVA</v>
          </cell>
          <cell r="I2849" t="str">
            <v>Greenfield</v>
          </cell>
          <cell r="J2849" t="str">
            <v>Outdoor</v>
          </cell>
          <cell r="K2849" t="str">
            <v>M. LUTFI</v>
          </cell>
          <cell r="L2849" t="str">
            <v>Personal</v>
          </cell>
          <cell r="M2849">
            <v>42038</v>
          </cell>
          <cell r="N2849">
            <v>43863</v>
          </cell>
          <cell r="O2849">
            <v>105555555</v>
          </cell>
          <cell r="P2849" t="str">
            <v>IDR</v>
          </cell>
          <cell r="Q2849">
            <v>3</v>
          </cell>
          <cell r="R2849" t="str">
            <v>Yes</v>
          </cell>
          <cell r="S2849" t="str">
            <v>No</v>
          </cell>
        </row>
        <row r="2850">
          <cell r="B2850" t="str">
            <v>20MDU005</v>
          </cell>
          <cell r="C2850" t="str">
            <v>DUNGUS</v>
          </cell>
          <cell r="D2850" t="str">
            <v>Lease</v>
          </cell>
          <cell r="E2850" t="str">
            <v>SST-4L</v>
          </cell>
          <cell r="F2850" t="str">
            <v>JLN. PUCANGREJO RT.012 RW.004  DS. TANJUNGSARI KEL. MANISREJO  KEC. TAMAN</v>
          </cell>
          <cell r="G2850">
            <v>2007</v>
          </cell>
          <cell r="H2850" t="str">
            <v>EAST JAVA</v>
          </cell>
          <cell r="I2850" t="str">
            <v>Greenfield</v>
          </cell>
          <cell r="J2850" t="str">
            <v>Outdoor</v>
          </cell>
          <cell r="K2850" t="str">
            <v>HARTONO</v>
          </cell>
          <cell r="L2850" t="str">
            <v>Personal</v>
          </cell>
          <cell r="M2850">
            <v>41644</v>
          </cell>
          <cell r="N2850">
            <v>45296</v>
          </cell>
          <cell r="O2850">
            <v>277777778</v>
          </cell>
          <cell r="P2850" t="str">
            <v>IDR</v>
          </cell>
          <cell r="Q2850">
            <v>7</v>
          </cell>
          <cell r="R2850" t="str">
            <v>Yes</v>
          </cell>
          <cell r="S2850" t="str">
            <v>No</v>
          </cell>
        </row>
        <row r="2851">
          <cell r="B2851" t="str">
            <v>20SBY042</v>
          </cell>
          <cell r="C2851" t="str">
            <v>DUPAK</v>
          </cell>
          <cell r="D2851" t="str">
            <v>Lease</v>
          </cell>
          <cell r="E2851" t="str">
            <v>SST-4L</v>
          </cell>
          <cell r="F2851" t="str">
            <v>JL. DUPAK 17 BLOK 0-1 SURABAYA</v>
          </cell>
          <cell r="G2851">
            <v>2009</v>
          </cell>
          <cell r="H2851" t="str">
            <v>EAST JAVA</v>
          </cell>
          <cell r="I2851" t="str">
            <v>Rooftop</v>
          </cell>
          <cell r="J2851" t="str">
            <v>Outdoor</v>
          </cell>
          <cell r="K2851" t="str">
            <v>HENGKY ADISUMARTO</v>
          </cell>
          <cell r="L2851" t="str">
            <v>Personal</v>
          </cell>
          <cell r="M2851">
            <v>41518</v>
          </cell>
          <cell r="N2851">
            <v>42979</v>
          </cell>
          <cell r="O2851">
            <v>694444444</v>
          </cell>
          <cell r="P2851" t="str">
            <v>IDR</v>
          </cell>
          <cell r="Q2851">
            <v>-1</v>
          </cell>
          <cell r="R2851" t="str">
            <v>No</v>
          </cell>
          <cell r="S2851" t="str">
            <v>No</v>
          </cell>
        </row>
        <row r="2852">
          <cell r="B2852" t="str">
            <v>01JKT078</v>
          </cell>
          <cell r="C2852" t="str">
            <v>Duren Sawit</v>
          </cell>
          <cell r="D2852" t="str">
            <v>Lease</v>
          </cell>
          <cell r="E2852" t="str">
            <v>SST-4L</v>
          </cell>
          <cell r="F2852" t="str">
            <v>Jl. Buluh Perindu I No. 11 Rt. 016 Rw. 006, Kel. Podok Bambu, Kec. Duren Sawit, Kotamadya Jakarta Timur</v>
          </cell>
          <cell r="G2852">
            <v>2009</v>
          </cell>
          <cell r="H2852" t="str">
            <v>JAKARTA</v>
          </cell>
          <cell r="I2852" t="str">
            <v>Greenfield</v>
          </cell>
          <cell r="J2852" t="str">
            <v>Outdoor</v>
          </cell>
          <cell r="K2852" t="str">
            <v>HENDRA KUSUMA</v>
          </cell>
          <cell r="L2852" t="str">
            <v>Personal</v>
          </cell>
          <cell r="M2852">
            <v>41301</v>
          </cell>
          <cell r="N2852">
            <v>44952</v>
          </cell>
          <cell r="O2852">
            <v>888888890</v>
          </cell>
          <cell r="P2852" t="str">
            <v>IDR</v>
          </cell>
          <cell r="Q2852">
            <v>6</v>
          </cell>
          <cell r="R2852" t="str">
            <v>Yes</v>
          </cell>
          <cell r="S2852" t="str">
            <v>No</v>
          </cell>
        </row>
        <row r="2853">
          <cell r="B2853" t="str">
            <v>01JKT285</v>
          </cell>
          <cell r="C2853" t="str">
            <v>Duren Sawit Hub</v>
          </cell>
          <cell r="D2853" t="str">
            <v>Lease</v>
          </cell>
          <cell r="E2853" t="str">
            <v>SST-4L</v>
          </cell>
          <cell r="F2853" t="str">
            <v>Jl. Swadaya VIII Rt. 008 Rw. 001, Kec. Duren Sawit, Kotamadya Jakarta Timur</v>
          </cell>
          <cell r="G2853">
            <v>2007</v>
          </cell>
          <cell r="H2853" t="str">
            <v>JAKARTA</v>
          </cell>
          <cell r="I2853" t="str">
            <v>Greenfield</v>
          </cell>
          <cell r="J2853" t="str">
            <v>Outdoor</v>
          </cell>
          <cell r="K2853" t="str">
            <v>ATI PUDJO OETOMO</v>
          </cell>
          <cell r="L2853" t="str">
            <v>Personal</v>
          </cell>
          <cell r="M2853">
            <v>42933</v>
          </cell>
          <cell r="N2853">
            <v>44758</v>
          </cell>
          <cell r="O2853">
            <v>666666670</v>
          </cell>
          <cell r="P2853" t="str">
            <v>IDR</v>
          </cell>
          <cell r="Q2853">
            <v>5</v>
          </cell>
          <cell r="R2853" t="str">
            <v>Yes</v>
          </cell>
          <cell r="S2853" t="str">
            <v>No</v>
          </cell>
        </row>
        <row r="2854">
          <cell r="B2854" t="str">
            <v>03BKS132</v>
          </cell>
          <cell r="C2854" t="str">
            <v>DUREN_JAYA3</v>
          </cell>
          <cell r="D2854" t="str">
            <v>Lease</v>
          </cell>
          <cell r="E2854" t="str">
            <v>SST-4L</v>
          </cell>
          <cell r="F2854" t="str">
            <v>WARUNG JAKA, JL. DURIAN, KEL. DUREN JAYA, KEC. BEKASI TIMUR, BEKASI</v>
          </cell>
          <cell r="G2854">
            <v>2007</v>
          </cell>
          <cell r="H2854" t="str">
            <v>BOTABEK</v>
          </cell>
          <cell r="I2854" t="str">
            <v>Greenfield</v>
          </cell>
          <cell r="J2854" t="str">
            <v>Outdoor</v>
          </cell>
          <cell r="K2854" t="str">
            <v>H. MUCHTAR SYARONI</v>
          </cell>
          <cell r="L2854" t="str">
            <v>Personal</v>
          </cell>
          <cell r="M2854">
            <v>43030</v>
          </cell>
          <cell r="N2854">
            <v>44855</v>
          </cell>
          <cell r="O2854">
            <v>425000000</v>
          </cell>
          <cell r="P2854" t="str">
            <v>IDR</v>
          </cell>
          <cell r="Q2854">
            <v>5</v>
          </cell>
          <cell r="R2854" t="str">
            <v>Yes</v>
          </cell>
          <cell r="S2854" t="str">
            <v>No</v>
          </cell>
        </row>
        <row r="2855">
          <cell r="B2855" t="str">
            <v>20TGK002</v>
          </cell>
          <cell r="C2855" t="str">
            <v>DURENAN</v>
          </cell>
          <cell r="D2855" t="str">
            <v>Lease</v>
          </cell>
          <cell r="E2855" t="str">
            <v>SST-4L</v>
          </cell>
          <cell r="F2855" t="str">
            <v>DUSUN PAYAMAN RT 09/04, KEL. DURENAN, KEC. DURENAN</v>
          </cell>
          <cell r="G2855">
            <v>2008</v>
          </cell>
          <cell r="H2855" t="str">
            <v>EAST JAVA</v>
          </cell>
          <cell r="I2855" t="str">
            <v>Greenfield</v>
          </cell>
          <cell r="J2855" t="str">
            <v>Outdoor</v>
          </cell>
          <cell r="K2855" t="str">
            <v>ANWAR</v>
          </cell>
          <cell r="L2855" t="str">
            <v>Personal</v>
          </cell>
          <cell r="M2855">
            <v>41747</v>
          </cell>
          <cell r="N2855">
            <v>43573</v>
          </cell>
          <cell r="O2855">
            <v>111111110</v>
          </cell>
          <cell r="P2855" t="str">
            <v>IDR</v>
          </cell>
          <cell r="Q2855">
            <v>2</v>
          </cell>
          <cell r="R2855" t="str">
            <v>Yes</v>
          </cell>
          <cell r="S2855" t="str">
            <v>No</v>
          </cell>
        </row>
        <row r="2856">
          <cell r="B2856" t="str">
            <v>01JKB079</v>
          </cell>
          <cell r="C2856" t="str">
            <v>Duri Kepa</v>
          </cell>
          <cell r="D2856" t="str">
            <v>Lease</v>
          </cell>
          <cell r="E2856" t="str">
            <v>SST-4L</v>
          </cell>
          <cell r="F2856" t="str">
            <v>Jl. Villa Tomang Mas Blok T 420/21 Rt. 04 Rw. 12, Kel. Duri Kepa, Kec. Kebon Jeruk, Kotamadya Jakarta Barat</v>
          </cell>
          <cell r="G2856">
            <v>2007</v>
          </cell>
          <cell r="H2856" t="str">
            <v>JAKARTA</v>
          </cell>
          <cell r="I2856" t="str">
            <v>Greenfield</v>
          </cell>
          <cell r="J2856" t="str">
            <v>Outdoor</v>
          </cell>
          <cell r="K2856" t="str">
            <v>#not available</v>
          </cell>
          <cell r="L2856" t="str">
            <v>Personal</v>
          </cell>
          <cell r="M2856">
            <v>41515</v>
          </cell>
          <cell r="N2856">
            <v>43340</v>
          </cell>
          <cell r="O2856">
            <v>625000000</v>
          </cell>
          <cell r="P2856" t="str">
            <v>IDR</v>
          </cell>
          <cell r="Q2856">
            <v>1</v>
          </cell>
          <cell r="R2856" t="str">
            <v>Yes</v>
          </cell>
          <cell r="S2856" t="str">
            <v>No</v>
          </cell>
        </row>
        <row r="2857">
          <cell r="B2857" t="str">
            <v>01JKB107</v>
          </cell>
          <cell r="C2857" t="str">
            <v>Duri Kosambi</v>
          </cell>
          <cell r="D2857" t="str">
            <v>Lease</v>
          </cell>
          <cell r="E2857" t="str">
            <v>SST-4L</v>
          </cell>
          <cell r="F2857" t="str">
            <v xml:space="preserve">Jl. Raya Kresek No. 4 Rt. 010 Rw. 003, Kel. Duri Kosambi, Kec. Cengkareng, Kota Jakarta Barat </v>
          </cell>
          <cell r="G2857">
            <v>2006</v>
          </cell>
          <cell r="H2857" t="str">
            <v>JAKARTA</v>
          </cell>
          <cell r="I2857" t="str">
            <v>Greenfield</v>
          </cell>
          <cell r="J2857" t="str">
            <v>Outdoor</v>
          </cell>
          <cell r="K2857" t="str">
            <v>#not available</v>
          </cell>
          <cell r="L2857" t="str">
            <v>Personal</v>
          </cell>
          <cell r="M2857">
            <v>41521</v>
          </cell>
          <cell r="N2857">
            <v>43346</v>
          </cell>
          <cell r="O2857">
            <v>325000000</v>
          </cell>
          <cell r="P2857" t="str">
            <v>IDR</v>
          </cell>
          <cell r="Q2857">
            <v>1</v>
          </cell>
          <cell r="R2857" t="str">
            <v>Yes</v>
          </cell>
          <cell r="S2857" t="str">
            <v>No</v>
          </cell>
        </row>
        <row r="2858">
          <cell r="B2858" t="str">
            <v>06BLS010</v>
          </cell>
          <cell r="C2858" t="str">
            <v>DURI_TIGABELAS / DURI 13</v>
          </cell>
          <cell r="D2858" t="str">
            <v>Lease</v>
          </cell>
          <cell r="E2858" t="str">
            <v>SST-4L</v>
          </cell>
          <cell r="F2858" t="str">
            <v>Jl. Duri XIII, Kel.Bumbung, Kec.Mandau, Kab.Bengkalis</v>
          </cell>
          <cell r="G2858">
            <v>2008</v>
          </cell>
          <cell r="H2858" t="str">
            <v>NORTH SUMATRA</v>
          </cell>
          <cell r="I2858" t="str">
            <v>Greenfield</v>
          </cell>
          <cell r="J2858" t="str">
            <v>Outdoor</v>
          </cell>
          <cell r="K2858" t="str">
            <v>ARFA WARUWU</v>
          </cell>
          <cell r="L2858" t="str">
            <v>Personal</v>
          </cell>
          <cell r="M2858">
            <v>42073</v>
          </cell>
          <cell r="N2858">
            <v>43900</v>
          </cell>
          <cell r="O2858">
            <v>83500000</v>
          </cell>
          <cell r="P2858" t="str">
            <v>IDR</v>
          </cell>
          <cell r="Q2858">
            <v>3</v>
          </cell>
          <cell r="R2858" t="str">
            <v>Yes</v>
          </cell>
          <cell r="S2858" t="str">
            <v>No</v>
          </cell>
        </row>
        <row r="2859">
          <cell r="B2859" t="str">
            <v>17KBA024</v>
          </cell>
          <cell r="C2859" t="str">
            <v>DURIAN_RABUNG</v>
          </cell>
          <cell r="D2859" t="str">
            <v>Lease</v>
          </cell>
          <cell r="E2859" t="str">
            <v>SST-4L</v>
          </cell>
          <cell r="F2859" t="str">
            <v>Jl. Propinsi Batu Licin - Tanah Grogot RT.03 RW.00 Kel. Buluh Kuning, Kec. Sungai Durian, Kab. Kota Baru, Kal-Sel</v>
          </cell>
          <cell r="G2859">
            <v>2008</v>
          </cell>
          <cell r="H2859" t="str">
            <v>KALIMANTAN</v>
          </cell>
          <cell r="I2859" t="str">
            <v>Greenfield</v>
          </cell>
          <cell r="J2859" t="str">
            <v>Outdoor</v>
          </cell>
          <cell r="K2859" t="str">
            <v>ISMAIL K</v>
          </cell>
          <cell r="L2859" t="str">
            <v>Personal</v>
          </cell>
          <cell r="M2859">
            <v>39707</v>
          </cell>
          <cell r="N2859">
            <v>44745</v>
          </cell>
          <cell r="O2859">
            <v>116666666.67</v>
          </cell>
          <cell r="P2859" t="str">
            <v>IDR</v>
          </cell>
          <cell r="Q2859">
            <v>5</v>
          </cell>
          <cell r="R2859" t="str">
            <v>Yes</v>
          </cell>
          <cell r="S2859" t="str">
            <v>No</v>
          </cell>
        </row>
        <row r="2860">
          <cell r="B2860" t="str">
            <v>07BTM017</v>
          </cell>
          <cell r="C2860" t="str">
            <v>DURIANGKANG</v>
          </cell>
          <cell r="D2860" t="str">
            <v>Lease</v>
          </cell>
          <cell r="E2860" t="str">
            <v>SST-4L</v>
          </cell>
          <cell r="F2860" t="str">
            <v>PDAM Duriangkang- Tg Piayu Kodya Batam</v>
          </cell>
          <cell r="G2860">
            <v>2008</v>
          </cell>
          <cell r="H2860" t="str">
            <v>NORTH SUMATRA</v>
          </cell>
          <cell r="I2860" t="str">
            <v>Greenfield</v>
          </cell>
          <cell r="J2860" t="str">
            <v>Outdoor</v>
          </cell>
          <cell r="K2860" t="str">
            <v>OTORITA PENGEMBANGAN DAERAH INDUSTRI PULAU BATAM</v>
          </cell>
          <cell r="L2860" t="str">
            <v xml:space="preserve">Company </v>
          </cell>
          <cell r="M2860">
            <v>36985</v>
          </cell>
          <cell r="N2860">
            <v>47941</v>
          </cell>
          <cell r="O2860" t="str">
            <v>Free Of Charge</v>
          </cell>
          <cell r="P2860" t="str">
            <v>Free Of Charge</v>
          </cell>
          <cell r="Q2860">
            <v>14</v>
          </cell>
          <cell r="R2860" t="str">
            <v>Yes</v>
          </cell>
          <cell r="S2860" t="str">
            <v>Yes</v>
          </cell>
          <cell r="T2860">
            <v>10000000</v>
          </cell>
          <cell r="U2860">
            <v>3232883.458937197</v>
          </cell>
        </row>
        <row r="2861">
          <cell r="B2861" t="str">
            <v>09BKO034</v>
          </cell>
          <cell r="C2861" t="str">
            <v>DUSUN TUA</v>
          </cell>
          <cell r="D2861" t="str">
            <v>Lease</v>
          </cell>
          <cell r="E2861" t="str">
            <v>SST-4L</v>
          </cell>
          <cell r="F2861" t="str">
            <v>Desa Tuo</v>
          </cell>
          <cell r="G2861">
            <v>2006</v>
          </cell>
          <cell r="H2861" t="str">
            <v>SOUTH SUMATRA</v>
          </cell>
          <cell r="I2861" t="str">
            <v>Greenfield</v>
          </cell>
          <cell r="J2861" t="str">
            <v>Outdoor</v>
          </cell>
          <cell r="K2861" t="str">
            <v>NURPIAH JAMILUS</v>
          </cell>
          <cell r="L2861" t="str">
            <v>Personal</v>
          </cell>
          <cell r="M2861">
            <v>38883</v>
          </cell>
          <cell r="N2861">
            <v>46188</v>
          </cell>
          <cell r="O2861">
            <v>55000000</v>
          </cell>
          <cell r="P2861" t="str">
            <v>IDR</v>
          </cell>
          <cell r="Q2861">
            <v>9</v>
          </cell>
          <cell r="R2861" t="str">
            <v>Yes</v>
          </cell>
          <cell r="S2861" t="str">
            <v>No</v>
          </cell>
        </row>
        <row r="2862">
          <cell r="B2862" t="str">
            <v>03BKS194</v>
          </cell>
          <cell r="C2862" t="str">
            <v>DUTA_HARAPAN</v>
          </cell>
          <cell r="D2862" t="str">
            <v>Lease</v>
          </cell>
          <cell r="E2862" t="str">
            <v>SST-4L</v>
          </cell>
          <cell r="F2862" t="str">
            <v>JL. PERJUANGAN NO. 136 RT.01/01 KEC. TELUK PUCUNG KAB. BEKASI</v>
          </cell>
          <cell r="G2862">
            <v>2004</v>
          </cell>
          <cell r="H2862" t="str">
            <v>BOTABEK</v>
          </cell>
          <cell r="I2862" t="str">
            <v>Greenfield</v>
          </cell>
          <cell r="J2862" t="str">
            <v>Outdoor</v>
          </cell>
          <cell r="K2862" t="str">
            <v>#not available</v>
          </cell>
          <cell r="L2862" t="str">
            <v>Personal</v>
          </cell>
          <cell r="M2862">
            <v>41085</v>
          </cell>
          <cell r="N2862">
            <v>44736</v>
          </cell>
          <cell r="O2862">
            <v>450000000</v>
          </cell>
          <cell r="P2862" t="str">
            <v>IDR</v>
          </cell>
          <cell r="Q2862">
            <v>5</v>
          </cell>
          <cell r="R2862" t="str">
            <v>Yes</v>
          </cell>
          <cell r="S2862" t="str">
            <v>No</v>
          </cell>
        </row>
        <row r="2863">
          <cell r="B2863" t="str">
            <v>14PKL017</v>
          </cell>
          <cell r="C2863" t="str">
            <v>DUWET</v>
          </cell>
          <cell r="D2863" t="str">
            <v>Lease</v>
          </cell>
          <cell r="E2863" t="str">
            <v>SST-4L</v>
          </cell>
          <cell r="F2863" t="str">
            <v>KEL SOKO RT 1 RW 2 KEC. PEKALONGAN SELATAN KAB. PEKALONGAN</v>
          </cell>
          <cell r="G2863">
            <v>2004</v>
          </cell>
          <cell r="H2863" t="str">
            <v>CENTRAL JAVA</v>
          </cell>
          <cell r="I2863" t="str">
            <v>Greenfield</v>
          </cell>
          <cell r="J2863" t="str">
            <v>Outdoor</v>
          </cell>
          <cell r="K2863" t="str">
            <v>SHOLICAH</v>
          </cell>
          <cell r="L2863" t="str">
            <v>Personal</v>
          </cell>
          <cell r="M2863">
            <v>42938</v>
          </cell>
          <cell r="N2863">
            <v>46590</v>
          </cell>
          <cell r="O2863">
            <v>355555550</v>
          </cell>
          <cell r="P2863" t="str">
            <v>IDR</v>
          </cell>
          <cell r="Q2863">
            <v>10</v>
          </cell>
          <cell r="R2863" t="str">
            <v>Yes</v>
          </cell>
          <cell r="S2863" t="str">
            <v>No</v>
          </cell>
        </row>
        <row r="2864">
          <cell r="B2864" t="str">
            <v>03CKR014</v>
          </cell>
          <cell r="C2864" t="str">
            <v>EJIP</v>
          </cell>
          <cell r="D2864" t="str">
            <v>Lease</v>
          </cell>
          <cell r="E2864" t="str">
            <v>SST-4L</v>
          </cell>
          <cell r="F2864" t="str">
            <v>KOMPLEK INDUSTRI EJIP, KARAWANG</v>
          </cell>
          <cell r="G2864">
            <v>2002</v>
          </cell>
          <cell r="H2864" t="str">
            <v>BOTABEK</v>
          </cell>
          <cell r="I2864" t="str">
            <v>Greenfield</v>
          </cell>
          <cell r="J2864" t="str">
            <v>Outdoor</v>
          </cell>
          <cell r="K2864" t="str">
            <v>PT. EAST JAKARTA INDUSTRIAL PARK diwakili oleh HITOSHI</v>
          </cell>
          <cell r="L2864" t="str">
            <v xml:space="preserve">Company </v>
          </cell>
          <cell r="M2864">
            <v>41609</v>
          </cell>
          <cell r="N2864">
            <v>43434</v>
          </cell>
          <cell r="O2864">
            <v>12475</v>
          </cell>
          <cell r="P2864" t="str">
            <v>USD</v>
          </cell>
          <cell r="Q2864">
            <v>1</v>
          </cell>
          <cell r="R2864" t="str">
            <v>Yes</v>
          </cell>
          <cell r="S2864" t="str">
            <v>Yes</v>
          </cell>
          <cell r="T2864">
            <v>10000000</v>
          </cell>
          <cell r="U2864">
            <v>9225092.2509225085</v>
          </cell>
        </row>
        <row r="2865">
          <cell r="B2865" t="str">
            <v>03CKR032</v>
          </cell>
          <cell r="C2865" t="str">
            <v>EJIP_IM3</v>
          </cell>
          <cell r="D2865" t="str">
            <v>Lease</v>
          </cell>
          <cell r="E2865" t="str">
            <v>SST-4L</v>
          </cell>
          <cell r="F2865" t="str">
            <v>KP.TEGAL TANGSI RT.01/03,</v>
          </cell>
          <cell r="G2865">
            <v>2010</v>
          </cell>
          <cell r="H2865" t="str">
            <v>BOTABEK</v>
          </cell>
          <cell r="I2865" t="str">
            <v>Greenfield</v>
          </cell>
          <cell r="J2865" t="str">
            <v>Outdoor</v>
          </cell>
          <cell r="K2865" t="str">
            <v>Drs. Manta Daman</v>
          </cell>
          <cell r="L2865" t="str">
            <v>Personal</v>
          </cell>
          <cell r="M2865">
            <v>42840</v>
          </cell>
          <cell r="N2865">
            <v>46491</v>
          </cell>
          <cell r="O2865">
            <v>488888890</v>
          </cell>
          <cell r="P2865" t="str">
            <v>IDR</v>
          </cell>
          <cell r="Q2865">
            <v>10</v>
          </cell>
          <cell r="R2865" t="str">
            <v>Yes</v>
          </cell>
          <cell r="S2865" t="str">
            <v>No</v>
          </cell>
        </row>
        <row r="2866">
          <cell r="B2866" t="str">
            <v>01JKB005</v>
          </cell>
          <cell r="C2866" t="str">
            <v>Elcona</v>
          </cell>
          <cell r="D2866" t="str">
            <v>Lease</v>
          </cell>
          <cell r="E2866" t="str">
            <v>SST-4L</v>
          </cell>
          <cell r="F2866" t="str">
            <v>Jl. Kedoya Raya No. 10 Rt. 008 Rw. 002, Kec. Kedoya Selatan, Kotamadya Jakarta Barat (Belakang Suzuki Motor)</v>
          </cell>
          <cell r="G2866">
            <v>2009</v>
          </cell>
          <cell r="H2866" t="str">
            <v>JAKARTA</v>
          </cell>
          <cell r="I2866" t="str">
            <v>Rooftop</v>
          </cell>
          <cell r="J2866" t="str">
            <v>Outdoor</v>
          </cell>
          <cell r="K2866" t="str">
            <v>INGE SUSILAWATI</v>
          </cell>
          <cell r="L2866" t="str">
            <v>Personal</v>
          </cell>
          <cell r="M2866">
            <v>40223</v>
          </cell>
          <cell r="N2866">
            <v>43325</v>
          </cell>
          <cell r="O2866">
            <v>977500000</v>
          </cell>
          <cell r="P2866" t="str">
            <v>IDR</v>
          </cell>
          <cell r="Q2866">
            <v>1</v>
          </cell>
          <cell r="R2866" t="str">
            <v>Yes</v>
          </cell>
          <cell r="S2866" t="str">
            <v>No</v>
          </cell>
        </row>
        <row r="2867">
          <cell r="B2867" t="str">
            <v>03SMD020</v>
          </cell>
          <cell r="C2867" t="str">
            <v>ELEN_TOMO</v>
          </cell>
          <cell r="D2867" t="str">
            <v>Lease</v>
          </cell>
          <cell r="E2867" t="str">
            <v>SST-4L</v>
          </cell>
          <cell r="F2867" t="str">
            <v>Jl. Caricangkas RT.05/03 (Depan SDN Caricangkas),Karyamukti</v>
          </cell>
          <cell r="G2867">
            <v>2004</v>
          </cell>
          <cell r="H2867" t="str">
            <v>WEST JAVA</v>
          </cell>
          <cell r="I2867" t="str">
            <v>Greenfield</v>
          </cell>
          <cell r="J2867" t="str">
            <v>Outdoor</v>
          </cell>
          <cell r="K2867" t="str">
            <v>ELEN CASLAN</v>
          </cell>
          <cell r="L2867" t="str">
            <v>Personal</v>
          </cell>
          <cell r="M2867">
            <v>41480</v>
          </cell>
          <cell r="N2867">
            <v>45131</v>
          </cell>
          <cell r="O2867">
            <v>140000000</v>
          </cell>
          <cell r="P2867" t="str">
            <v>IDR</v>
          </cell>
          <cell r="Q2867">
            <v>6</v>
          </cell>
          <cell r="R2867" t="str">
            <v>Yes</v>
          </cell>
          <cell r="S2867" t="str">
            <v>No</v>
          </cell>
        </row>
        <row r="2868">
          <cell r="B2868" t="str">
            <v>22END014</v>
          </cell>
          <cell r="C2868" t="str">
            <v>ENDE 2</v>
          </cell>
          <cell r="D2868" t="str">
            <v>Lease</v>
          </cell>
          <cell r="E2868" t="str">
            <v>SST-4L</v>
          </cell>
          <cell r="F2868" t="str">
            <v>JL. MAHONI KURARO RT.01/05 KEL. KOTA RATU , KEC. ENDE KAB. ENDE NTT</v>
          </cell>
          <cell r="G2868">
            <v>2006</v>
          </cell>
          <cell r="H2868" t="str">
            <v>BALI NUSRA</v>
          </cell>
          <cell r="I2868" t="str">
            <v>Greenfield</v>
          </cell>
          <cell r="J2868" t="str">
            <v>Outdoor</v>
          </cell>
          <cell r="K2868" t="str">
            <v>MUHAMMAD IRWAN H.M.M</v>
          </cell>
          <cell r="L2868" t="str">
            <v>Personal</v>
          </cell>
          <cell r="M2868">
            <v>41185</v>
          </cell>
          <cell r="N2868">
            <v>43011</v>
          </cell>
          <cell r="O2868">
            <v>50000000</v>
          </cell>
          <cell r="P2868" t="str">
            <v>IDR</v>
          </cell>
          <cell r="Q2868">
            <v>-1</v>
          </cell>
          <cell r="R2868" t="str">
            <v>No</v>
          </cell>
          <cell r="S2868" t="str">
            <v>No</v>
          </cell>
        </row>
        <row r="2869">
          <cell r="B2869" t="str">
            <v>28ENR004</v>
          </cell>
          <cell r="C2869" t="str">
            <v>ENREKANG_DOWNTOWN</v>
          </cell>
          <cell r="D2869" t="str">
            <v>Lease</v>
          </cell>
          <cell r="E2869" t="str">
            <v>SST-4L</v>
          </cell>
          <cell r="F2869" t="str">
            <v>Jl.G.Bambapuang Rt 01/01 Dusun Batili dlm Desa Galonta Kec. Enrekang Kab Enrekang</v>
          </cell>
          <cell r="G2869">
            <v>2009</v>
          </cell>
          <cell r="H2869" t="str">
            <v>SULAMPAPUA</v>
          </cell>
          <cell r="I2869" t="str">
            <v>Greenfield</v>
          </cell>
          <cell r="J2869" t="str">
            <v>Outdoor</v>
          </cell>
          <cell r="K2869" t="str">
            <v>HJ. MARDIANAWATI TIKKA</v>
          </cell>
          <cell r="L2869" t="str">
            <v>Personal</v>
          </cell>
          <cell r="M2869">
            <v>42057</v>
          </cell>
          <cell r="N2869">
            <v>43882</v>
          </cell>
          <cell r="O2869">
            <v>400000000</v>
          </cell>
          <cell r="P2869" t="str">
            <v>IDR</v>
          </cell>
          <cell r="Q2869">
            <v>3</v>
          </cell>
          <cell r="R2869" t="str">
            <v>Yes</v>
          </cell>
          <cell r="S2869" t="str">
            <v>No</v>
          </cell>
        </row>
        <row r="2870">
          <cell r="B2870" t="str">
            <v>16SAG005</v>
          </cell>
          <cell r="C2870" t="str">
            <v>ENTIKONG</v>
          </cell>
          <cell r="D2870" t="str">
            <v>Lease</v>
          </cell>
          <cell r="E2870" t="str">
            <v>SST-4L</v>
          </cell>
          <cell r="F2870" t="str">
            <v>Jl. Lintas Malindo, Bukit Banoan Pasar Entikong, Kec. Entikong, Kab.Sanggau</v>
          </cell>
          <cell r="G2870">
            <v>2006</v>
          </cell>
          <cell r="H2870" t="str">
            <v>KALIMANTAN</v>
          </cell>
          <cell r="I2870" t="str">
            <v>Greenfield</v>
          </cell>
          <cell r="J2870" t="str">
            <v>Outdoor</v>
          </cell>
          <cell r="K2870" t="str">
            <v>ALIANTO S.SOS</v>
          </cell>
          <cell r="L2870" t="str">
            <v>Personal</v>
          </cell>
          <cell r="M2870">
            <v>37858</v>
          </cell>
          <cell r="N2870">
            <v>45163</v>
          </cell>
          <cell r="O2870">
            <v>66666000</v>
          </cell>
          <cell r="P2870" t="str">
            <v>IDR</v>
          </cell>
          <cell r="Q2870">
            <v>6</v>
          </cell>
          <cell r="R2870" t="str">
            <v>Yes</v>
          </cell>
          <cell r="S2870" t="str">
            <v>No</v>
          </cell>
        </row>
        <row r="2871">
          <cell r="B2871" t="str">
            <v>11SKY009</v>
          </cell>
          <cell r="C2871" t="str">
            <v>EPIL</v>
          </cell>
          <cell r="D2871" t="str">
            <v>Lease</v>
          </cell>
          <cell r="E2871" t="str">
            <v>SST-4L</v>
          </cell>
          <cell r="F2871" t="str">
            <v>JL. LINTAS SEKAYU - LUBUK LINGGAU DESA EPIL KEC. LAIS KAB. MUSI BANYU ASIN</v>
          </cell>
          <cell r="G2871">
            <v>2005</v>
          </cell>
          <cell r="H2871" t="str">
            <v>SOUTH SUMATRA</v>
          </cell>
          <cell r="I2871" t="str">
            <v>Greenfield</v>
          </cell>
          <cell r="J2871" t="str">
            <v>Outdoor</v>
          </cell>
          <cell r="K2871" t="str">
            <v>H. MUHAMMAD TETAP</v>
          </cell>
          <cell r="L2871" t="str">
            <v>Personal</v>
          </cell>
          <cell r="M2871">
            <v>42089</v>
          </cell>
          <cell r="N2871">
            <v>45741</v>
          </cell>
          <cell r="O2871">
            <v>333333330</v>
          </cell>
          <cell r="P2871" t="str">
            <v>IDR</v>
          </cell>
          <cell r="Q2871">
            <v>8</v>
          </cell>
          <cell r="R2871" t="str">
            <v>Yes</v>
          </cell>
          <cell r="S2871" t="str">
            <v>No</v>
          </cell>
        </row>
        <row r="2872">
          <cell r="B2872" t="str">
            <v>14WNG010</v>
          </cell>
          <cell r="C2872" t="str">
            <v>EROMOKO</v>
          </cell>
          <cell r="D2872" t="str">
            <v>Lease</v>
          </cell>
          <cell r="E2872" t="str">
            <v>SST-4L</v>
          </cell>
          <cell r="F2872" t="str">
            <v>RT 03 RW 02 EROMOKO, KEC, EROMOKO, KAB. WONOGIRI</v>
          </cell>
          <cell r="G2872">
            <v>2004</v>
          </cell>
          <cell r="H2872" t="str">
            <v>CENTRAL JAVA</v>
          </cell>
          <cell r="I2872" t="str">
            <v>Greenfield</v>
          </cell>
          <cell r="J2872" t="str">
            <v>Outdoor</v>
          </cell>
          <cell r="K2872" t="str">
            <v>THOHIR</v>
          </cell>
          <cell r="L2872" t="str">
            <v>Personal</v>
          </cell>
          <cell r="M2872">
            <v>42030</v>
          </cell>
          <cell r="N2872">
            <v>43856</v>
          </cell>
          <cell r="O2872">
            <v>305555555</v>
          </cell>
          <cell r="P2872" t="str">
            <v>IDR</v>
          </cell>
          <cell r="Q2872">
            <v>3</v>
          </cell>
          <cell r="R2872" t="str">
            <v>Yes</v>
          </cell>
          <cell r="S2872" t="str">
            <v>No</v>
          </cell>
        </row>
        <row r="2873">
          <cell r="B2873" t="str">
            <v>03CMS008</v>
          </cell>
          <cell r="C2873" t="str">
            <v>EUIS_CIAMIS</v>
          </cell>
          <cell r="D2873" t="str">
            <v>Lease</v>
          </cell>
          <cell r="E2873" t="str">
            <v>SST-4L</v>
          </cell>
          <cell r="F2873" t="str">
            <v>Jl. Raya Banjar / A.Yani No.230,Kertasari</v>
          </cell>
          <cell r="G2873">
            <v>2002</v>
          </cell>
          <cell r="H2873" t="str">
            <v>WEST JAVA</v>
          </cell>
          <cell r="I2873" t="str">
            <v>Greenfield</v>
          </cell>
          <cell r="J2873" t="str">
            <v>Outdoor</v>
          </cell>
          <cell r="K2873" t="str">
            <v>EUIS SITI ROHMAH</v>
          </cell>
          <cell r="L2873" t="str">
            <v>Personal</v>
          </cell>
          <cell r="M2873">
            <v>41487</v>
          </cell>
          <cell r="N2873">
            <v>43312</v>
          </cell>
          <cell r="O2873">
            <v>80000000</v>
          </cell>
          <cell r="P2873" t="str">
            <v>IDR</v>
          </cell>
          <cell r="Q2873">
            <v>1</v>
          </cell>
          <cell r="R2873" t="str">
            <v>Yes</v>
          </cell>
          <cell r="S2873" t="str">
            <v>No</v>
          </cell>
        </row>
        <row r="2874">
          <cell r="B2874" t="str">
            <v>03TSM046</v>
          </cell>
          <cell r="C2874" t="str">
            <v>EUREUNPALAY</v>
          </cell>
          <cell r="D2874" t="str">
            <v>Lease</v>
          </cell>
          <cell r="E2874" t="str">
            <v>SST-4L</v>
          </cell>
          <cell r="F2874" t="str">
            <v>Kp. Baru Rt.04 Rw.04, Eureunpalay</v>
          </cell>
          <cell r="G2874">
            <v>2010</v>
          </cell>
          <cell r="H2874" t="str">
            <v>WEST JAVA</v>
          </cell>
          <cell r="I2874" t="str">
            <v>Greenfield</v>
          </cell>
          <cell r="J2874" t="str">
            <v>Outdoor</v>
          </cell>
          <cell r="K2874" t="str">
            <v>Maman Iswandi</v>
          </cell>
          <cell r="L2874" t="str">
            <v>Personal</v>
          </cell>
          <cell r="M2874">
            <v>40996</v>
          </cell>
          <cell r="N2874">
            <v>44647</v>
          </cell>
          <cell r="O2874">
            <v>150000000</v>
          </cell>
          <cell r="P2874" t="str">
            <v>IDR</v>
          </cell>
          <cell r="Q2874">
            <v>5</v>
          </cell>
          <cell r="R2874" t="str">
            <v>Yes</v>
          </cell>
          <cell r="S2874" t="str">
            <v>No</v>
          </cell>
        </row>
        <row r="2875">
          <cell r="B2875" t="str">
            <v>03BKS082</v>
          </cell>
          <cell r="C2875" t="str">
            <v>EXPRES_KPRTMA</v>
          </cell>
          <cell r="D2875" t="str">
            <v>Lease</v>
          </cell>
          <cell r="E2875" t="str">
            <v>SST-4L</v>
          </cell>
          <cell r="F2875" t="str">
            <v>JL. JONGGOL - DAYEUH ( PASAR DAYEUH ) DS. SUKANEGARA RT 01/01, BOGOR    KEMANG_PRTAMA  </v>
          </cell>
          <cell r="G2875">
            <v>2010</v>
          </cell>
          <cell r="H2875" t="str">
            <v>BOTABEK</v>
          </cell>
          <cell r="I2875" t="str">
            <v>Greenfield</v>
          </cell>
          <cell r="J2875" t="str">
            <v>Outdoor</v>
          </cell>
          <cell r="K2875" t="str">
            <v>#not available</v>
          </cell>
          <cell r="L2875" t="str">
            <v>Personal</v>
          </cell>
          <cell r="M2875">
            <v>40955</v>
          </cell>
          <cell r="N2875">
            <v>44607</v>
          </cell>
          <cell r="O2875">
            <v>333333333</v>
          </cell>
          <cell r="P2875" t="str">
            <v>IDR</v>
          </cell>
          <cell r="Q2875">
            <v>5</v>
          </cell>
          <cell r="R2875" t="str">
            <v>Yes</v>
          </cell>
          <cell r="S2875" t="str">
            <v>No</v>
          </cell>
        </row>
        <row r="2876">
          <cell r="B2876" t="str">
            <v>14KRA013</v>
          </cell>
          <cell r="C2876" t="str">
            <v>FAJAR_INDAH</v>
          </cell>
          <cell r="D2876" t="str">
            <v>Lease</v>
          </cell>
          <cell r="E2876" t="str">
            <v>SST-4L</v>
          </cell>
          <cell r="F2876" t="str">
            <v>BANONGAN RT01 RW 08 DESA BATURAN KEC COLOMADU KAB. KARANG ANYAR</v>
          </cell>
          <cell r="G2876">
            <v>2002</v>
          </cell>
          <cell r="H2876" t="str">
            <v>CENTRAL JAVA</v>
          </cell>
          <cell r="I2876" t="str">
            <v>Greenfield</v>
          </cell>
          <cell r="J2876" t="str">
            <v>Outdoor</v>
          </cell>
          <cell r="K2876" t="str">
            <v>SUSENO SH</v>
          </cell>
          <cell r="L2876" t="str">
            <v>Personal</v>
          </cell>
          <cell r="M2876">
            <v>42353</v>
          </cell>
          <cell r="N2876">
            <v>44180</v>
          </cell>
          <cell r="O2876">
            <v>200000000</v>
          </cell>
          <cell r="P2876" t="str">
            <v>IDR</v>
          </cell>
          <cell r="Q2876">
            <v>3</v>
          </cell>
          <cell r="R2876" t="str">
            <v>Yes</v>
          </cell>
          <cell r="S2876" t="str">
            <v>No</v>
          </cell>
        </row>
        <row r="2877">
          <cell r="B2877" t="str">
            <v>01JKS215</v>
          </cell>
          <cell r="C2877" t="str">
            <v>Fatmawati Golf (Akup Fatmawati)</v>
          </cell>
          <cell r="D2877" t="str">
            <v>Lease</v>
          </cell>
          <cell r="E2877" t="str">
            <v>SST-4L</v>
          </cell>
          <cell r="F2877" t="str">
            <v>Jl. Wijaya Kusuma No. 17 Rt. 009 Rw. 004, Kel. Pondok Labu, Kec. Cilandak, Kotamadya Jakarta Selatan</v>
          </cell>
          <cell r="G2877">
            <v>2006</v>
          </cell>
          <cell r="H2877" t="str">
            <v>JAKARTA</v>
          </cell>
          <cell r="I2877" t="str">
            <v>Greenfield</v>
          </cell>
          <cell r="J2877" t="str">
            <v>Outdoor</v>
          </cell>
          <cell r="K2877" t="str">
            <v>H. AKUP</v>
          </cell>
          <cell r="L2877" t="str">
            <v>Personal</v>
          </cell>
          <cell r="M2877">
            <v>41463</v>
          </cell>
          <cell r="N2877">
            <v>45114</v>
          </cell>
          <cell r="O2877">
            <v>1666666670</v>
          </cell>
          <cell r="P2877" t="str">
            <v>IDR</v>
          </cell>
          <cell r="Q2877">
            <v>6</v>
          </cell>
          <cell r="R2877" t="str">
            <v>Yes</v>
          </cell>
          <cell r="S2877" t="str">
            <v>No</v>
          </cell>
        </row>
        <row r="2878">
          <cell r="B2878" t="str">
            <v>01JKS036</v>
          </cell>
          <cell r="C2878" t="str">
            <v>Fatmawati Raya</v>
          </cell>
          <cell r="D2878" t="str">
            <v>Lease</v>
          </cell>
          <cell r="E2878" t="str">
            <v>SST-4L</v>
          </cell>
          <cell r="F2878" t="str">
            <v>Jl. Fatmawati Raya No. 29A, Kotamadya Jakarta Selatan</v>
          </cell>
          <cell r="G2878">
            <v>2006</v>
          </cell>
          <cell r="H2878" t="str">
            <v>JAKARTA</v>
          </cell>
          <cell r="I2878" t="str">
            <v>Rooftop</v>
          </cell>
          <cell r="J2878" t="str">
            <v>Outdoor</v>
          </cell>
          <cell r="K2878" t="str">
            <v>PHOENG YUDI ADITYA PUTRA</v>
          </cell>
          <cell r="L2878" t="str">
            <v>Personal</v>
          </cell>
          <cell r="M2878">
            <v>41733</v>
          </cell>
          <cell r="N2878">
            <v>43558</v>
          </cell>
          <cell r="O2878">
            <v>800000000</v>
          </cell>
          <cell r="P2878" t="str">
            <v>IDR</v>
          </cell>
          <cell r="Q2878">
            <v>2</v>
          </cell>
          <cell r="R2878" t="str">
            <v>Yes</v>
          </cell>
          <cell r="S2878" t="str">
            <v>No</v>
          </cell>
        </row>
        <row r="2879">
          <cell r="B2879" t="str">
            <v>02TGN143</v>
          </cell>
          <cell r="C2879" t="str">
            <v>FLAMINGGO</v>
          </cell>
          <cell r="D2879" t="str">
            <v>Lease</v>
          </cell>
          <cell r="E2879" t="str">
            <v>SST-4L</v>
          </cell>
          <cell r="F2879" t="str">
            <v>GRAHA MORGA. JL.SUDIRMAN KAWASAN CBD BINTARO SEKTOR 9.TANGERANG</v>
          </cell>
          <cell r="G2879">
            <v>2005</v>
          </cell>
          <cell r="H2879" t="str">
            <v>JAKARTA</v>
          </cell>
          <cell r="I2879" t="str">
            <v>Rooftop</v>
          </cell>
          <cell r="J2879" t="str">
            <v>Outdoor</v>
          </cell>
          <cell r="K2879" t="str">
            <v>NARGA SHAKRI HABIB</v>
          </cell>
          <cell r="L2879" t="str">
            <v>Personal</v>
          </cell>
          <cell r="M2879">
            <v>41306</v>
          </cell>
          <cell r="N2879">
            <v>43132</v>
          </cell>
          <cell r="O2879">
            <v>388888890</v>
          </cell>
          <cell r="P2879" t="str">
            <v>IDR</v>
          </cell>
          <cell r="Q2879">
            <v>1</v>
          </cell>
          <cell r="R2879" t="str">
            <v>Yes</v>
          </cell>
          <cell r="S2879" t="str">
            <v>No</v>
          </cell>
        </row>
        <row r="2880">
          <cell r="B2880" t="str">
            <v>01JKS013</v>
          </cell>
          <cell r="C2880" t="str">
            <v>Formula</v>
          </cell>
          <cell r="D2880" t="str">
            <v>Lease</v>
          </cell>
          <cell r="E2880" t="str">
            <v>SST-4L</v>
          </cell>
          <cell r="F2880" t="str">
            <v>Jl. Arteri No. 222, Kel. Kebayoran lama Utara, Kec. Kebayoran Lama, Kotamadya Jakarta Selatan</v>
          </cell>
          <cell r="G2880">
            <v>2004</v>
          </cell>
          <cell r="H2880" t="str">
            <v>JAKARTA</v>
          </cell>
          <cell r="I2880" t="str">
            <v>Rooftop</v>
          </cell>
          <cell r="J2880" t="str">
            <v>Outdoor</v>
          </cell>
          <cell r="K2880" t="str">
            <v>ANTON SUPRIADI</v>
          </cell>
          <cell r="L2880" t="str">
            <v>Personal</v>
          </cell>
          <cell r="M2880">
            <v>41258</v>
          </cell>
          <cell r="N2880">
            <v>43083</v>
          </cell>
          <cell r="O2880">
            <v>945000000</v>
          </cell>
          <cell r="P2880" t="str">
            <v>IDR</v>
          </cell>
          <cell r="Q2880">
            <v>-1</v>
          </cell>
          <cell r="R2880" t="str">
            <v>No</v>
          </cell>
          <cell r="S2880" t="str">
            <v>No</v>
          </cell>
        </row>
        <row r="2881">
          <cell r="B2881" t="str">
            <v>FWAIJ001</v>
          </cell>
          <cell r="C2881" t="str">
            <v>FWA_BISMA_TIMUR2</v>
          </cell>
          <cell r="D2881" t="str">
            <v>Lease</v>
          </cell>
          <cell r="E2881" t="str">
            <v>SST-4L</v>
          </cell>
          <cell r="F2881" t="str">
            <v>Jl. Warakas VI Gg. 20 No. 100 RT. 002 RW. 010 Kel. Warakas, Kec. Tanjung Priok, Kotamadya Jakarta Utara</v>
          </cell>
          <cell r="G2881">
            <v>2006</v>
          </cell>
          <cell r="H2881" t="str">
            <v>JAKARTA</v>
          </cell>
          <cell r="I2881" t="str">
            <v>Rooftop</v>
          </cell>
          <cell r="J2881" t="str">
            <v>Outdoor</v>
          </cell>
          <cell r="K2881" t="str">
            <v>LESTIA B MANOI</v>
          </cell>
          <cell r="L2881" t="str">
            <v>Personal</v>
          </cell>
          <cell r="M2881">
            <v>40673</v>
          </cell>
          <cell r="N2881">
            <v>44325</v>
          </cell>
          <cell r="O2881">
            <v>370000000</v>
          </cell>
          <cell r="P2881" t="str">
            <v>IDR</v>
          </cell>
          <cell r="Q2881">
            <v>4</v>
          </cell>
          <cell r="R2881" t="str">
            <v>Yes</v>
          </cell>
          <cell r="S2881" t="str">
            <v>No</v>
          </cell>
        </row>
        <row r="2882">
          <cell r="B2882" t="str">
            <v>18PLK007</v>
          </cell>
          <cell r="C2882" t="str">
            <v>G_OBOS_UJUNG</v>
          </cell>
          <cell r="D2882" t="str">
            <v>Lease</v>
          </cell>
          <cell r="E2882" t="str">
            <v>SST-4L</v>
          </cell>
          <cell r="F2882" t="str">
            <v>Jl. George Obos No.191 RT.01 RW.7, Kel. Menteng, Kec. Jekan Raya, Kodya Palangkaraya</v>
          </cell>
          <cell r="G2882">
            <v>2007</v>
          </cell>
          <cell r="H2882" t="str">
            <v>KALIMANTAN</v>
          </cell>
          <cell r="I2882" t="str">
            <v>Greenfield</v>
          </cell>
          <cell r="J2882" t="str">
            <v>Outdoor</v>
          </cell>
          <cell r="K2882" t="str">
            <v>#not available</v>
          </cell>
          <cell r="L2882" t="str">
            <v>Personal</v>
          </cell>
          <cell r="M2882">
            <v>40263</v>
          </cell>
          <cell r="N2882">
            <v>43915</v>
          </cell>
          <cell r="O2882">
            <v>422500000</v>
          </cell>
          <cell r="P2882" t="str">
            <v>IDR</v>
          </cell>
          <cell r="Q2882">
            <v>3</v>
          </cell>
          <cell r="R2882" t="str">
            <v>Yes</v>
          </cell>
          <cell r="S2882" t="str">
            <v>No</v>
          </cell>
        </row>
        <row r="2883">
          <cell r="B2883" t="str">
            <v>03CBN051</v>
          </cell>
          <cell r="C2883" t="str">
            <v>G_PONGKOR</v>
          </cell>
          <cell r="D2883" t="str">
            <v>Lease</v>
          </cell>
          <cell r="E2883" t="str">
            <v>SST-4L</v>
          </cell>
          <cell r="F2883" t="str">
            <v>UNIT BISNIS PERTAMBANGAN EMAS NANGGUNG BOGOR 166500</v>
          </cell>
          <cell r="G2883">
            <v>2005</v>
          </cell>
          <cell r="H2883" t="str">
            <v>BOTABEK</v>
          </cell>
          <cell r="I2883" t="str">
            <v>#not available</v>
          </cell>
          <cell r="J2883" t="str">
            <v>#not available</v>
          </cell>
          <cell r="K2883" t="str">
            <v>PT. ANEKA TAMBANG TERBUKA diwakili oleh IR. IWAN IRAWAN</v>
          </cell>
          <cell r="L2883" t="str">
            <v xml:space="preserve">Company </v>
          </cell>
          <cell r="M2883">
            <v>38105</v>
          </cell>
          <cell r="N2883">
            <v>41756</v>
          </cell>
          <cell r="O2883" t="str">
            <v>Free Of Charge</v>
          </cell>
          <cell r="P2883" t="str">
            <v>Free Of Charge</v>
          </cell>
          <cell r="Q2883">
            <v>-4</v>
          </cell>
          <cell r="R2883" t="str">
            <v>No</v>
          </cell>
          <cell r="S2883" t="str">
            <v>Yes</v>
          </cell>
        </row>
        <row r="2884">
          <cell r="B2884" t="str">
            <v>16PTK010</v>
          </cell>
          <cell r="C2884" t="str">
            <v>G_SEMANGKA</v>
          </cell>
          <cell r="D2884" t="str">
            <v>Lease</v>
          </cell>
          <cell r="E2884" t="str">
            <v>SST-4L</v>
          </cell>
          <cell r="F2884" t="str">
            <v>Jl Komodor Yos Sudarso Gg Semangka Rt2 Rw9, Kec. Pontianak Barat, Kodya Pontianak</v>
          </cell>
          <cell r="G2884">
            <v>2010</v>
          </cell>
          <cell r="H2884" t="str">
            <v>KALIMANTAN</v>
          </cell>
          <cell r="I2884" t="str">
            <v>Greenfield</v>
          </cell>
          <cell r="J2884" t="str">
            <v>Outdoor</v>
          </cell>
          <cell r="K2884" t="str">
            <v>HAZNUL HALIM</v>
          </cell>
          <cell r="L2884" t="str">
            <v>Personal</v>
          </cell>
          <cell r="M2884">
            <v>42941</v>
          </cell>
          <cell r="N2884">
            <v>44767</v>
          </cell>
          <cell r="O2884">
            <v>555555555</v>
          </cell>
          <cell r="P2884" t="str">
            <v>IDR</v>
          </cell>
          <cell r="Q2884">
            <v>5</v>
          </cell>
          <cell r="R2884" t="str">
            <v>Yes</v>
          </cell>
          <cell r="S2884" t="str">
            <v>No</v>
          </cell>
        </row>
        <row r="2885">
          <cell r="B2885" t="str">
            <v>03IND016</v>
          </cell>
          <cell r="C2885" t="str">
            <v>GABUS_WETAN</v>
          </cell>
          <cell r="D2885" t="str">
            <v>Lease</v>
          </cell>
          <cell r="E2885" t="str">
            <v>SST-4L</v>
          </cell>
          <cell r="F2885" t="str">
            <v>Jl. Sukamelang RT.21/05,Sukamelang</v>
          </cell>
          <cell r="G2885">
            <v>2002</v>
          </cell>
          <cell r="H2885" t="str">
            <v>WEST JAVA</v>
          </cell>
          <cell r="I2885" t="str">
            <v>BTS Outdoor</v>
          </cell>
          <cell r="J2885" t="str">
            <v>Outdoor</v>
          </cell>
          <cell r="K2885" t="str">
            <v>SUCIAH</v>
          </cell>
          <cell r="L2885" t="str">
            <v>Personal</v>
          </cell>
          <cell r="M2885">
            <v>42147</v>
          </cell>
          <cell r="N2885">
            <v>43973</v>
          </cell>
          <cell r="O2885">
            <v>175000000</v>
          </cell>
          <cell r="P2885" t="str">
            <v>IDR</v>
          </cell>
          <cell r="Q2885">
            <v>3</v>
          </cell>
          <cell r="R2885" t="str">
            <v>Yes</v>
          </cell>
          <cell r="S2885" t="str">
            <v>No</v>
          </cell>
        </row>
        <row r="2886">
          <cell r="B2886" t="str">
            <v>14PAT018</v>
          </cell>
          <cell r="C2886" t="str">
            <v>GABUS_WINONG</v>
          </cell>
          <cell r="D2886" t="str">
            <v>Lease</v>
          </cell>
          <cell r="E2886" t="str">
            <v>SST-4L</v>
          </cell>
          <cell r="F2886" t="str">
            <v>DESA GABUS RT 03 RW 05 , KECAMATAN GABUS, KAB.PATI</v>
          </cell>
          <cell r="G2886">
            <v>2006</v>
          </cell>
          <cell r="H2886" t="str">
            <v>CENTRAL JAVA</v>
          </cell>
          <cell r="I2886" t="str">
            <v>Greenfield</v>
          </cell>
          <cell r="J2886" t="str">
            <v>Outdoor</v>
          </cell>
          <cell r="K2886" t="str">
            <v>ANWAR MUCHAMADIEN</v>
          </cell>
          <cell r="L2886" t="str">
            <v>Personal</v>
          </cell>
          <cell r="M2886">
            <v>39965</v>
          </cell>
          <cell r="N2886">
            <v>43615</v>
          </cell>
          <cell r="O2886">
            <v>177777780</v>
          </cell>
          <cell r="P2886" t="str">
            <v>IDR</v>
          </cell>
          <cell r="Q2886">
            <v>2</v>
          </cell>
          <cell r="R2886" t="str">
            <v>Yes</v>
          </cell>
          <cell r="S2886" t="str">
            <v>No</v>
          </cell>
        </row>
        <row r="2887">
          <cell r="B2887" t="str">
            <v>20MLG010</v>
          </cell>
          <cell r="C2887" t="str">
            <v>GADANG</v>
          </cell>
          <cell r="D2887" t="str">
            <v>Lease</v>
          </cell>
          <cell r="E2887" t="str">
            <v>SST-4L</v>
          </cell>
          <cell r="F2887" t="str">
            <v>JL.RAYAGADANG(DEPANSTOTELKOMGADANG)MALANGEASTJAVA</v>
          </cell>
          <cell r="G2887">
            <v>2007</v>
          </cell>
          <cell r="H2887" t="str">
            <v>EAST JAVA</v>
          </cell>
          <cell r="I2887" t="str">
            <v>Greenfield</v>
          </cell>
          <cell r="J2887" t="str">
            <v>Outdoor</v>
          </cell>
          <cell r="K2887" t="str">
            <v>MASUD FATAH, BA</v>
          </cell>
          <cell r="L2887" t="str">
            <v>Personal</v>
          </cell>
          <cell r="M2887">
            <v>40736</v>
          </cell>
          <cell r="N2887">
            <v>44389</v>
          </cell>
          <cell r="O2887">
            <v>600000000</v>
          </cell>
          <cell r="P2887" t="str">
            <v>IDR</v>
          </cell>
          <cell r="Q2887">
            <v>4</v>
          </cell>
          <cell r="R2887" t="str">
            <v>Yes</v>
          </cell>
          <cell r="S2887" t="str">
            <v>No</v>
          </cell>
        </row>
        <row r="2888">
          <cell r="B2888" t="str">
            <v>03KRW105</v>
          </cell>
          <cell r="C2888" t="str">
            <v>GADEL</v>
          </cell>
          <cell r="D2888" t="str">
            <v>Lease</v>
          </cell>
          <cell r="E2888" t="str">
            <v>SST-4L</v>
          </cell>
          <cell r="F2888" t="str">
            <v>DSN KARANG TANJUNG RT 02 RW  01, DS. GEBANG JAYA, KEC. CIBUAYA, KAB. KARAWANG</v>
          </cell>
          <cell r="G2888">
            <v>2008</v>
          </cell>
          <cell r="H2888" t="str">
            <v>WEST JAVA</v>
          </cell>
          <cell r="I2888" t="str">
            <v>Greenfield</v>
          </cell>
          <cell r="J2888" t="str">
            <v>Outdoor</v>
          </cell>
          <cell r="K2888" t="str">
            <v>Yayah Ratnasari</v>
          </cell>
          <cell r="L2888" t="str">
            <v>Personal</v>
          </cell>
          <cell r="M2888">
            <v>43084</v>
          </cell>
          <cell r="N2888">
            <v>44909</v>
          </cell>
          <cell r="O2888">
            <v>180000000</v>
          </cell>
          <cell r="P2888" t="str">
            <v>IDR</v>
          </cell>
          <cell r="Q2888">
            <v>5</v>
          </cell>
          <cell r="R2888" t="str">
            <v>Yes</v>
          </cell>
          <cell r="S2888" t="str">
            <v>No</v>
          </cell>
        </row>
        <row r="2889">
          <cell r="B2889" t="str">
            <v>20PRO036</v>
          </cell>
          <cell r="C2889" t="str">
            <v>GADING</v>
          </cell>
          <cell r="D2889" t="str">
            <v>Lease</v>
          </cell>
          <cell r="E2889" t="str">
            <v>SST-4L</v>
          </cell>
          <cell r="F2889" t="str">
            <v>DSN. KALITENGAH DS.PESAWAHAN, KEC.TIRIS , KAB.PROB</v>
          </cell>
          <cell r="G2889">
            <v>1998</v>
          </cell>
          <cell r="H2889" t="str">
            <v>EAST JAVA</v>
          </cell>
          <cell r="I2889" t="str">
            <v>Greenfield</v>
          </cell>
          <cell r="J2889" t="str">
            <v>Outdoor</v>
          </cell>
          <cell r="K2889" t="str">
            <v>HERU ROSIQIN</v>
          </cell>
          <cell r="L2889" t="str">
            <v>Personal</v>
          </cell>
          <cell r="M2889">
            <v>39532</v>
          </cell>
          <cell r="N2889">
            <v>43184</v>
          </cell>
          <cell r="O2889">
            <v>66666666</v>
          </cell>
          <cell r="P2889" t="str">
            <v>IDR</v>
          </cell>
          <cell r="Q2889">
            <v>1</v>
          </cell>
          <cell r="R2889" t="str">
            <v>Yes</v>
          </cell>
          <cell r="S2889" t="str">
            <v>No</v>
          </cell>
        </row>
        <row r="2890">
          <cell r="B2890" t="str">
            <v>01JKU069</v>
          </cell>
          <cell r="C2890" t="str">
            <v>Gading Bulevard</v>
          </cell>
          <cell r="D2890" t="str">
            <v>Lease</v>
          </cell>
          <cell r="E2890" t="str">
            <v>SST-4L</v>
          </cell>
          <cell r="F2890" t="str">
            <v>Jl. Boulevard Raya PD 1 No. 4 Rt. 003 Rw. 004, Kel. Pegangsaan Dua, Kec. Kelapa Gading, Kotamadya Jakarta Utara</v>
          </cell>
          <cell r="G2890">
            <v>2004</v>
          </cell>
          <cell r="H2890" t="str">
            <v>JAKARTA</v>
          </cell>
          <cell r="I2890" t="str">
            <v>Rooftop</v>
          </cell>
          <cell r="J2890" t="str">
            <v>Outdoor</v>
          </cell>
          <cell r="K2890" t="str">
            <v>DANNY TENDRA</v>
          </cell>
          <cell r="L2890" t="str">
            <v>Personal</v>
          </cell>
          <cell r="M2890">
            <v>41372</v>
          </cell>
          <cell r="N2890">
            <v>45023</v>
          </cell>
          <cell r="O2890">
            <v>1583333330</v>
          </cell>
          <cell r="P2890" t="str">
            <v>IDR</v>
          </cell>
          <cell r="Q2890">
            <v>6</v>
          </cell>
          <cell r="R2890" t="str">
            <v>Yes</v>
          </cell>
          <cell r="S2890" t="str">
            <v>No</v>
          </cell>
        </row>
        <row r="2891">
          <cell r="B2891" t="str">
            <v>03CMI006</v>
          </cell>
          <cell r="C2891" t="str">
            <v>GADOBANGKONG</v>
          </cell>
          <cell r="D2891" t="str">
            <v>Lease</v>
          </cell>
          <cell r="E2891" t="str">
            <v>SST-4L</v>
          </cell>
          <cell r="F2891" t="str">
            <v>Kp. Tegal Kawung RT.05/08,Cipageran</v>
          </cell>
          <cell r="G2891">
            <v>2002</v>
          </cell>
          <cell r="H2891" t="str">
            <v>WEST JAVA</v>
          </cell>
          <cell r="I2891" t="str">
            <v>Greenfield</v>
          </cell>
          <cell r="J2891" t="str">
            <v>Outdoor</v>
          </cell>
          <cell r="K2891" t="str">
            <v>EPON</v>
          </cell>
          <cell r="L2891" t="str">
            <v>Personal</v>
          </cell>
          <cell r="M2891">
            <v>43214</v>
          </cell>
          <cell r="N2891">
            <v>45040</v>
          </cell>
          <cell r="O2891">
            <v>300000000</v>
          </cell>
          <cell r="P2891" t="str">
            <v>IDR</v>
          </cell>
          <cell r="Q2891">
            <v>6</v>
          </cell>
          <cell r="R2891" t="str">
            <v>Yes</v>
          </cell>
          <cell r="S2891" t="str">
            <v>No</v>
          </cell>
        </row>
        <row r="2892">
          <cell r="B2892" t="str">
            <v>08BKT002</v>
          </cell>
          <cell r="C2892" t="str">
            <v>GADUT-BTS</v>
          </cell>
          <cell r="D2892" t="str">
            <v>Lease</v>
          </cell>
          <cell r="E2892" t="str">
            <v>SST-4L</v>
          </cell>
          <cell r="F2892" t="str">
            <v>Jl. Kinanantan Simpang Kubu atas Bukittinggi</v>
          </cell>
          <cell r="G2892">
            <v>2007</v>
          </cell>
          <cell r="H2892" t="str">
            <v>NORTH SUMATRA</v>
          </cell>
          <cell r="I2892" t="str">
            <v>Greenfield</v>
          </cell>
          <cell r="J2892" t="str">
            <v>Outdoor</v>
          </cell>
          <cell r="K2892" t="str">
            <v>ALEXANDER ST KAYO</v>
          </cell>
          <cell r="L2892" t="str">
            <v>Personal</v>
          </cell>
          <cell r="M2892">
            <v>41588</v>
          </cell>
          <cell r="N2892">
            <v>45240</v>
          </cell>
          <cell r="O2892">
            <v>82500000</v>
          </cell>
          <cell r="P2892" t="str">
            <v>IDR</v>
          </cell>
          <cell r="Q2892">
            <v>6</v>
          </cell>
          <cell r="R2892" t="str">
            <v>Yes</v>
          </cell>
          <cell r="S2892" t="str">
            <v>No</v>
          </cell>
        </row>
        <row r="2893">
          <cell r="B2893" t="str">
            <v>14DMK002</v>
          </cell>
          <cell r="C2893" t="str">
            <v>GAJAH</v>
          </cell>
          <cell r="D2893" t="str">
            <v>Lease</v>
          </cell>
          <cell r="E2893" t="str">
            <v>SST-4L</v>
          </cell>
          <cell r="F2893" t="str">
            <v>JL. BULUDAN RT.06/ RW.02 DUKUH KALITEKUK, DESA NGALORAN, KEC.KARANGANYAR, KAB. DEMAK</v>
          </cell>
          <cell r="G2893">
            <v>2004</v>
          </cell>
          <cell r="H2893" t="str">
            <v>CENTRAL JAVA</v>
          </cell>
          <cell r="I2893" t="str">
            <v>Greenfield</v>
          </cell>
          <cell r="J2893" t="str">
            <v>Outdoor</v>
          </cell>
          <cell r="K2893" t="str">
            <v>CHOIRIL MIKROJ</v>
          </cell>
          <cell r="L2893" t="str">
            <v>Personal</v>
          </cell>
          <cell r="M2893">
            <v>39690</v>
          </cell>
          <cell r="N2893">
            <v>43342</v>
          </cell>
          <cell r="O2893">
            <v>180000000</v>
          </cell>
          <cell r="P2893" t="str">
            <v>IDR</v>
          </cell>
          <cell r="Q2893">
            <v>1</v>
          </cell>
          <cell r="R2893" t="str">
            <v>Yes</v>
          </cell>
          <cell r="S2893" t="str">
            <v>No</v>
          </cell>
        </row>
        <row r="2894">
          <cell r="B2894" t="str">
            <v>20SBY118</v>
          </cell>
          <cell r="C2894" t="str">
            <v>GAJAHMADA_IM3</v>
          </cell>
          <cell r="D2894" t="str">
            <v>Lease</v>
          </cell>
          <cell r="E2894" t="str">
            <v>SST-4L</v>
          </cell>
          <cell r="F2894" t="str">
            <v>JL. PULOSARI III NO. 41, RT 5/2 SURABAYA</v>
          </cell>
          <cell r="G2894">
            <v>2006</v>
          </cell>
          <cell r="H2894" t="str">
            <v>EAST JAVA</v>
          </cell>
          <cell r="I2894" t="str">
            <v>Greenfield</v>
          </cell>
          <cell r="J2894" t="str">
            <v>Outdoor</v>
          </cell>
          <cell r="K2894" t="str">
            <v>MARIYONO</v>
          </cell>
          <cell r="L2894" t="str">
            <v>Personal</v>
          </cell>
          <cell r="M2894">
            <v>40667</v>
          </cell>
          <cell r="N2894">
            <v>44319</v>
          </cell>
          <cell r="O2894">
            <v>388888890</v>
          </cell>
          <cell r="P2894" t="str">
            <v>IDR</v>
          </cell>
          <cell r="Q2894">
            <v>4</v>
          </cell>
          <cell r="R2894" t="str">
            <v>Yes</v>
          </cell>
          <cell r="S2894" t="str">
            <v>No</v>
          </cell>
        </row>
        <row r="2895">
          <cell r="B2895" t="str">
            <v>02RKB006</v>
          </cell>
          <cell r="C2895" t="str">
            <v>GAJRUG</v>
          </cell>
          <cell r="D2895" t="str">
            <v>Lease</v>
          </cell>
          <cell r="E2895" t="str">
            <v>SST-4L</v>
          </cell>
          <cell r="F2895" t="str">
            <v>KP. GAJRUG RT.05/02, DS. BINTANG RESMI, KEC. CIPANAS, KAB. LEBAK, BANTEN</v>
          </cell>
          <cell r="G2895">
            <v>2010</v>
          </cell>
          <cell r="H2895" t="str">
            <v>BOTABEK</v>
          </cell>
          <cell r="I2895" t="str">
            <v>Greenfield</v>
          </cell>
          <cell r="J2895" t="str">
            <v>Outdoor</v>
          </cell>
          <cell r="K2895" t="str">
            <v>TB SAMBAS</v>
          </cell>
          <cell r="L2895" t="str">
            <v>Personal</v>
          </cell>
          <cell r="M2895">
            <v>42152</v>
          </cell>
          <cell r="N2895">
            <v>43978</v>
          </cell>
          <cell r="O2895">
            <v>277777780</v>
          </cell>
          <cell r="P2895" t="str">
            <v>IDR</v>
          </cell>
          <cell r="Q2895">
            <v>3</v>
          </cell>
          <cell r="R2895" t="str">
            <v>Yes</v>
          </cell>
          <cell r="S2895" t="str">
            <v>No</v>
          </cell>
        </row>
        <row r="2896">
          <cell r="B2896" t="str">
            <v>07BTM116</v>
          </cell>
          <cell r="C2896" t="str">
            <v>GALANG BARU TENGAH (SIMPANG AIR LINGKA ) EX TANJUNG RIAU</v>
          </cell>
          <cell r="D2896" t="str">
            <v>Lease</v>
          </cell>
          <cell r="E2896" t="str">
            <v>SST-4L</v>
          </cell>
          <cell r="F2896" t="str">
            <v>Pulau Galang baru tengah Simpang Air Alengka Barelang</v>
          </cell>
          <cell r="G2896">
            <v>2006</v>
          </cell>
          <cell r="H2896" t="str">
            <v>NORTH SUMATRA</v>
          </cell>
          <cell r="I2896" t="str">
            <v>Greenfield</v>
          </cell>
          <cell r="J2896" t="str">
            <v>Outdoor</v>
          </cell>
          <cell r="K2896" t="str">
            <v>#not available</v>
          </cell>
          <cell r="L2896" t="str">
            <v>Personal</v>
          </cell>
          <cell r="M2896">
            <v>39783</v>
          </cell>
          <cell r="N2896">
            <v>43434</v>
          </cell>
          <cell r="O2896">
            <v>60000000</v>
          </cell>
          <cell r="P2896" t="str">
            <v>IDR</v>
          </cell>
          <cell r="Q2896">
            <v>1</v>
          </cell>
          <cell r="R2896" t="str">
            <v>Yes</v>
          </cell>
          <cell r="S2896" t="str">
            <v>No</v>
          </cell>
        </row>
        <row r="2897">
          <cell r="B2897" t="str">
            <v>03BKS049</v>
          </cell>
          <cell r="C2897" t="str">
            <v>GALAXY_INDAH</v>
          </cell>
          <cell r="D2897" t="str">
            <v>Lease</v>
          </cell>
          <cell r="E2897" t="str">
            <v>SST-4L</v>
          </cell>
          <cell r="F2897" t="str">
            <v>JL. KP. PULO CEGER RT 2/RW3, KEL. JAKA SETIA, KEC. BEKASI SELATAN, KAB. BEKASI</v>
          </cell>
          <cell r="G2897">
            <v>2001</v>
          </cell>
          <cell r="H2897" t="str">
            <v>BOTABEK</v>
          </cell>
          <cell r="I2897" t="str">
            <v>Greenfield</v>
          </cell>
          <cell r="J2897" t="str">
            <v>Outdoor</v>
          </cell>
          <cell r="K2897" t="str">
            <v>#not available</v>
          </cell>
          <cell r="L2897" t="str">
            <v>Personal</v>
          </cell>
          <cell r="M2897">
            <v>41413</v>
          </cell>
          <cell r="N2897">
            <v>45064</v>
          </cell>
          <cell r="O2897">
            <v>575000000</v>
          </cell>
          <cell r="P2897" t="str">
            <v>IDR</v>
          </cell>
          <cell r="Q2897">
            <v>6</v>
          </cell>
          <cell r="R2897" t="str">
            <v>Yes</v>
          </cell>
          <cell r="S2897" t="str">
            <v>No</v>
          </cell>
        </row>
        <row r="2898">
          <cell r="B2898" t="str">
            <v>20BKN017</v>
          </cell>
          <cell r="C2898" t="str">
            <v>GALIS_BK</v>
          </cell>
          <cell r="D2898" t="str">
            <v>Lease</v>
          </cell>
          <cell r="E2898" t="str">
            <v>SST-4L</v>
          </cell>
          <cell r="F2898" t="str">
            <v>DESA PETERONGAN KECAMATAN GALIS</v>
          </cell>
          <cell r="G2898">
            <v>2008</v>
          </cell>
          <cell r="H2898" t="str">
            <v>EAST JAVA</v>
          </cell>
          <cell r="I2898" t="str">
            <v>Greenfield</v>
          </cell>
          <cell r="J2898" t="str">
            <v>Outdoor</v>
          </cell>
          <cell r="K2898" t="str">
            <v>NURUL HAZIMI SPT</v>
          </cell>
          <cell r="L2898" t="str">
            <v>Personal</v>
          </cell>
          <cell r="M2898">
            <v>41340</v>
          </cell>
          <cell r="N2898">
            <v>44992</v>
          </cell>
          <cell r="O2898">
            <v>472222220</v>
          </cell>
          <cell r="P2898" t="str">
            <v>IDR</v>
          </cell>
          <cell r="Q2898">
            <v>6</v>
          </cell>
          <cell r="R2898" t="str">
            <v>Yes</v>
          </cell>
          <cell r="S2898" t="str">
            <v>No</v>
          </cell>
        </row>
        <row r="2899">
          <cell r="B2899" t="str">
            <v>20PMN036</v>
          </cell>
          <cell r="C2899" t="str">
            <v>GALISKOTA</v>
          </cell>
          <cell r="D2899" t="str">
            <v>Lease</v>
          </cell>
          <cell r="E2899" t="str">
            <v>SST-4L</v>
          </cell>
          <cell r="F2899" t="str">
            <v>DSN PETEDAN DESA GALIS KEC.GALIS KAB.PAMEKASAN</v>
          </cell>
          <cell r="G2899">
            <v>2001</v>
          </cell>
          <cell r="H2899" t="str">
            <v>EAST JAVA</v>
          </cell>
          <cell r="I2899" t="str">
            <v>Greenfield</v>
          </cell>
          <cell r="J2899" t="str">
            <v>Outdoor</v>
          </cell>
          <cell r="K2899" t="str">
            <v>RABIAH</v>
          </cell>
          <cell r="L2899" t="str">
            <v>Personal</v>
          </cell>
          <cell r="M2899">
            <v>39692</v>
          </cell>
          <cell r="N2899">
            <v>43344</v>
          </cell>
          <cell r="O2899">
            <v>100000000</v>
          </cell>
          <cell r="P2899" t="str">
            <v>IDR</v>
          </cell>
          <cell r="Q2899">
            <v>1</v>
          </cell>
          <cell r="R2899" t="str">
            <v>Yes</v>
          </cell>
          <cell r="S2899" t="str">
            <v>No</v>
          </cell>
        </row>
        <row r="2900">
          <cell r="B2900" t="str">
            <v>14BRS065</v>
          </cell>
          <cell r="C2900" t="str">
            <v>GALUH_TMR</v>
          </cell>
          <cell r="D2900" t="str">
            <v>Lease</v>
          </cell>
          <cell r="E2900" t="str">
            <v>SST-4L</v>
          </cell>
          <cell r="F2900" t="str">
            <v>DUKUH GLEMPANG RT 03 RW 06 DESA KALIJURANG KEC. TONJONG KAB. BREBES</v>
          </cell>
          <cell r="G2900">
            <v>2010</v>
          </cell>
          <cell r="H2900" t="str">
            <v>CENTRAL JAVA</v>
          </cell>
          <cell r="I2900" t="str">
            <v>Greenfield</v>
          </cell>
          <cell r="J2900" t="str">
            <v>Outdoor</v>
          </cell>
          <cell r="K2900" t="str">
            <v>Nyonya Suparti</v>
          </cell>
          <cell r="L2900" t="str">
            <v>Personal</v>
          </cell>
          <cell r="M2900">
            <v>39665</v>
          </cell>
          <cell r="N2900">
            <v>43316</v>
          </cell>
          <cell r="O2900">
            <v>100000000</v>
          </cell>
          <cell r="P2900" t="str">
            <v>IDR</v>
          </cell>
          <cell r="Q2900">
            <v>1</v>
          </cell>
          <cell r="R2900" t="str">
            <v>Yes</v>
          </cell>
          <cell r="S2900" t="str">
            <v>No</v>
          </cell>
        </row>
        <row r="2901">
          <cell r="B2901" t="str">
            <v>13TJK015</v>
          </cell>
          <cell r="C2901" t="str">
            <v>GAMASERA</v>
          </cell>
          <cell r="D2901" t="str">
            <v>Lease</v>
          </cell>
          <cell r="E2901" t="str">
            <v>SST-4L</v>
          </cell>
          <cell r="F2901" t="str">
            <v>JL. KEMUNING I RT 03/01 LINGKUNGAN III KEL. RAWA LAUT, KEC. TANJUNG KARANG TIMUR KODYA BANDAR LAMPUNG</v>
          </cell>
          <cell r="G2901">
            <v>2009</v>
          </cell>
          <cell r="H2901" t="str">
            <v>SOUTH SUMATRA</v>
          </cell>
          <cell r="I2901" t="str">
            <v>Greenfield</v>
          </cell>
          <cell r="J2901" t="str">
            <v>Outdoor</v>
          </cell>
          <cell r="K2901" t="str">
            <v>HUDAWATI</v>
          </cell>
          <cell r="L2901" t="str">
            <v>Personal</v>
          </cell>
          <cell r="M2901">
            <v>39532</v>
          </cell>
          <cell r="N2901">
            <v>43183</v>
          </cell>
          <cell r="O2901">
            <v>372222222</v>
          </cell>
          <cell r="P2901" t="str">
            <v>IDR</v>
          </cell>
          <cell r="Q2901">
            <v>1</v>
          </cell>
          <cell r="R2901" t="str">
            <v>Yes</v>
          </cell>
          <cell r="S2901" t="str">
            <v>No</v>
          </cell>
        </row>
        <row r="2902">
          <cell r="B2902" t="str">
            <v>01JKP011</v>
          </cell>
          <cell r="C2902" t="str">
            <v>Gambir Hub</v>
          </cell>
          <cell r="D2902" t="str">
            <v>Lease</v>
          </cell>
          <cell r="E2902" t="str">
            <v>SST-4L</v>
          </cell>
          <cell r="F2902" t="str">
            <v>Jl. Pejambon II No. 5 Rt. 02 Rw. 01, Kel. Gambir, Kec. Gambir, Kota Jakarta Pusat</v>
          </cell>
          <cell r="G2902">
            <v>2009</v>
          </cell>
          <cell r="H2902" t="str">
            <v>JAKARTA</v>
          </cell>
          <cell r="I2902" t="str">
            <v>Greenfield</v>
          </cell>
          <cell r="J2902" t="str">
            <v>Outdoor</v>
          </cell>
          <cell r="K2902" t="str">
            <v xml:space="preserve">GEREJA PROTESTAN DIWAKILI OLEH PENDETA MICHIKO P SAREN </v>
          </cell>
          <cell r="L2902" t="str">
            <v>Personal</v>
          </cell>
          <cell r="M2902">
            <v>42689</v>
          </cell>
          <cell r="N2902">
            <v>43418</v>
          </cell>
          <cell r="O2902">
            <v>1333200000</v>
          </cell>
          <cell r="P2902" t="str">
            <v>IDR</v>
          </cell>
          <cell r="Q2902">
            <v>1</v>
          </cell>
          <cell r="R2902" t="str">
            <v>Yes</v>
          </cell>
          <cell r="S2902" t="str">
            <v>No</v>
          </cell>
        </row>
        <row r="2903">
          <cell r="B2903" t="str">
            <v>03SRN095</v>
          </cell>
          <cell r="C2903" t="str">
            <v>GAMBUNG</v>
          </cell>
          <cell r="D2903" t="str">
            <v>Lease</v>
          </cell>
          <cell r="E2903" t="str">
            <v>SST-4L</v>
          </cell>
          <cell r="F2903" t="str">
            <v>Jl. Gambung Kp.Gambung Rt.02/02, Mekarsari</v>
          </cell>
          <cell r="G2903">
            <v>2003</v>
          </cell>
          <cell r="H2903" t="str">
            <v>WEST JAVA</v>
          </cell>
          <cell r="I2903" t="str">
            <v>Greenfield</v>
          </cell>
          <cell r="J2903" t="str">
            <v>Outdoor</v>
          </cell>
          <cell r="K2903" t="str">
            <v>Denny Susanto</v>
          </cell>
          <cell r="L2903" t="str">
            <v>Personal</v>
          </cell>
          <cell r="M2903">
            <v>42746</v>
          </cell>
          <cell r="N2903">
            <v>44571</v>
          </cell>
          <cell r="O2903">
            <v>500000000</v>
          </cell>
          <cell r="P2903" t="str">
            <v>IDR</v>
          </cell>
          <cell r="Q2903">
            <v>5</v>
          </cell>
          <cell r="R2903" t="str">
            <v>Yes</v>
          </cell>
          <cell r="S2903" t="str">
            <v>No</v>
          </cell>
        </row>
        <row r="2904">
          <cell r="B2904" t="str">
            <v>20KDR018</v>
          </cell>
          <cell r="C2904" t="str">
            <v>GAMPENGREJO</v>
          </cell>
          <cell r="D2904" t="str">
            <v>Lease</v>
          </cell>
          <cell r="E2904" t="str">
            <v>SST-4L</v>
          </cell>
          <cell r="F2904" t="str">
            <v>JL. DIPONEGORO RT 01/03, DESA NGEBRAK, KEC. GAMPEN</v>
          </cell>
          <cell r="G2904">
            <v>2008</v>
          </cell>
          <cell r="H2904" t="str">
            <v>EAST JAVA</v>
          </cell>
          <cell r="I2904" t="str">
            <v>Greenfield</v>
          </cell>
          <cell r="J2904" t="str">
            <v>Outdoor</v>
          </cell>
          <cell r="K2904" t="str">
            <v>ALIJAM</v>
          </cell>
          <cell r="L2904" t="str">
            <v>Personal</v>
          </cell>
          <cell r="M2904">
            <v>40352</v>
          </cell>
          <cell r="N2904">
            <v>44004</v>
          </cell>
          <cell r="O2904">
            <v>166666667</v>
          </cell>
          <cell r="P2904" t="str">
            <v>IDR</v>
          </cell>
          <cell r="Q2904">
            <v>3</v>
          </cell>
          <cell r="R2904" t="str">
            <v>Yes</v>
          </cell>
          <cell r="S2904" t="str">
            <v>No</v>
          </cell>
        </row>
        <row r="2905">
          <cell r="B2905" t="str">
            <v>15SMN017</v>
          </cell>
          <cell r="C2905" t="str">
            <v>GAMPING</v>
          </cell>
          <cell r="D2905" t="str">
            <v>Lease</v>
          </cell>
          <cell r="E2905" t="str">
            <v>SST-4L</v>
          </cell>
          <cell r="F2905" t="str">
            <v>PATUKAN AMBARKETAWANG RT 09/22 KAB. SLEMAN, YOGYA</v>
          </cell>
          <cell r="G2905">
            <v>2003</v>
          </cell>
          <cell r="H2905" t="str">
            <v>CENTRAL JAVA</v>
          </cell>
          <cell r="I2905" t="str">
            <v>Greenfield</v>
          </cell>
          <cell r="J2905" t="str">
            <v>Outdoor</v>
          </cell>
          <cell r="K2905" t="str">
            <v>Purwoko Raharjo</v>
          </cell>
          <cell r="L2905" t="str">
            <v>Personal</v>
          </cell>
          <cell r="M2905">
            <v>42448</v>
          </cell>
          <cell r="N2905">
            <v>46100</v>
          </cell>
          <cell r="O2905">
            <v>611111110</v>
          </cell>
          <cell r="P2905" t="str">
            <v>IDR</v>
          </cell>
          <cell r="Q2905">
            <v>9</v>
          </cell>
          <cell r="R2905" t="str">
            <v>Yes</v>
          </cell>
          <cell r="S2905" t="str">
            <v>No</v>
          </cell>
        </row>
        <row r="2906">
          <cell r="B2906" t="str">
            <v>03CKR154</v>
          </cell>
          <cell r="C2906" t="str">
            <v>GANDA_MEKAR</v>
          </cell>
          <cell r="D2906" t="str">
            <v>Lease</v>
          </cell>
          <cell r="E2906" t="str">
            <v>SST-4L</v>
          </cell>
          <cell r="F2906" t="str">
            <v>KP. RAWAJULANG RT. 004 RW. 002 KELURAHAN GANDAMEKAR CIKARANG BARAT</v>
          </cell>
          <cell r="G2906">
            <v>2003</v>
          </cell>
          <cell r="H2906" t="str">
            <v>BOTABEK</v>
          </cell>
          <cell r="I2906" t="str">
            <v>Greenfield</v>
          </cell>
          <cell r="J2906" t="str">
            <v>Outdoor</v>
          </cell>
          <cell r="K2906" t="str">
            <v>#not available</v>
          </cell>
          <cell r="L2906" t="str">
            <v>Personal</v>
          </cell>
          <cell r="M2906">
            <v>41020</v>
          </cell>
          <cell r="N2906">
            <v>44671</v>
          </cell>
          <cell r="O2906">
            <v>244444450</v>
          </cell>
          <cell r="P2906" t="str">
            <v>IDR</v>
          </cell>
          <cell r="Q2906">
            <v>5</v>
          </cell>
          <cell r="R2906" t="str">
            <v>Yes</v>
          </cell>
          <cell r="S2906" t="str">
            <v>No</v>
          </cell>
        </row>
        <row r="2907">
          <cell r="B2907" t="str">
            <v>03DPK043</v>
          </cell>
          <cell r="C2907" t="str">
            <v>GANDARIA</v>
          </cell>
          <cell r="D2907" t="str">
            <v>Lease</v>
          </cell>
          <cell r="E2907" t="str">
            <v>SST-4L</v>
          </cell>
          <cell r="F2907" t="str">
            <v>KP. PALSI GUNUNG RT1 RW4 KEL. TUGU KEC CIMANGGIS DEPOK</v>
          </cell>
          <cell r="G2907">
            <v>2002</v>
          </cell>
          <cell r="H2907" t="str">
            <v>BOTABEK</v>
          </cell>
          <cell r="I2907" t="str">
            <v>Greenfield</v>
          </cell>
          <cell r="J2907" t="str">
            <v>Outdoor</v>
          </cell>
          <cell r="K2907" t="str">
            <v>MARTA</v>
          </cell>
          <cell r="L2907" t="str">
            <v>Personal</v>
          </cell>
          <cell r="M2907">
            <v>40814</v>
          </cell>
          <cell r="N2907">
            <v>44466</v>
          </cell>
          <cell r="O2907">
            <v>391000000</v>
          </cell>
          <cell r="P2907" t="str">
            <v>IDR</v>
          </cell>
          <cell r="Q2907">
            <v>4</v>
          </cell>
          <cell r="R2907" t="str">
            <v>Yes</v>
          </cell>
          <cell r="S2907" t="str">
            <v>No</v>
          </cell>
        </row>
        <row r="2908">
          <cell r="B2908" t="str">
            <v>01JKS170</v>
          </cell>
          <cell r="C2908" t="str">
            <v>Gandaria Utara</v>
          </cell>
          <cell r="D2908" t="str">
            <v>Lease</v>
          </cell>
          <cell r="E2908" t="str">
            <v>SST-4L</v>
          </cell>
          <cell r="F2908" t="str">
            <v>Jl. H. Raya 16B, Kotamadya Jakarta Selatan</v>
          </cell>
          <cell r="G2908">
            <v>2009</v>
          </cell>
          <cell r="H2908" t="str">
            <v>JAKARTA</v>
          </cell>
          <cell r="I2908" t="str">
            <v>Greenfield</v>
          </cell>
          <cell r="J2908" t="str">
            <v>Outdoor</v>
          </cell>
          <cell r="K2908" t="str">
            <v>HERU BUDI HARTONO</v>
          </cell>
          <cell r="L2908" t="str">
            <v>Personal</v>
          </cell>
          <cell r="M2908">
            <v>41554</v>
          </cell>
          <cell r="N2908">
            <v>43379</v>
          </cell>
          <cell r="O2908">
            <v>535000000</v>
          </cell>
          <cell r="P2908" t="str">
            <v>IDR</v>
          </cell>
          <cell r="Q2908">
            <v>1</v>
          </cell>
          <cell r="R2908" t="str">
            <v>Yes</v>
          </cell>
          <cell r="S2908" t="str">
            <v>No</v>
          </cell>
        </row>
        <row r="2909">
          <cell r="B2909" t="str">
            <v>20BLT056</v>
          </cell>
          <cell r="C2909" t="str">
            <v>GANDEKAN_BLT</v>
          </cell>
          <cell r="D2909" t="str">
            <v>Lease</v>
          </cell>
          <cell r="E2909" t="str">
            <v>SST-4L</v>
          </cell>
          <cell r="F2909" t="str">
            <v>DSN.WADANG RT 6/2 DS.GANDEKAN, KEC.WONODADI BLITAR</v>
          </cell>
          <cell r="G2909">
            <v>2006</v>
          </cell>
          <cell r="H2909" t="str">
            <v>EAST JAVA</v>
          </cell>
          <cell r="I2909" t="str">
            <v>Greenfield</v>
          </cell>
          <cell r="J2909" t="str">
            <v>Outdoor</v>
          </cell>
          <cell r="K2909" t="str">
            <v>#not available</v>
          </cell>
          <cell r="L2909" t="str">
            <v>Personal</v>
          </cell>
          <cell r="M2909">
            <v>42771</v>
          </cell>
          <cell r="N2909">
            <v>44596</v>
          </cell>
          <cell r="O2909">
            <v>499999995</v>
          </cell>
          <cell r="P2909" t="str">
            <v>IDR</v>
          </cell>
          <cell r="Q2909">
            <v>5</v>
          </cell>
          <cell r="R2909" t="str">
            <v>Yes</v>
          </cell>
          <cell r="S2909" t="str">
            <v>No</v>
          </cell>
        </row>
        <row r="2910">
          <cell r="B2910" t="str">
            <v>14CLP017</v>
          </cell>
          <cell r="C2910" t="str">
            <v>GANDRUNGMANGU</v>
          </cell>
          <cell r="D2910" t="str">
            <v>Lease</v>
          </cell>
          <cell r="E2910" t="str">
            <v>SST-4L</v>
          </cell>
          <cell r="F2910" t="str">
            <v>JL. JAMBU RT. 004/RW. 02 KEC. GANDRUNGMANGU</v>
          </cell>
          <cell r="G2910">
            <v>2004</v>
          </cell>
          <cell r="H2910" t="str">
            <v>CENTRAL JAVA</v>
          </cell>
          <cell r="I2910" t="str">
            <v>Greenfield</v>
          </cell>
          <cell r="J2910" t="str">
            <v>Outdoor</v>
          </cell>
          <cell r="K2910" t="str">
            <v>SALBIYAH</v>
          </cell>
          <cell r="L2910" t="str">
            <v>Personal</v>
          </cell>
          <cell r="M2910">
            <v>40264</v>
          </cell>
          <cell r="N2910">
            <v>43917</v>
          </cell>
          <cell r="O2910">
            <v>222222220</v>
          </cell>
          <cell r="P2910" t="str">
            <v>IDR</v>
          </cell>
          <cell r="Q2910">
            <v>3</v>
          </cell>
          <cell r="R2910" t="str">
            <v>Yes</v>
          </cell>
          <cell r="S2910" t="str">
            <v>No</v>
          </cell>
        </row>
        <row r="2911">
          <cell r="B2911" t="str">
            <v>02TGN216</v>
          </cell>
          <cell r="C2911" t="str">
            <v>GANDU_RAJEG</v>
          </cell>
          <cell r="D2911" t="str">
            <v>Lease</v>
          </cell>
          <cell r="E2911" t="str">
            <v>SST-4L</v>
          </cell>
          <cell r="F2911" t="str">
            <v>JL.CILONGOK DAON RT.01/ RW.02, DESA DAON, KEC.RAJEG, KAB.TANGERANG - MADALI</v>
          </cell>
          <cell r="G2911">
            <v>2005</v>
          </cell>
          <cell r="H2911" t="str">
            <v>BOTABEK</v>
          </cell>
          <cell r="I2911" t="str">
            <v>Greenfield</v>
          </cell>
          <cell r="J2911" t="str">
            <v>Outdoor</v>
          </cell>
          <cell r="K2911" t="str">
            <v>SAAN BIN ARSAN</v>
          </cell>
          <cell r="L2911" t="str">
            <v>Personal</v>
          </cell>
          <cell r="M2911">
            <v>41428</v>
          </cell>
          <cell r="N2911">
            <v>45079</v>
          </cell>
          <cell r="O2911">
            <v>350000000</v>
          </cell>
          <cell r="P2911" t="str">
            <v>IDR</v>
          </cell>
          <cell r="Q2911">
            <v>6</v>
          </cell>
          <cell r="R2911" t="str">
            <v>Yes</v>
          </cell>
          <cell r="S2911" t="str">
            <v>No</v>
          </cell>
        </row>
        <row r="2912">
          <cell r="B2912" t="str">
            <v>03DPK024</v>
          </cell>
          <cell r="C2912" t="str">
            <v>GANDUL</v>
          </cell>
          <cell r="D2912" t="str">
            <v>Lease</v>
          </cell>
          <cell r="E2912" t="str">
            <v>SST-4L</v>
          </cell>
          <cell r="F2912" t="str">
            <v>ERHA/BUKIT CINERE GANDUL (BESIDE OF OLD MUSTANG RADIO BSC)</v>
          </cell>
          <cell r="G2912">
            <v>2010</v>
          </cell>
          <cell r="H2912" t="str">
            <v>BOTABEK</v>
          </cell>
          <cell r="I2912" t="str">
            <v>Greenfield</v>
          </cell>
          <cell r="J2912" t="str">
            <v>Outdoor</v>
          </cell>
          <cell r="K2912" t="str">
            <v>#not available</v>
          </cell>
          <cell r="L2912" t="str">
            <v>Personal</v>
          </cell>
          <cell r="M2912">
            <v>40796</v>
          </cell>
          <cell r="N2912">
            <v>44448</v>
          </cell>
          <cell r="O2912">
            <v>500000000</v>
          </cell>
          <cell r="P2912" t="str">
            <v>IDR</v>
          </cell>
          <cell r="Q2912">
            <v>4</v>
          </cell>
          <cell r="R2912" t="str">
            <v>Yes</v>
          </cell>
          <cell r="S2912" t="str">
            <v>No</v>
          </cell>
        </row>
        <row r="2913">
          <cell r="B2913" t="str">
            <v>20TGK011</v>
          </cell>
          <cell r="C2913" t="str">
            <v>GANDUSARI</v>
          </cell>
          <cell r="D2913" t="str">
            <v>Lease</v>
          </cell>
          <cell r="E2913" t="str">
            <v>SST-4L</v>
          </cell>
          <cell r="F2913" t="str">
            <v>DUSUN REJOSARI RT.01 RW.01 DESA GANDUSARI KEC. GANDUSARI</v>
          </cell>
          <cell r="G2913">
            <v>2003</v>
          </cell>
          <cell r="H2913" t="str">
            <v>EAST JAVA</v>
          </cell>
          <cell r="I2913" t="str">
            <v>Greenfield</v>
          </cell>
          <cell r="J2913" t="str">
            <v>Outdoor</v>
          </cell>
          <cell r="K2913" t="str">
            <v>SUNDARI</v>
          </cell>
          <cell r="L2913" t="str">
            <v>Personal</v>
          </cell>
          <cell r="M2913">
            <v>40416</v>
          </cell>
          <cell r="N2913">
            <v>44068</v>
          </cell>
          <cell r="O2913">
            <v>166666667</v>
          </cell>
          <cell r="P2913" t="str">
            <v>IDR</v>
          </cell>
          <cell r="Q2913">
            <v>3</v>
          </cell>
          <cell r="R2913" t="str">
            <v>Yes</v>
          </cell>
          <cell r="S2913" t="str">
            <v>No</v>
          </cell>
        </row>
        <row r="2914">
          <cell r="B2914" t="str">
            <v>20BLT026</v>
          </cell>
          <cell r="C2914" t="str">
            <v>GANDUSARI_BLT</v>
          </cell>
          <cell r="D2914" t="str">
            <v>Lease</v>
          </cell>
          <cell r="E2914" t="str">
            <v>SST-4L</v>
          </cell>
          <cell r="F2914" t="str">
            <v>DUSUN REJOSARI RT.01 RW.01 DESA GANDUSARI KEC. GANDUSARI KAB. BLITAR</v>
          </cell>
          <cell r="G2914">
            <v>2000</v>
          </cell>
          <cell r="H2914" t="str">
            <v>EAST JAVA</v>
          </cell>
          <cell r="I2914" t="str">
            <v>Greenfield</v>
          </cell>
          <cell r="J2914" t="str">
            <v>Outdoor</v>
          </cell>
          <cell r="K2914" t="str">
            <v>#not available</v>
          </cell>
          <cell r="L2914" t="str">
            <v>Personal</v>
          </cell>
          <cell r="M2914">
            <v>39114</v>
          </cell>
          <cell r="N2914">
            <v>42767</v>
          </cell>
          <cell r="O2914">
            <v>80000000</v>
          </cell>
          <cell r="P2914" t="str">
            <v>IDR</v>
          </cell>
          <cell r="Q2914">
            <v>-1</v>
          </cell>
          <cell r="R2914" t="str">
            <v>No</v>
          </cell>
          <cell r="S2914" t="str">
            <v>No</v>
          </cell>
        </row>
        <row r="2915">
          <cell r="B2915" t="str">
            <v>13MER004</v>
          </cell>
          <cell r="C2915" t="str">
            <v>GANJAR_AGUNG</v>
          </cell>
          <cell r="D2915" t="str">
            <v>Lease</v>
          </cell>
          <cell r="E2915" t="str">
            <v>SST-4L</v>
          </cell>
          <cell r="F2915" t="str">
            <v>JL.NIAS NO.28 RT.20/07 LK III KEL.GANJAR ASRI KEC.METRO BARAT KOTA METRO</v>
          </cell>
          <cell r="G2915">
            <v>2010</v>
          </cell>
          <cell r="H2915" t="str">
            <v>SOUTH SUMATRA</v>
          </cell>
          <cell r="I2915" t="str">
            <v>Greenfield</v>
          </cell>
          <cell r="J2915" t="str">
            <v>Outdoor</v>
          </cell>
          <cell r="K2915" t="str">
            <v>SURATMAN SUBIYANTORO</v>
          </cell>
          <cell r="L2915" t="str">
            <v>Personal</v>
          </cell>
          <cell r="M2915">
            <v>39625</v>
          </cell>
          <cell r="N2915">
            <v>43276</v>
          </cell>
          <cell r="O2915">
            <v>222222222</v>
          </cell>
          <cell r="P2915" t="str">
            <v>IDR</v>
          </cell>
          <cell r="Q2915">
            <v>1</v>
          </cell>
          <cell r="R2915" t="str">
            <v>Yes</v>
          </cell>
          <cell r="S2915" t="str">
            <v>No</v>
          </cell>
        </row>
        <row r="2916">
          <cell r="B2916" t="str">
            <v>28BTN004</v>
          </cell>
          <cell r="C2916" t="str">
            <v>GANTARANG_KEKE</v>
          </cell>
          <cell r="D2916" t="str">
            <v>Lease</v>
          </cell>
          <cell r="E2916" t="str">
            <v>SST-4L</v>
          </cell>
          <cell r="F2916" t="str">
            <v>Jl. Pendidikan No. 24, Kel Banyorang, Kec. Tampobulu, Kab. Bantaeng, Sulawesi selatan</v>
          </cell>
          <cell r="G2916">
            <v>2005</v>
          </cell>
          <cell r="H2916" t="str">
            <v>SULAMPAPUA</v>
          </cell>
          <cell r="I2916" t="str">
            <v>Greenfield</v>
          </cell>
          <cell r="J2916" t="str">
            <v>Outdoor</v>
          </cell>
          <cell r="K2916" t="str">
            <v xml:space="preserve">TUAN. ANDI ZULKIFLI INDRA JAYA </v>
          </cell>
          <cell r="L2916" t="str">
            <v>Personal</v>
          </cell>
          <cell r="M2916">
            <v>40200</v>
          </cell>
          <cell r="N2916">
            <v>43851</v>
          </cell>
          <cell r="O2916">
            <v>111111120</v>
          </cell>
          <cell r="P2916" t="str">
            <v>IDR</v>
          </cell>
          <cell r="Q2916">
            <v>3</v>
          </cell>
          <cell r="R2916" t="str">
            <v>Yes</v>
          </cell>
          <cell r="S2916" t="str">
            <v>No</v>
          </cell>
        </row>
        <row r="2917">
          <cell r="B2917" t="str">
            <v>14KLT025</v>
          </cell>
          <cell r="C2917" t="str">
            <v>GANTIWARNO</v>
          </cell>
          <cell r="D2917" t="str">
            <v>Lease</v>
          </cell>
          <cell r="E2917" t="str">
            <v>SST-4L</v>
          </cell>
          <cell r="F2917" t="str">
            <v>JL DESA JABUNG WETAN RT01/08, DESA JABUNG, GANTIWARNO, KLATEN</v>
          </cell>
          <cell r="G2917">
            <v>2004</v>
          </cell>
          <cell r="H2917" t="str">
            <v>CENTRAL JAVA</v>
          </cell>
          <cell r="I2917" t="str">
            <v>Greenfield</v>
          </cell>
          <cell r="J2917" t="str">
            <v>Outdoor</v>
          </cell>
          <cell r="K2917" t="str">
            <v>Tuan  Triyanto Karto Raharjo</v>
          </cell>
          <cell r="L2917" t="str">
            <v>Personal</v>
          </cell>
          <cell r="M2917">
            <v>42702</v>
          </cell>
          <cell r="N2917">
            <v>46354</v>
          </cell>
          <cell r="O2917">
            <v>133333333</v>
          </cell>
          <cell r="P2917" t="str">
            <v>IDR</v>
          </cell>
          <cell r="Q2917">
            <v>9</v>
          </cell>
          <cell r="R2917" t="str">
            <v>Yes</v>
          </cell>
          <cell r="S2917" t="str">
            <v>No</v>
          </cell>
        </row>
        <row r="2918">
          <cell r="B2918" t="str">
            <v>20SMP028</v>
          </cell>
          <cell r="C2918" t="str">
            <v>GAPURA</v>
          </cell>
          <cell r="D2918" t="str">
            <v>Lease</v>
          </cell>
          <cell r="E2918" t="str">
            <v>SST-4L</v>
          </cell>
          <cell r="F2918" t="str">
            <v>DSN.DARMAYU DS.ANDULANG KEC.GAPURA KAB.SUMENEP</v>
          </cell>
          <cell r="G2918">
            <v>2008</v>
          </cell>
          <cell r="H2918" t="str">
            <v>EAST JAVA</v>
          </cell>
          <cell r="I2918" t="str">
            <v>Greenfield</v>
          </cell>
          <cell r="J2918" t="str">
            <v>Outdoor</v>
          </cell>
          <cell r="K2918" t="str">
            <v>ABU SOFYAN</v>
          </cell>
          <cell r="L2918" t="str">
            <v>Personal</v>
          </cell>
          <cell r="M2918">
            <v>42933</v>
          </cell>
          <cell r="N2918">
            <v>46585</v>
          </cell>
          <cell r="O2918">
            <v>277777770</v>
          </cell>
          <cell r="P2918" t="str">
            <v>IDR</v>
          </cell>
          <cell r="Q2918">
            <v>10</v>
          </cell>
          <cell r="R2918" t="str">
            <v>Yes</v>
          </cell>
          <cell r="S2918" t="str">
            <v>No</v>
          </cell>
        </row>
        <row r="2919">
          <cell r="B2919" t="str">
            <v>05SBG004</v>
          </cell>
          <cell r="C2919" t="str">
            <v>GAPURA_SIBOLGA</v>
          </cell>
          <cell r="D2919" t="str">
            <v>Lease</v>
          </cell>
          <cell r="E2919" t="str">
            <v>SST-4L</v>
          </cell>
          <cell r="F2919" t="str">
            <v>Jl. Padang Sidempuan No. 47 Dear Sarudik Kel.Sarudik Kec.Sarudik Kec Pandan Kab Tap Teng/confirm Penas 081376158759</v>
          </cell>
          <cell r="G2919">
            <v>2009</v>
          </cell>
          <cell r="H2919" t="str">
            <v>NORTH SUMATRA</v>
          </cell>
          <cell r="I2919" t="str">
            <v>Greenfield</v>
          </cell>
          <cell r="J2919" t="str">
            <v>Outdoor</v>
          </cell>
          <cell r="K2919" t="str">
            <v>TENDEWASA PAKPAHAN</v>
          </cell>
          <cell r="L2919" t="str">
            <v>Personal</v>
          </cell>
          <cell r="M2919">
            <v>39406</v>
          </cell>
          <cell r="N2919">
            <v>43059</v>
          </cell>
          <cell r="O2919">
            <v>66666666</v>
          </cell>
          <cell r="P2919" t="str">
            <v>IDR</v>
          </cell>
          <cell r="Q2919">
            <v>-1</v>
          </cell>
          <cell r="R2919" t="str">
            <v>No</v>
          </cell>
          <cell r="S2919" t="str">
            <v>No</v>
          </cell>
        </row>
        <row r="2920">
          <cell r="B2920" t="str">
            <v>03KNG010</v>
          </cell>
          <cell r="C2920" t="str">
            <v>GARAWANGI</v>
          </cell>
          <cell r="D2920" t="str">
            <v>Lease</v>
          </cell>
          <cell r="E2920" t="str">
            <v>SST-4L</v>
          </cell>
          <cell r="F2920" t="str">
            <v>Dusun Puhun RT.16/04, Purwasari</v>
          </cell>
          <cell r="G2920">
            <v>2004</v>
          </cell>
          <cell r="H2920" t="str">
            <v>WEST JAVA</v>
          </cell>
          <cell r="I2920" t="str">
            <v>Greenfield</v>
          </cell>
          <cell r="J2920" t="str">
            <v>Outdoor</v>
          </cell>
          <cell r="K2920" t="str">
            <v>SUHAMAN</v>
          </cell>
          <cell r="L2920" t="str">
            <v>Personal</v>
          </cell>
          <cell r="M2920">
            <v>41777</v>
          </cell>
          <cell r="N2920">
            <v>43602</v>
          </cell>
          <cell r="O2920">
            <v>100000000</v>
          </cell>
          <cell r="P2920" t="str">
            <v>IDR</v>
          </cell>
          <cell r="Q2920">
            <v>2</v>
          </cell>
          <cell r="R2920" t="str">
            <v>Yes</v>
          </cell>
          <cell r="S2920" t="str">
            <v>No</v>
          </cell>
        </row>
        <row r="2921">
          <cell r="B2921" t="str">
            <v>03CBN117</v>
          </cell>
          <cell r="C2921" t="str">
            <v>GARDU_CIPINING</v>
          </cell>
          <cell r="D2921" t="str">
            <v>Lease</v>
          </cell>
          <cell r="E2921" t="str">
            <v>SST-4L</v>
          </cell>
          <cell r="F2921" t="str">
            <v>JL. RAYA ARGAPURA RT 02/01 DS. ARGAOURA KEC CIGUDEG (DALAM PONPES DARUNNAJAH CIPINING)  GARDUCI</v>
          </cell>
          <cell r="G2921">
            <v>2006</v>
          </cell>
          <cell r="H2921" t="str">
            <v>BOTABEK</v>
          </cell>
          <cell r="I2921" t="str">
            <v>Greenfield</v>
          </cell>
          <cell r="J2921" t="str">
            <v>Outdoor</v>
          </cell>
          <cell r="K2921" t="str">
            <v>PESANTREN DARUNNAJAH CIPINING (DIWAKILI OLEH MUSTAJAB ANWAR SPd I)</v>
          </cell>
          <cell r="L2921" t="str">
            <v>Personal</v>
          </cell>
          <cell r="M2921">
            <v>40936</v>
          </cell>
          <cell r="N2921">
            <v>44588</v>
          </cell>
          <cell r="O2921">
            <v>388888888</v>
          </cell>
          <cell r="P2921" t="str">
            <v>IDR</v>
          </cell>
          <cell r="Q2921">
            <v>5</v>
          </cell>
          <cell r="R2921" t="str">
            <v>Yes</v>
          </cell>
          <cell r="S2921" t="str">
            <v>No</v>
          </cell>
        </row>
        <row r="2922">
          <cell r="B2922" t="str">
            <v>02RKB072</v>
          </cell>
          <cell r="C2922" t="str">
            <v>GARDUBATOK</v>
          </cell>
          <cell r="D2922" t="str">
            <v>Lease</v>
          </cell>
          <cell r="E2922" t="str">
            <v>SST-4L</v>
          </cell>
          <cell r="F2922" t="str">
            <v xml:space="preserve">JL. KP GARDU BATOK  RT 12 RW 03 KEL .GURADOK   KEC.CURUGBITUNG </v>
          </cell>
          <cell r="G2922">
            <v>2003</v>
          </cell>
          <cell r="H2922" t="str">
            <v>BOTABEK</v>
          </cell>
          <cell r="I2922" t="str">
            <v>Greenfield</v>
          </cell>
          <cell r="J2922" t="str">
            <v>Outdoor</v>
          </cell>
          <cell r="K2922" t="str">
            <v>#not available</v>
          </cell>
          <cell r="L2922" t="str">
            <v>Personal</v>
          </cell>
          <cell r="M2922">
            <v>42841</v>
          </cell>
          <cell r="N2922">
            <v>46492</v>
          </cell>
          <cell r="O2922">
            <v>144444444</v>
          </cell>
          <cell r="P2922" t="str">
            <v>IDR</v>
          </cell>
          <cell r="Q2922">
            <v>10</v>
          </cell>
          <cell r="R2922" t="str">
            <v>Yes</v>
          </cell>
          <cell r="S2922" t="str">
            <v>No</v>
          </cell>
        </row>
        <row r="2923">
          <cell r="B2923" t="str">
            <v>03BDG086</v>
          </cell>
          <cell r="C2923" t="str">
            <v>GARDUJATI</v>
          </cell>
          <cell r="D2923" t="str">
            <v>Lease</v>
          </cell>
          <cell r="E2923" t="str">
            <v>SST-4L</v>
          </cell>
          <cell r="F2923" t="str">
            <v>Jl. Gardujati 55-61 (40181), -</v>
          </cell>
          <cell r="G2923">
            <v>2009</v>
          </cell>
          <cell r="H2923" t="str">
            <v>WEST JAVA</v>
          </cell>
          <cell r="I2923" t="str">
            <v>Rooftop</v>
          </cell>
          <cell r="J2923" t="str">
            <v>Outdoor</v>
          </cell>
          <cell r="K2923" t="str">
            <v>HARDI BAKRI</v>
          </cell>
          <cell r="L2923" t="str">
            <v>Personal</v>
          </cell>
          <cell r="M2923">
            <v>40617</v>
          </cell>
          <cell r="N2923">
            <v>44269</v>
          </cell>
          <cell r="O2923">
            <v>275000000</v>
          </cell>
          <cell r="P2923" t="str">
            <v>IDR</v>
          </cell>
          <cell r="Q2923">
            <v>4</v>
          </cell>
          <cell r="R2923" t="str">
            <v>Yes</v>
          </cell>
          <cell r="S2923" t="str">
            <v>No</v>
          </cell>
        </row>
        <row r="2924">
          <cell r="B2924" t="str">
            <v>05TRT036</v>
          </cell>
          <cell r="C2924" t="str">
            <v>GAROGA</v>
          </cell>
          <cell r="D2924" t="str">
            <v>Lease</v>
          </cell>
          <cell r="E2924" t="str">
            <v>SST-4L</v>
          </cell>
          <cell r="F2924" t="str">
            <v xml:space="preserve">jl. Sutan muda,  desa garoga sibargot, kec. Garoga, Kabupaten Tapanuli Utara </v>
          </cell>
          <cell r="G2924">
            <v>2006</v>
          </cell>
          <cell r="H2924" t="str">
            <v>NORTH SUMATRA</v>
          </cell>
          <cell r="I2924" t="str">
            <v>Greenfield</v>
          </cell>
          <cell r="J2924" t="str">
            <v>Outdoor</v>
          </cell>
          <cell r="K2924" t="str">
            <v>POLMAN PAKPAHAN</v>
          </cell>
          <cell r="L2924" t="str">
            <v>Personal</v>
          </cell>
          <cell r="M2924">
            <v>39268</v>
          </cell>
          <cell r="N2924">
            <v>42921</v>
          </cell>
          <cell r="O2924">
            <v>55555555</v>
          </cell>
          <cell r="P2924" t="str">
            <v>IDR</v>
          </cell>
          <cell r="Q2924">
            <v>-1</v>
          </cell>
          <cell r="R2924" t="str">
            <v>No</v>
          </cell>
          <cell r="S2924" t="str">
            <v>No</v>
          </cell>
        </row>
        <row r="2925">
          <cell r="B2925" t="str">
            <v>20BLT005</v>
          </cell>
          <cell r="C2925" t="str">
            <v>GARUM</v>
          </cell>
          <cell r="D2925" t="str">
            <v>Lease</v>
          </cell>
          <cell r="E2925" t="str">
            <v>SST-4L</v>
          </cell>
          <cell r="F2925" t="str">
            <v>JURANG MENJING RT 03/01, KEL. GARUM, KEC. GARUM</v>
          </cell>
          <cell r="G2925">
            <v>2005</v>
          </cell>
          <cell r="H2925" t="str">
            <v>EAST JAVA</v>
          </cell>
          <cell r="I2925" t="str">
            <v>Greenfield</v>
          </cell>
          <cell r="J2925" t="str">
            <v>Outdoor</v>
          </cell>
          <cell r="K2925" t="str">
            <v>IDHA YUSANI</v>
          </cell>
          <cell r="L2925" t="str">
            <v>Personal</v>
          </cell>
          <cell r="M2925">
            <v>41672</v>
          </cell>
          <cell r="N2925">
            <v>43498</v>
          </cell>
          <cell r="O2925">
            <v>100000000</v>
          </cell>
          <cell r="P2925" t="str">
            <v>IDR</v>
          </cell>
          <cell r="Q2925">
            <v>2</v>
          </cell>
          <cell r="R2925" t="str">
            <v>Yes</v>
          </cell>
          <cell r="S2925" t="str">
            <v>No</v>
          </cell>
        </row>
        <row r="2926">
          <cell r="B2926" t="str">
            <v>03GRT005</v>
          </cell>
          <cell r="C2926" t="str">
            <v>GARUT</v>
          </cell>
          <cell r="D2926" t="str">
            <v>Lease</v>
          </cell>
          <cell r="E2926" t="str">
            <v>SST-4L</v>
          </cell>
          <cell r="F2926" t="str">
            <v>Mall Yogya Jl.Ahmad Yani No.20-21,Pakuwon</v>
          </cell>
          <cell r="G2926">
            <v>2009</v>
          </cell>
          <cell r="H2926" t="str">
            <v>WEST JAVA</v>
          </cell>
          <cell r="I2926" t="str">
            <v>Rooftop</v>
          </cell>
          <cell r="J2926" t="str">
            <v>Outdoor</v>
          </cell>
          <cell r="K2926" t="str">
            <v>ARIES PRADJA</v>
          </cell>
          <cell r="L2926" t="str">
            <v>Personal</v>
          </cell>
          <cell r="M2926">
            <v>41793</v>
          </cell>
          <cell r="N2926">
            <v>43618</v>
          </cell>
          <cell r="O2926">
            <v>343750000</v>
          </cell>
          <cell r="P2926" t="str">
            <v>IDR</v>
          </cell>
          <cell r="Q2926">
            <v>2</v>
          </cell>
          <cell r="R2926" t="str">
            <v>Yes</v>
          </cell>
          <cell r="S2926" t="str">
            <v>No</v>
          </cell>
        </row>
        <row r="2927">
          <cell r="B2927" t="str">
            <v>03GRT015</v>
          </cell>
          <cell r="C2927" t="str">
            <v>GARUTDPRD</v>
          </cell>
          <cell r="D2927" t="str">
            <v>Lease</v>
          </cell>
          <cell r="E2927" t="str">
            <v>SST-4L</v>
          </cell>
          <cell r="F2927" t="str">
            <v>Kp. Tenjolaya RT.04/06, DPRD Garut,Sukagalih</v>
          </cell>
          <cell r="G2927">
            <v>2004</v>
          </cell>
          <cell r="H2927" t="str">
            <v>WEST JAVA</v>
          </cell>
          <cell r="I2927" t="str">
            <v>Greenfield</v>
          </cell>
          <cell r="J2927" t="str">
            <v>Outdoor</v>
          </cell>
          <cell r="K2927" t="str">
            <v>Osad Sumpena</v>
          </cell>
          <cell r="L2927" t="str">
            <v>Personal</v>
          </cell>
          <cell r="M2927">
            <v>41762</v>
          </cell>
          <cell r="N2927">
            <v>43587</v>
          </cell>
          <cell r="O2927">
            <v>107500000</v>
          </cell>
          <cell r="P2927" t="str">
            <v>IDR</v>
          </cell>
          <cell r="Q2927">
            <v>2</v>
          </cell>
          <cell r="R2927" t="str">
            <v>Yes</v>
          </cell>
          <cell r="S2927" t="str">
            <v>No</v>
          </cell>
        </row>
        <row r="2928">
          <cell r="B2928" t="str">
            <v>11PLG002</v>
          </cell>
          <cell r="C2928" t="str">
            <v>GASING</v>
          </cell>
          <cell r="D2928" t="str">
            <v>Lease</v>
          </cell>
          <cell r="E2928" t="str">
            <v>SST-4L</v>
          </cell>
          <cell r="F2928" t="str">
            <v>Jl. Swadaya ds gasing laut  sekayu kab banyuasin</v>
          </cell>
          <cell r="G2928">
            <v>2009</v>
          </cell>
          <cell r="H2928" t="str">
            <v>SOUTH SUMATRA</v>
          </cell>
          <cell r="I2928" t="str">
            <v>Greenfield</v>
          </cell>
          <cell r="J2928" t="str">
            <v>Outdoor</v>
          </cell>
          <cell r="K2928" t="str">
            <v>YAHCYA BAHAR. HZ</v>
          </cell>
          <cell r="L2928" t="str">
            <v>Personal</v>
          </cell>
          <cell r="M2928">
            <v>41567</v>
          </cell>
          <cell r="N2928">
            <v>45218</v>
          </cell>
          <cell r="O2928">
            <v>666666666</v>
          </cell>
          <cell r="P2928" t="str">
            <v>IDR</v>
          </cell>
          <cell r="Q2928">
            <v>6</v>
          </cell>
          <cell r="R2928" t="str">
            <v>Yes</v>
          </cell>
          <cell r="S2928" t="str">
            <v>No</v>
          </cell>
        </row>
        <row r="2929">
          <cell r="B2929" t="str">
            <v>03BDG044</v>
          </cell>
          <cell r="C2929" t="str">
            <v>GATSU</v>
          </cell>
          <cell r="D2929" t="str">
            <v>Lease</v>
          </cell>
          <cell r="E2929" t="str">
            <v>SST-4L</v>
          </cell>
          <cell r="F2929" t="str">
            <v>Jl. Terusan Halimun No.37 (Kampus ITA), Lingkar Selatan</v>
          </cell>
          <cell r="G2929">
            <v>2002</v>
          </cell>
          <cell r="H2929" t="str">
            <v>WEST JAVA</v>
          </cell>
          <cell r="I2929" t="str">
            <v>Greenfield</v>
          </cell>
          <cell r="J2929" t="str">
            <v>Outdoor</v>
          </cell>
          <cell r="K2929" t="str">
            <v>PRABOWO SUBIANTO</v>
          </cell>
          <cell r="L2929" t="str">
            <v>Personal</v>
          </cell>
          <cell r="M2929">
            <v>40866</v>
          </cell>
          <cell r="N2929">
            <v>44518</v>
          </cell>
          <cell r="O2929">
            <v>527800000</v>
          </cell>
          <cell r="P2929" t="str">
            <v>IDR</v>
          </cell>
          <cell r="Q2929">
            <v>4</v>
          </cell>
          <cell r="R2929" t="str">
            <v>Yes</v>
          </cell>
          <cell r="S2929" t="str">
            <v>No</v>
          </cell>
        </row>
        <row r="2930">
          <cell r="B2930" t="str">
            <v>20SMP003</v>
          </cell>
          <cell r="C2930" t="str">
            <v>GAYAM</v>
          </cell>
          <cell r="D2930" t="str">
            <v>Lease</v>
          </cell>
          <cell r="E2930" t="str">
            <v>SST-4L</v>
          </cell>
          <cell r="F2930" t="str">
            <v>JL RAYA SONO DESA KARANGTENGAH KECAMATAN GAYAM KAB</v>
          </cell>
          <cell r="G2930">
            <v>2005</v>
          </cell>
          <cell r="H2930" t="str">
            <v>EAST JAVA</v>
          </cell>
          <cell r="I2930" t="str">
            <v>Greenfield</v>
          </cell>
          <cell r="J2930" t="str">
            <v>Outdoor</v>
          </cell>
          <cell r="K2930" t="str">
            <v>BUSRI</v>
          </cell>
          <cell r="L2930" t="str">
            <v>Personal</v>
          </cell>
          <cell r="M2930">
            <v>41801</v>
          </cell>
          <cell r="N2930">
            <v>45453</v>
          </cell>
          <cell r="O2930">
            <v>166666670</v>
          </cell>
          <cell r="P2930" t="str">
            <v>IDR</v>
          </cell>
          <cell r="Q2930">
            <v>7</v>
          </cell>
          <cell r="R2930" t="str">
            <v>Yes</v>
          </cell>
          <cell r="S2930" t="str">
            <v>No</v>
          </cell>
        </row>
        <row r="2931">
          <cell r="B2931" t="str">
            <v>20JMB023</v>
          </cell>
          <cell r="C2931" t="str">
            <v>GAYAMJB</v>
          </cell>
          <cell r="D2931" t="str">
            <v>Lease</v>
          </cell>
          <cell r="E2931" t="str">
            <v>SST-4L</v>
          </cell>
          <cell r="F2931" t="str">
            <v>DSN. CATAKGAYAM SELATAN RT 03 RW 11 KEL. CATAKGAYAM KEC. MOJOWARNO KAB. JOMBANG</v>
          </cell>
          <cell r="G2931">
            <v>2003</v>
          </cell>
          <cell r="H2931" t="str">
            <v>EAST JAVA</v>
          </cell>
          <cell r="I2931" t="str">
            <v>Greenfield</v>
          </cell>
          <cell r="J2931" t="str">
            <v>Outdoor</v>
          </cell>
          <cell r="K2931" t="str">
            <v>HA SAMAN</v>
          </cell>
          <cell r="L2931" t="str">
            <v>Personal</v>
          </cell>
          <cell r="M2931">
            <v>39066</v>
          </cell>
          <cell r="N2931">
            <v>46370</v>
          </cell>
          <cell r="O2931">
            <v>144444445</v>
          </cell>
          <cell r="P2931" t="str">
            <v>IDR</v>
          </cell>
          <cell r="Q2931">
            <v>9</v>
          </cell>
          <cell r="R2931" t="str">
            <v>Yes</v>
          </cell>
          <cell r="S2931" t="str">
            <v>No</v>
          </cell>
        </row>
        <row r="2932">
          <cell r="B2932" t="str">
            <v>04BKJ001</v>
          </cell>
          <cell r="C2932" t="str">
            <v>GAYO LUES / BLANG KEJERAN</v>
          </cell>
          <cell r="D2932" t="str">
            <v>Lease</v>
          </cell>
          <cell r="E2932" t="str">
            <v>SST-4L</v>
          </cell>
          <cell r="F2932" t="str">
            <v>Jl. Blower Komplek Ktr.Dispenda Desa Bustanul Salam Kec.Blangkejren Kab.Gayo Lues Provinsi NAD.</v>
          </cell>
          <cell r="G2932">
            <v>2008</v>
          </cell>
          <cell r="H2932" t="str">
            <v>NORTH SUMATRA</v>
          </cell>
          <cell r="I2932" t="str">
            <v>Greenfield</v>
          </cell>
          <cell r="J2932" t="str">
            <v>Outdoor</v>
          </cell>
          <cell r="K2932" t="str">
            <v>GUSTAV LEO</v>
          </cell>
          <cell r="L2932" t="str">
            <v>Personal</v>
          </cell>
          <cell r="M2932">
            <v>42369</v>
          </cell>
          <cell r="N2932">
            <v>44196</v>
          </cell>
          <cell r="O2932">
            <v>56766667</v>
          </cell>
          <cell r="P2932" t="str">
            <v>IDR</v>
          </cell>
          <cell r="Q2932">
            <v>4</v>
          </cell>
          <cell r="R2932" t="str">
            <v>Yes</v>
          </cell>
          <cell r="S2932" t="str">
            <v>No</v>
          </cell>
        </row>
        <row r="2933">
          <cell r="B2933" t="str">
            <v>13MGA042</v>
          </cell>
          <cell r="C2933" t="str">
            <v>GD_AJI_BARU</v>
          </cell>
          <cell r="D2933" t="str">
            <v>Lease</v>
          </cell>
          <cell r="E2933" t="str">
            <v>SST-4L</v>
          </cell>
          <cell r="F2933" t="str">
            <v>JL PAGAR GEDUNG AJI GG MAWAR KEL KAMPUNG SIDOHARJO KEC PENAWARTAMA KAB TULANG BAWANG PROP LAMPUNG</v>
          </cell>
          <cell r="G2933">
            <v>2011</v>
          </cell>
          <cell r="H2933" t="str">
            <v>SOUTH SUMATRA</v>
          </cell>
          <cell r="I2933" t="str">
            <v>Greenfield</v>
          </cell>
          <cell r="J2933" t="str">
            <v>Outdoor</v>
          </cell>
          <cell r="K2933" t="str">
            <v>Tuan Paimin</v>
          </cell>
          <cell r="L2933" t="str">
            <v>Personal</v>
          </cell>
          <cell r="M2933">
            <v>39626</v>
          </cell>
          <cell r="N2933">
            <v>45104</v>
          </cell>
          <cell r="O2933">
            <v>76000000</v>
          </cell>
          <cell r="P2933" t="str">
            <v>IDR</v>
          </cell>
          <cell r="Q2933">
            <v>6</v>
          </cell>
          <cell r="R2933" t="str">
            <v>Yes</v>
          </cell>
          <cell r="S2933" t="str">
            <v>No</v>
          </cell>
        </row>
        <row r="2934">
          <cell r="B2934" t="str">
            <v>13MGA055</v>
          </cell>
          <cell r="C2934" t="str">
            <v>GD_MENENG_TB</v>
          </cell>
          <cell r="D2934" t="str">
            <v>Lease</v>
          </cell>
          <cell r="E2934" t="str">
            <v>SST-4L</v>
          </cell>
          <cell r="F2934" t="str">
            <v>JL RAYA BAMBU KUNING RT 01 KEL GEDUNG BANDAR RAHAYU KEC GEDUNG MENENG KAB TULANG BAWANG PROP LAMPUNG</v>
          </cell>
          <cell r="G2934">
            <v>2004</v>
          </cell>
          <cell r="H2934" t="str">
            <v>SOUTH SUMATRA</v>
          </cell>
          <cell r="I2934" t="str">
            <v>Greenfield</v>
          </cell>
          <cell r="J2934" t="str">
            <v>Outdoor</v>
          </cell>
          <cell r="K2934" t="str">
            <v>Tuan Ketut Naje</v>
          </cell>
          <cell r="L2934" t="str">
            <v>Personal</v>
          </cell>
          <cell r="M2934">
            <v>39626</v>
          </cell>
          <cell r="N2934">
            <v>45104</v>
          </cell>
          <cell r="O2934">
            <v>75000000</v>
          </cell>
          <cell r="P2934" t="str">
            <v>IDR</v>
          </cell>
          <cell r="Q2934">
            <v>6</v>
          </cell>
          <cell r="R2934" t="str">
            <v>Yes</v>
          </cell>
          <cell r="S2934" t="str">
            <v>No</v>
          </cell>
        </row>
        <row r="2935">
          <cell r="B2935" t="str">
            <v>14KAJ047</v>
          </cell>
          <cell r="C2935" t="str">
            <v>GEBANGKEREP</v>
          </cell>
          <cell r="D2935" t="str">
            <v>Lease</v>
          </cell>
          <cell r="E2935" t="str">
            <v>SST-4L</v>
          </cell>
          <cell r="F2935" t="str">
            <v>JL. SRAGI BOJONG RT. 02 RW. 11 DS. GEBANG KEREP KEC. SIAGA KAB. PEKALONGAN</v>
          </cell>
          <cell r="G2935">
            <v>2004</v>
          </cell>
          <cell r="H2935" t="str">
            <v>CENTRAL JAVA</v>
          </cell>
          <cell r="I2935" t="str">
            <v>Greenfield</v>
          </cell>
          <cell r="J2935" t="str">
            <v>Outdoor</v>
          </cell>
          <cell r="K2935" t="str">
            <v>Tuan Turahadi</v>
          </cell>
          <cell r="L2935" t="str">
            <v>Personal</v>
          </cell>
          <cell r="M2935">
            <v>39639</v>
          </cell>
          <cell r="N2935">
            <v>43291</v>
          </cell>
          <cell r="O2935">
            <v>122222222</v>
          </cell>
          <cell r="P2935" t="str">
            <v>IDR</v>
          </cell>
          <cell r="Q2935">
            <v>1</v>
          </cell>
          <cell r="R2935" t="str">
            <v>Yes</v>
          </cell>
          <cell r="S2935" t="str">
            <v>No</v>
          </cell>
        </row>
        <row r="2936">
          <cell r="B2936" t="str">
            <v>14KDS005</v>
          </cell>
          <cell r="C2936" t="str">
            <v>GEBOG</v>
          </cell>
          <cell r="D2936" t="str">
            <v>Lease</v>
          </cell>
          <cell r="E2936" t="str">
            <v>SST-4L</v>
          </cell>
          <cell r="F2936" t="str">
            <v>GONDOSARI RT 004 RW 006 NO. 38</v>
          </cell>
          <cell r="G2936">
            <v>2002</v>
          </cell>
          <cell r="H2936" t="str">
            <v>CENTRAL JAVA</v>
          </cell>
          <cell r="I2936" t="str">
            <v>Greenfield</v>
          </cell>
          <cell r="J2936" t="str">
            <v>Outdoor</v>
          </cell>
          <cell r="K2936" t="str">
            <v>TAUFIQ ISKANDAR</v>
          </cell>
          <cell r="L2936" t="str">
            <v>Personal</v>
          </cell>
          <cell r="M2936">
            <v>43157</v>
          </cell>
          <cell r="N2936">
            <v>44982</v>
          </cell>
          <cell r="O2936">
            <v>111111111</v>
          </cell>
          <cell r="P2936" t="str">
            <v>IDR</v>
          </cell>
          <cell r="Q2936">
            <v>6</v>
          </cell>
          <cell r="R2936" t="str">
            <v>Yes</v>
          </cell>
          <cell r="S2936" t="str">
            <v>No</v>
          </cell>
        </row>
        <row r="2937">
          <cell r="B2937" t="str">
            <v>02RKB073</v>
          </cell>
          <cell r="C2937" t="str">
            <v>GEDANG</v>
          </cell>
          <cell r="D2937" t="str">
            <v>Lease</v>
          </cell>
          <cell r="E2937" t="str">
            <v>SST-4L</v>
          </cell>
          <cell r="F2937" t="str">
            <v>KP. GEDONG RT01 RW01 DS. MEKARSARI, KEC. SAJIRA, KAB. LEBAK</v>
          </cell>
          <cell r="G2937">
            <v>2003</v>
          </cell>
          <cell r="H2937" t="str">
            <v>BOTABEK</v>
          </cell>
          <cell r="I2937" t="str">
            <v>Greenfield</v>
          </cell>
          <cell r="J2937" t="str">
            <v>Outdoor</v>
          </cell>
          <cell r="K2937" t="str">
            <v>DRS. ARHANI</v>
          </cell>
          <cell r="L2937" t="str">
            <v>Personal</v>
          </cell>
          <cell r="M2937">
            <v>41029</v>
          </cell>
          <cell r="N2937">
            <v>44681</v>
          </cell>
          <cell r="O2937">
            <v>200000000</v>
          </cell>
          <cell r="P2937" t="str">
            <v>IDR</v>
          </cell>
          <cell r="Q2937">
            <v>5</v>
          </cell>
          <cell r="R2937" t="str">
            <v>Yes</v>
          </cell>
          <cell r="S2937" t="str">
            <v>No</v>
          </cell>
        </row>
        <row r="2938">
          <cell r="B2938" t="str">
            <v>20TAG003</v>
          </cell>
          <cell r="C2938" t="str">
            <v>GEDANG_SEWU</v>
          </cell>
          <cell r="D2938" t="str">
            <v>Lease</v>
          </cell>
          <cell r="E2938" t="str">
            <v>SST-4L</v>
          </cell>
          <cell r="F2938" t="str">
            <v>JL. PATIMURA III / 15 TULUNGAGUNG</v>
          </cell>
          <cell r="G2938">
            <v>2009</v>
          </cell>
          <cell r="H2938" t="str">
            <v>EAST JAVA</v>
          </cell>
          <cell r="I2938" t="str">
            <v>Greenfield</v>
          </cell>
          <cell r="J2938" t="str">
            <v>Outdoor</v>
          </cell>
          <cell r="K2938" t="str">
            <v>LILIEK RIYANI</v>
          </cell>
          <cell r="L2938" t="str">
            <v>Personal</v>
          </cell>
          <cell r="M2938">
            <v>42979</v>
          </cell>
          <cell r="N2938">
            <v>46630</v>
          </cell>
          <cell r="O2938">
            <v>666666660</v>
          </cell>
          <cell r="P2938" t="str">
            <v>IDR</v>
          </cell>
          <cell r="Q2938">
            <v>10</v>
          </cell>
          <cell r="R2938" t="str">
            <v>Yes</v>
          </cell>
          <cell r="S2938" t="str">
            <v>No</v>
          </cell>
        </row>
        <row r="2939">
          <cell r="B2939" t="str">
            <v>20SDA017</v>
          </cell>
          <cell r="C2939" t="str">
            <v>GEDANGAN</v>
          </cell>
          <cell r="D2939" t="str">
            <v>Lease</v>
          </cell>
          <cell r="E2939" t="str">
            <v>SST-4L</v>
          </cell>
          <cell r="F2939" t="str">
            <v>JL. RAYA SEDATI KM 2 (DEPAN SMUN I GEDANGAN), KAB.</v>
          </cell>
          <cell r="G2939">
            <v>2003</v>
          </cell>
          <cell r="H2939" t="str">
            <v>EAST JAVA</v>
          </cell>
          <cell r="I2939" t="str">
            <v>Greenfield</v>
          </cell>
          <cell r="J2939" t="str">
            <v>Outdoor</v>
          </cell>
          <cell r="K2939" t="str">
            <v>#not available</v>
          </cell>
          <cell r="L2939" t="str">
            <v>Personal</v>
          </cell>
          <cell r="M2939">
            <v>40755</v>
          </cell>
          <cell r="N2939">
            <v>44408</v>
          </cell>
          <cell r="O2939">
            <v>722222222</v>
          </cell>
          <cell r="P2939" t="str">
            <v>IDR</v>
          </cell>
          <cell r="Q2939">
            <v>4</v>
          </cell>
          <cell r="R2939" t="str">
            <v>Yes</v>
          </cell>
          <cell r="S2939" t="str">
            <v>No</v>
          </cell>
        </row>
        <row r="2940">
          <cell r="B2940" t="str">
            <v>20SDA026</v>
          </cell>
          <cell r="C2940" t="str">
            <v>GEDANGAN_CITY</v>
          </cell>
          <cell r="D2940" t="str">
            <v>Lease</v>
          </cell>
          <cell r="E2940" t="str">
            <v>SST-4L</v>
          </cell>
          <cell r="F2940" t="str">
            <v>DS. BRETO KEC SEDATI SURABAYA</v>
          </cell>
          <cell r="G2940">
            <v>2001</v>
          </cell>
          <cell r="H2940" t="str">
            <v>EAST JAVA</v>
          </cell>
          <cell r="I2940" t="str">
            <v>Greenfield</v>
          </cell>
          <cell r="J2940" t="str">
            <v>Outdoor</v>
          </cell>
          <cell r="K2940" t="str">
            <v>MANSU ANAH</v>
          </cell>
          <cell r="L2940" t="str">
            <v>Personal</v>
          </cell>
          <cell r="M2940">
            <v>41800</v>
          </cell>
          <cell r="N2940">
            <v>43626</v>
          </cell>
          <cell r="O2940">
            <v>333333330</v>
          </cell>
          <cell r="P2940" t="str">
            <v>IDR</v>
          </cell>
          <cell r="Q2940">
            <v>2</v>
          </cell>
          <cell r="R2940" t="str">
            <v>Yes</v>
          </cell>
          <cell r="S2940" t="str">
            <v>No</v>
          </cell>
        </row>
        <row r="2941">
          <cell r="B2941" t="str">
            <v>20MJK013</v>
          </cell>
          <cell r="C2941" t="str">
            <v>GEDEK</v>
          </cell>
          <cell r="D2941" t="str">
            <v>Lease</v>
          </cell>
          <cell r="E2941" t="str">
            <v>SST-4L</v>
          </cell>
          <cell r="F2941" t="str">
            <v>DSN. GEDEG BARAT RT 04 RW 01 DESA GEDEG KEC. GEDEG</v>
          </cell>
          <cell r="G2941">
            <v>2003</v>
          </cell>
          <cell r="H2941" t="str">
            <v>EAST JAVA</v>
          </cell>
          <cell r="I2941" t="str">
            <v>Greenfield</v>
          </cell>
          <cell r="J2941" t="str">
            <v>Outdoor</v>
          </cell>
          <cell r="K2941" t="str">
            <v>H.TUMUS SUNARKO</v>
          </cell>
          <cell r="L2941" t="str">
            <v>Personal</v>
          </cell>
          <cell r="M2941">
            <v>40003</v>
          </cell>
          <cell r="N2941">
            <v>43654</v>
          </cell>
          <cell r="O2941">
            <v>177777778</v>
          </cell>
          <cell r="P2941" t="str">
            <v>IDR</v>
          </cell>
          <cell r="Q2941">
            <v>2</v>
          </cell>
          <cell r="R2941" t="str">
            <v>Yes</v>
          </cell>
          <cell r="S2941" t="str">
            <v>No</v>
          </cell>
        </row>
        <row r="2942">
          <cell r="B2942" t="str">
            <v>01JKT086</v>
          </cell>
          <cell r="C2942" t="str">
            <v>Gedong Pasar Rebo</v>
          </cell>
          <cell r="D2942" t="str">
            <v>Lease</v>
          </cell>
          <cell r="E2942" t="str">
            <v>SST-4L</v>
          </cell>
          <cell r="F2942" t="str">
            <v>Kampung Gedong Rt. 02 Rw. 08 Kel. Gedong, Kec. Pasar Rebo, Kotamadya Jakarta Timur</v>
          </cell>
          <cell r="G2942">
            <v>2009</v>
          </cell>
          <cell r="H2942" t="str">
            <v>JAKARTA</v>
          </cell>
          <cell r="I2942" t="str">
            <v>Greenfield</v>
          </cell>
          <cell r="J2942" t="str">
            <v>Outdoor</v>
          </cell>
          <cell r="K2942" t="str">
            <v>Arif Marzuki</v>
          </cell>
          <cell r="L2942" t="str">
            <v>Personal</v>
          </cell>
          <cell r="M2942">
            <v>42926</v>
          </cell>
          <cell r="N2942">
            <v>44751</v>
          </cell>
          <cell r="O2942">
            <v>600000000</v>
          </cell>
          <cell r="P2942" t="str">
            <v>IDR</v>
          </cell>
          <cell r="Q2942">
            <v>5</v>
          </cell>
          <cell r="R2942" t="str">
            <v>Yes</v>
          </cell>
          <cell r="S2942" t="str">
            <v>No</v>
          </cell>
        </row>
        <row r="2943">
          <cell r="B2943" t="str">
            <v>13KLA029</v>
          </cell>
          <cell r="C2943" t="str">
            <v>GEDONG_TATAAN</v>
          </cell>
          <cell r="D2943" t="str">
            <v>Lease</v>
          </cell>
          <cell r="E2943" t="str">
            <v>SST-4L</v>
          </cell>
          <cell r="F2943" t="str">
            <v>JL. SUSANTO RT 01/02 BAGELEN I DESA BAGELEN KEC. GEDONG TATAAN KAB LAMPUNG SELATAN PROP LAMPUNG</v>
          </cell>
          <cell r="G2943">
            <v>2009</v>
          </cell>
          <cell r="H2943" t="str">
            <v>SOUTH SUMATRA</v>
          </cell>
          <cell r="I2943" t="str">
            <v>Greenfield</v>
          </cell>
          <cell r="J2943" t="str">
            <v>Outdoor</v>
          </cell>
          <cell r="K2943" t="str">
            <v>Agus Supriyono</v>
          </cell>
          <cell r="L2943" t="str">
            <v>Personal</v>
          </cell>
          <cell r="M2943">
            <v>39567</v>
          </cell>
          <cell r="N2943">
            <v>43218</v>
          </cell>
          <cell r="O2943">
            <v>140000000</v>
          </cell>
          <cell r="P2943" t="str">
            <v>IDR</v>
          </cell>
          <cell r="Q2943">
            <v>1</v>
          </cell>
          <cell r="R2943" t="str">
            <v>Yes</v>
          </cell>
          <cell r="S2943" t="str">
            <v>No</v>
          </cell>
        </row>
        <row r="2944">
          <cell r="B2944" t="str">
            <v>13KLA080</v>
          </cell>
          <cell r="C2944" t="str">
            <v>GEDUNG MENENG</v>
          </cell>
          <cell r="D2944" t="str">
            <v>Lease</v>
          </cell>
          <cell r="E2944" t="str">
            <v>SST-4L</v>
          </cell>
          <cell r="F2944" t="str">
            <v>DUSUN SRIMULYO I DESA PEMANGGILAN KEC NATAR KAB. LAMPUNG SELATAN PROP LAMPUNG</v>
          </cell>
          <cell r="G2944">
            <v>2003</v>
          </cell>
          <cell r="H2944" t="str">
            <v>SOUTH SUMATRA</v>
          </cell>
          <cell r="I2944" t="str">
            <v>Greenfield</v>
          </cell>
          <cell r="J2944" t="str">
            <v>Outdoor</v>
          </cell>
          <cell r="K2944" t="str">
            <v>Sutikno/Tikno Prasojo</v>
          </cell>
          <cell r="L2944" t="str">
            <v>Personal</v>
          </cell>
          <cell r="M2944">
            <v>39526</v>
          </cell>
          <cell r="N2944">
            <v>45004</v>
          </cell>
          <cell r="O2944">
            <v>78000000</v>
          </cell>
          <cell r="P2944" t="str">
            <v>IDR</v>
          </cell>
          <cell r="Q2944">
            <v>6</v>
          </cell>
          <cell r="R2944" t="str">
            <v>Yes</v>
          </cell>
          <cell r="S2944" t="str">
            <v>No</v>
          </cell>
        </row>
        <row r="2945">
          <cell r="B2945" t="str">
            <v>01JKS166</v>
          </cell>
          <cell r="C2945" t="str">
            <v>Gedung PLN Kebayoran</v>
          </cell>
          <cell r="D2945" t="str">
            <v>Lease</v>
          </cell>
          <cell r="E2945" t="str">
            <v>SST-4L</v>
          </cell>
          <cell r="F2945" t="str">
            <v>Gedung PT. PLN, Jl. Sisingamangaraja No. 1, Kota Jakarta Selatan</v>
          </cell>
          <cell r="G2945">
            <v>2009</v>
          </cell>
          <cell r="H2945" t="str">
            <v>JAKARTA</v>
          </cell>
          <cell r="I2945" t="str">
            <v>Rooftop</v>
          </cell>
          <cell r="J2945" t="str">
            <v>Outdoor</v>
          </cell>
          <cell r="K2945" t="str">
            <v>PT. PLN (PERSERO) DISTRIBUSI JAKARTA RAYA DIWAKILI OLEH SYAMSUL HUDA</v>
          </cell>
          <cell r="L2945" t="str">
            <v xml:space="preserve">Company </v>
          </cell>
          <cell r="M2945">
            <v>42029</v>
          </cell>
          <cell r="N2945">
            <v>43854</v>
          </cell>
          <cell r="O2945">
            <v>801088131</v>
          </cell>
          <cell r="P2945" t="str">
            <v>IDR</v>
          </cell>
          <cell r="Q2945">
            <v>3</v>
          </cell>
          <cell r="R2945" t="str">
            <v>Yes</v>
          </cell>
          <cell r="S2945" t="str">
            <v>Yes</v>
          </cell>
          <cell r="T2945">
            <v>10000000</v>
          </cell>
          <cell r="U2945">
            <v>7850768.1769400835</v>
          </cell>
        </row>
        <row r="2946">
          <cell r="B2946" t="str">
            <v>13LIW043</v>
          </cell>
          <cell r="C2946" t="str">
            <v>GEDUNG_SURIAN</v>
          </cell>
          <cell r="D2946" t="str">
            <v>Lease</v>
          </cell>
          <cell r="E2946" t="str">
            <v>SST-4L</v>
          </cell>
          <cell r="F2946" t="str">
            <v>SPEKON CIPTA WAAS KEC GEDUNG SURIAN KAB LAMPUNG BARAT PROP LAMPUNG</v>
          </cell>
          <cell r="G2946">
            <v>2008</v>
          </cell>
          <cell r="H2946" t="str">
            <v>SOUTH SUMATRA</v>
          </cell>
          <cell r="I2946" t="str">
            <v>Greenfield</v>
          </cell>
          <cell r="J2946" t="str">
            <v>Outdoor</v>
          </cell>
          <cell r="K2946" t="str">
            <v>Tuan Sutarno</v>
          </cell>
          <cell r="L2946" t="str">
            <v>Personal</v>
          </cell>
          <cell r="M2946">
            <v>39624</v>
          </cell>
          <cell r="N2946">
            <v>45102</v>
          </cell>
          <cell r="O2946">
            <v>75000000</v>
          </cell>
          <cell r="P2946" t="str">
            <v>IDR</v>
          </cell>
          <cell r="Q2946">
            <v>6</v>
          </cell>
          <cell r="R2946" t="str">
            <v>Yes</v>
          </cell>
          <cell r="S2946" t="str">
            <v>No</v>
          </cell>
        </row>
        <row r="2947">
          <cell r="B2947" t="str">
            <v>03SUK024</v>
          </cell>
          <cell r="C2947" t="str">
            <v>GEGERBITUNG</v>
          </cell>
          <cell r="D2947" t="str">
            <v>Lease</v>
          </cell>
          <cell r="E2947" t="str">
            <v>SST-4L</v>
          </cell>
          <cell r="F2947" t="str">
            <v>Jl. Raya Geger Bitung RT.01/01,Geger Bitung</v>
          </cell>
          <cell r="G2947">
            <v>2001</v>
          </cell>
          <cell r="H2947" t="str">
            <v>WEST JAVA</v>
          </cell>
          <cell r="I2947" t="str">
            <v>Greenfield</v>
          </cell>
          <cell r="J2947" t="str">
            <v>Outdoor</v>
          </cell>
          <cell r="K2947" t="str">
            <v>FERDI, SH</v>
          </cell>
          <cell r="L2947" t="str">
            <v>Personal</v>
          </cell>
          <cell r="M2947">
            <v>41986</v>
          </cell>
          <cell r="N2947">
            <v>45638</v>
          </cell>
          <cell r="O2947">
            <v>200000000</v>
          </cell>
          <cell r="P2947" t="str">
            <v>IDR</v>
          </cell>
          <cell r="Q2947">
            <v>7</v>
          </cell>
          <cell r="R2947" t="str">
            <v>Yes</v>
          </cell>
          <cell r="S2947" t="str">
            <v>No</v>
          </cell>
        </row>
        <row r="2948">
          <cell r="B2948" t="str">
            <v>03CRN028</v>
          </cell>
          <cell r="C2948" t="str">
            <v>GEGESIK</v>
          </cell>
          <cell r="D2948" t="str">
            <v>Lease</v>
          </cell>
          <cell r="E2948" t="str">
            <v>SST-4L</v>
          </cell>
          <cell r="F2948" t="str">
            <v>Jl. Ki Panunggul Dusun 1 Rt.01/01,Gegesik Wetan</v>
          </cell>
          <cell r="G2948">
            <v>2004</v>
          </cell>
          <cell r="H2948" t="str">
            <v>WEST JAVA</v>
          </cell>
          <cell r="I2948" t="str">
            <v>Greenfield</v>
          </cell>
          <cell r="J2948" t="str">
            <v>Outdoor</v>
          </cell>
          <cell r="K2948" t="str">
            <v>MAHMUDAH</v>
          </cell>
          <cell r="L2948" t="str">
            <v>Personal</v>
          </cell>
          <cell r="M2948">
            <v>40230</v>
          </cell>
          <cell r="N2948">
            <v>43881</v>
          </cell>
          <cell r="O2948">
            <v>160000000</v>
          </cell>
          <cell r="P2948" t="str">
            <v>IDR</v>
          </cell>
          <cell r="Q2948">
            <v>3</v>
          </cell>
          <cell r="R2948" t="str">
            <v>Yes</v>
          </cell>
          <cell r="S2948" t="str">
            <v>No</v>
          </cell>
        </row>
        <row r="2949">
          <cell r="B2949" t="str">
            <v>15SMN013</v>
          </cell>
          <cell r="C2949" t="str">
            <v>GEJAYAN</v>
          </cell>
          <cell r="D2949" t="str">
            <v>Lease</v>
          </cell>
          <cell r="E2949" t="str">
            <v>SST-4L</v>
          </cell>
          <cell r="F2949" t="str">
            <v>JL. SETURAN C-E5, CATUR TUNGGAL SLEMAN , YOGYAKARTA</v>
          </cell>
          <cell r="G2949">
            <v>2004</v>
          </cell>
          <cell r="H2949" t="str">
            <v>CENTRAL JAVA</v>
          </cell>
          <cell r="I2949" t="str">
            <v>Greenfield</v>
          </cell>
          <cell r="J2949" t="str">
            <v>Outdoor</v>
          </cell>
          <cell r="K2949" t="str">
            <v>#not available</v>
          </cell>
          <cell r="L2949" t="str">
            <v>Personal</v>
          </cell>
          <cell r="M2949">
            <v>42942</v>
          </cell>
          <cell r="N2949">
            <v>46594</v>
          </cell>
          <cell r="O2949">
            <v>500000000</v>
          </cell>
          <cell r="P2949" t="str">
            <v>IDR</v>
          </cell>
          <cell r="Q2949">
            <v>10</v>
          </cell>
          <cell r="R2949" t="str">
            <v>Yes</v>
          </cell>
          <cell r="S2949" t="str">
            <v>No</v>
          </cell>
        </row>
        <row r="2950">
          <cell r="B2950" t="str">
            <v>20SDA039</v>
          </cell>
          <cell r="C2950" t="str">
            <v>GELAM</v>
          </cell>
          <cell r="D2950" t="str">
            <v>Lease</v>
          </cell>
          <cell r="E2950" t="str">
            <v>SST-4L</v>
          </cell>
          <cell r="F2950" t="str">
            <v>DS KEDUNGKENDO RT 05 RW 02 KEC CANDI KAB SIDOARJO</v>
          </cell>
          <cell r="G2950">
            <v>2008</v>
          </cell>
          <cell r="H2950" t="str">
            <v>EAST JAVA</v>
          </cell>
          <cell r="I2950" t="str">
            <v>Greenfield</v>
          </cell>
          <cell r="J2950" t="str">
            <v>Outdoor</v>
          </cell>
          <cell r="K2950" t="str">
            <v>IBU ATIMAH</v>
          </cell>
          <cell r="L2950" t="str">
            <v>Personal</v>
          </cell>
          <cell r="M2950">
            <v>42690</v>
          </cell>
          <cell r="N2950">
            <v>46342</v>
          </cell>
          <cell r="O2950">
            <v>388888890</v>
          </cell>
          <cell r="P2950" t="str">
            <v>IDR</v>
          </cell>
          <cell r="Q2950">
            <v>9</v>
          </cell>
          <cell r="R2950" t="str">
            <v>Yes</v>
          </cell>
          <cell r="S2950" t="str">
            <v>No</v>
          </cell>
        </row>
        <row r="2951">
          <cell r="B2951" t="str">
            <v>03CKR124</v>
          </cell>
          <cell r="C2951" t="str">
            <v>GELAM</v>
          </cell>
          <cell r="D2951" t="str">
            <v>Lease</v>
          </cell>
          <cell r="E2951" t="str">
            <v>SST-4L</v>
          </cell>
          <cell r="F2951" t="str">
            <v>KP. GELAM DESA SUKAHURIP KEC. SUKATANI KAB. BEKASI</v>
          </cell>
          <cell r="G2951">
            <v>2009</v>
          </cell>
          <cell r="H2951" t="str">
            <v>BOTABEK</v>
          </cell>
          <cell r="I2951" t="str">
            <v>Greenfield</v>
          </cell>
          <cell r="J2951" t="str">
            <v>Outdoor</v>
          </cell>
          <cell r="K2951" t="str">
            <v>#not available</v>
          </cell>
          <cell r="L2951" t="str">
            <v>Personal</v>
          </cell>
          <cell r="M2951">
            <v>41017</v>
          </cell>
          <cell r="N2951">
            <v>44668</v>
          </cell>
          <cell r="O2951">
            <v>250000000</v>
          </cell>
          <cell r="P2951" t="str">
            <v>IDR</v>
          </cell>
          <cell r="Q2951">
            <v>5</v>
          </cell>
          <cell r="R2951" t="str">
            <v>Yes</v>
          </cell>
          <cell r="S2951" t="str">
            <v>No</v>
          </cell>
        </row>
        <row r="2952">
          <cell r="B2952" t="str">
            <v>20MAD009</v>
          </cell>
          <cell r="C2952" t="str">
            <v>GEMARANG</v>
          </cell>
          <cell r="D2952" t="str">
            <v>Lease</v>
          </cell>
          <cell r="E2952" t="str">
            <v>SST-4L</v>
          </cell>
          <cell r="F2952" t="str">
            <v>JLN. MUNDU GOSONG RT.04 RW.02 DSN.GEBANGAN DS. WINONG  KEC. GEMARANG</v>
          </cell>
          <cell r="G2952">
            <v>2008</v>
          </cell>
          <cell r="H2952" t="str">
            <v>EAST JAVA</v>
          </cell>
          <cell r="I2952" t="str">
            <v>Greenfield</v>
          </cell>
          <cell r="J2952" t="str">
            <v>Outdoor</v>
          </cell>
          <cell r="K2952" t="str">
            <v>SETIYONO</v>
          </cell>
          <cell r="L2952" t="str">
            <v>Personal</v>
          </cell>
          <cell r="M2952">
            <v>42039</v>
          </cell>
          <cell r="N2952">
            <v>45691</v>
          </cell>
          <cell r="O2952">
            <v>277777780</v>
          </cell>
          <cell r="P2952" t="str">
            <v>IDR</v>
          </cell>
          <cell r="Q2952">
            <v>8</v>
          </cell>
          <cell r="R2952" t="str">
            <v>Yes</v>
          </cell>
          <cell r="S2952" t="str">
            <v>No</v>
          </cell>
        </row>
        <row r="2953">
          <cell r="B2953" t="str">
            <v>20LMG052</v>
          </cell>
          <cell r="C2953" t="str">
            <v>GEMBONG</v>
          </cell>
          <cell r="D2953" t="str">
            <v>Lease</v>
          </cell>
          <cell r="E2953" t="str">
            <v>SST-4L</v>
          </cell>
          <cell r="F2953" t="str">
            <v>GEMBONG PASAR RT 02, GEMBONG, BABAT, LAMONGAN</v>
          </cell>
          <cell r="G2953">
            <v>2008</v>
          </cell>
          <cell r="H2953" t="str">
            <v>EAST JAVA</v>
          </cell>
          <cell r="I2953" t="str">
            <v>Greenfield</v>
          </cell>
          <cell r="J2953" t="str">
            <v>Outdoor</v>
          </cell>
          <cell r="K2953" t="str">
            <v>BAPAK H. WIWIT MUDJIKAN, Drs</v>
          </cell>
          <cell r="L2953" t="str">
            <v>Personal</v>
          </cell>
          <cell r="M2953">
            <v>42645</v>
          </cell>
          <cell r="N2953">
            <v>44471</v>
          </cell>
          <cell r="O2953">
            <v>194444445</v>
          </cell>
          <cell r="P2953" t="str">
            <v>IDR</v>
          </cell>
          <cell r="Q2953">
            <v>4</v>
          </cell>
          <cell r="R2953" t="str">
            <v>Yes</v>
          </cell>
          <cell r="S2953" t="str">
            <v>No</v>
          </cell>
        </row>
        <row r="2954">
          <cell r="B2954" t="str">
            <v>20SBY195</v>
          </cell>
          <cell r="C2954" t="str">
            <v>GEMBONG IM3</v>
          </cell>
          <cell r="D2954" t="str">
            <v>Lease</v>
          </cell>
          <cell r="E2954" t="str">
            <v>SST-4L</v>
          </cell>
          <cell r="F2954" t="str">
            <v>JL. PECINDILAN NO. 66 - 68 BLOK D, SURABAYA</v>
          </cell>
          <cell r="G2954">
            <v>2003</v>
          </cell>
          <cell r="H2954" t="str">
            <v>EAST JAVA</v>
          </cell>
          <cell r="I2954" t="str">
            <v>Rooftop</v>
          </cell>
          <cell r="J2954" t="str">
            <v>Outdoor</v>
          </cell>
          <cell r="K2954" t="str">
            <v>PT. MITRA SEJATI CITIHUB DIWAKILI OLEH BAPAK GO GUNAWAN RAHARJO</v>
          </cell>
          <cell r="L2954" t="str">
            <v xml:space="preserve">Company </v>
          </cell>
          <cell r="M2954">
            <v>42502</v>
          </cell>
          <cell r="N2954">
            <v>44327</v>
          </cell>
          <cell r="O2954">
            <v>611111115</v>
          </cell>
          <cell r="P2954" t="str">
            <v>IDR</v>
          </cell>
          <cell r="Q2954">
            <v>4</v>
          </cell>
          <cell r="R2954" t="str">
            <v>Yes</v>
          </cell>
          <cell r="S2954" t="str">
            <v>Yes</v>
          </cell>
          <cell r="T2954">
            <v>10000000</v>
          </cell>
          <cell r="U2954">
            <v>7242406.0672879005</v>
          </cell>
        </row>
        <row r="2955">
          <cell r="B2955" t="str">
            <v>20BLT109</v>
          </cell>
          <cell r="C2955" t="str">
            <v>GEMBONGAN</v>
          </cell>
          <cell r="D2955" t="str">
            <v>Lease</v>
          </cell>
          <cell r="E2955" t="str">
            <v>SST-4L</v>
          </cell>
          <cell r="F2955" t="str">
            <v>DESA GEMBONGAN RT. 05 RW. 01 KEC PONGGOK KABUPATEN BLITAR</v>
          </cell>
          <cell r="G2955">
            <v>2004</v>
          </cell>
          <cell r="H2955" t="str">
            <v>EAST JAVA</v>
          </cell>
          <cell r="I2955" t="str">
            <v>Greenfield</v>
          </cell>
          <cell r="J2955" t="str">
            <v>Outdoor</v>
          </cell>
          <cell r="K2955" t="str">
            <v>#not available</v>
          </cell>
          <cell r="L2955" t="str">
            <v>Personal</v>
          </cell>
          <cell r="M2955">
            <v>39826</v>
          </cell>
          <cell r="N2955">
            <v>43478</v>
          </cell>
          <cell r="O2955">
            <v>105560000</v>
          </cell>
          <cell r="P2955" t="str">
            <v>IDR</v>
          </cell>
          <cell r="Q2955">
            <v>2</v>
          </cell>
          <cell r="R2955" t="str">
            <v>Yes</v>
          </cell>
          <cell r="S2955" t="str">
            <v>No</v>
          </cell>
        </row>
        <row r="2956">
          <cell r="B2956" t="str">
            <v>14SRA003</v>
          </cell>
          <cell r="C2956" t="str">
            <v>GEMOLONG</v>
          </cell>
          <cell r="D2956" t="str">
            <v>Lease</v>
          </cell>
          <cell r="E2956" t="str">
            <v>SST-4L</v>
          </cell>
          <cell r="F2956" t="str">
            <v>JL. LAPANGAN SUCI LAMA, GEMOLONG, SRAGEN</v>
          </cell>
          <cell r="G2956">
            <v>2003</v>
          </cell>
          <cell r="H2956" t="str">
            <v>CENTRAL JAVA</v>
          </cell>
          <cell r="I2956" t="str">
            <v>Greenfield</v>
          </cell>
          <cell r="J2956" t="str">
            <v>Outdoor</v>
          </cell>
          <cell r="K2956" t="str">
            <v>Harjono</v>
          </cell>
          <cell r="L2956" t="str">
            <v>Personal</v>
          </cell>
          <cell r="M2956">
            <v>39531</v>
          </cell>
          <cell r="N2956">
            <v>43183</v>
          </cell>
          <cell r="O2956">
            <v>166666670</v>
          </cell>
          <cell r="P2956" t="str">
            <v>IDR</v>
          </cell>
          <cell r="Q2956">
            <v>1</v>
          </cell>
          <cell r="R2956" t="str">
            <v>Yes</v>
          </cell>
          <cell r="S2956" t="str">
            <v>No</v>
          </cell>
        </row>
        <row r="2957">
          <cell r="B2957" t="str">
            <v>03KRW023</v>
          </cell>
          <cell r="C2957" t="str">
            <v>GEMPOL</v>
          </cell>
          <cell r="D2957" t="str">
            <v>Lease</v>
          </cell>
          <cell r="E2957" t="str">
            <v>SST-4L</v>
          </cell>
          <cell r="F2957" t="str">
            <v>GEMPOL DESA JAYA MUKTI KAMPUNG MULYA RT01 RW RW06</v>
          </cell>
          <cell r="G2957">
            <v>2004</v>
          </cell>
          <cell r="H2957" t="str">
            <v>WEST JAVA</v>
          </cell>
          <cell r="I2957" t="str">
            <v>Greenfield</v>
          </cell>
          <cell r="J2957" t="str">
            <v>Outdoor</v>
          </cell>
          <cell r="K2957" t="str">
            <v>SONAJI BIN H.ABDUL MAJID</v>
          </cell>
          <cell r="L2957" t="str">
            <v>Personal</v>
          </cell>
          <cell r="M2957">
            <v>40050</v>
          </cell>
          <cell r="N2957">
            <v>43701</v>
          </cell>
          <cell r="O2957">
            <v>400000000</v>
          </cell>
          <cell r="P2957" t="str">
            <v>IDR</v>
          </cell>
          <cell r="Q2957">
            <v>2</v>
          </cell>
          <cell r="R2957" t="str">
            <v>Yes</v>
          </cell>
          <cell r="S2957" t="str">
            <v>No</v>
          </cell>
        </row>
        <row r="2958">
          <cell r="B2958" t="str">
            <v>03SRN028</v>
          </cell>
          <cell r="C2958" t="str">
            <v>GEMPOL_SARI</v>
          </cell>
          <cell r="D2958" t="str">
            <v>Lease</v>
          </cell>
          <cell r="E2958" t="str">
            <v>SST-4L</v>
          </cell>
          <cell r="F2958" t="str">
            <v>Kp. Babakan - Gempol Sari Rt.03/03,Lagadar</v>
          </cell>
          <cell r="G2958">
            <v>2002</v>
          </cell>
          <cell r="H2958" t="str">
            <v>WEST JAVA</v>
          </cell>
          <cell r="I2958" t="str">
            <v>Greenfield</v>
          </cell>
          <cell r="J2958" t="str">
            <v>Outdoor</v>
          </cell>
          <cell r="K2958" t="str">
            <v>IMAS EEN</v>
          </cell>
          <cell r="L2958" t="str">
            <v>Personal</v>
          </cell>
          <cell r="M2958">
            <v>40693</v>
          </cell>
          <cell r="N2958">
            <v>44345</v>
          </cell>
          <cell r="O2958">
            <v>133334000</v>
          </cell>
          <cell r="P2958" t="str">
            <v>IDR</v>
          </cell>
          <cell r="Q2958">
            <v>4</v>
          </cell>
          <cell r="R2958" t="str">
            <v>Yes</v>
          </cell>
          <cell r="S2958" t="str">
            <v>No</v>
          </cell>
        </row>
        <row r="2959">
          <cell r="B2959" t="str">
            <v>20TAG018</v>
          </cell>
          <cell r="C2959" t="str">
            <v>GEMPOL_TLG</v>
          </cell>
          <cell r="D2959" t="str">
            <v>Lease</v>
          </cell>
          <cell r="E2959" t="str">
            <v>SST-4L</v>
          </cell>
          <cell r="F2959" t="str">
            <v xml:space="preserve">DESA BENDIL WUNGU RT 03/RW 01 KEC. SUMBER GEMPOL </v>
          </cell>
          <cell r="G2959">
            <v>2009</v>
          </cell>
          <cell r="H2959" t="str">
            <v>EAST JAVA</v>
          </cell>
          <cell r="I2959" t="str">
            <v>Greenfield</v>
          </cell>
          <cell r="J2959" t="str">
            <v>Outdoor</v>
          </cell>
          <cell r="K2959" t="str">
            <v>BAPAK MAKSUM</v>
          </cell>
          <cell r="L2959" t="str">
            <v>Personal</v>
          </cell>
          <cell r="M2959">
            <v>42653</v>
          </cell>
          <cell r="N2959">
            <v>46305</v>
          </cell>
          <cell r="O2959">
            <v>500000000</v>
          </cell>
          <cell r="P2959" t="str">
            <v>IDR</v>
          </cell>
          <cell r="Q2959">
            <v>9</v>
          </cell>
          <cell r="R2959" t="str">
            <v>Yes</v>
          </cell>
          <cell r="S2959" t="str">
            <v>No</v>
          </cell>
        </row>
        <row r="2960">
          <cell r="B2960" t="str">
            <v>14KND036</v>
          </cell>
          <cell r="C2960" t="str">
            <v>GEMUH</v>
          </cell>
          <cell r="D2960" t="str">
            <v>Lease</v>
          </cell>
          <cell r="E2960" t="str">
            <v>SST-4L</v>
          </cell>
          <cell r="F2960" t="str">
            <v>JL. SUKARNO HATTA, GEMUH RT 02 RW 01 DESA PUCANG REJO KEC. GEMUH KAB. KENDAL</v>
          </cell>
          <cell r="G2960">
            <v>2005</v>
          </cell>
          <cell r="H2960" t="str">
            <v>CENTRAL JAVA</v>
          </cell>
          <cell r="I2960" t="str">
            <v>Greenfield</v>
          </cell>
          <cell r="J2960" t="str">
            <v>Outdoor</v>
          </cell>
          <cell r="K2960" t="str">
            <v>SUTAMI &amp; SUDARKO</v>
          </cell>
          <cell r="L2960" t="str">
            <v>Personal</v>
          </cell>
          <cell r="M2960">
            <v>39695</v>
          </cell>
          <cell r="N2960">
            <v>43347</v>
          </cell>
          <cell r="O2960">
            <v>120000000</v>
          </cell>
          <cell r="P2960" t="str">
            <v>IDR</v>
          </cell>
          <cell r="Q2960">
            <v>1</v>
          </cell>
          <cell r="R2960" t="str">
            <v>Yes</v>
          </cell>
          <cell r="S2960" t="str">
            <v>No</v>
          </cell>
        </row>
        <row r="2961">
          <cell r="B2961" t="str">
            <v>20PRO006</v>
          </cell>
          <cell r="C2961" t="str">
            <v>GENDING</v>
          </cell>
          <cell r="D2961" t="str">
            <v>Lease</v>
          </cell>
          <cell r="E2961" t="str">
            <v>SST-4L</v>
          </cell>
          <cell r="F2961" t="str">
            <v>JL. SEBAUNG RT 07/03 DESA GENDING, KEC. GENDING</v>
          </cell>
          <cell r="G2961">
            <v>2008</v>
          </cell>
          <cell r="H2961" t="str">
            <v>EAST JAVA</v>
          </cell>
          <cell r="I2961" t="str">
            <v>Greenfield</v>
          </cell>
          <cell r="J2961" t="str">
            <v>Outdoor</v>
          </cell>
          <cell r="K2961" t="str">
            <v>#not available</v>
          </cell>
          <cell r="L2961" t="str">
            <v>Personal</v>
          </cell>
          <cell r="M2961">
            <v>39617</v>
          </cell>
          <cell r="N2961">
            <v>43268</v>
          </cell>
          <cell r="O2961">
            <v>222222223</v>
          </cell>
          <cell r="P2961" t="str">
            <v>IDR</v>
          </cell>
          <cell r="Q2961">
            <v>1</v>
          </cell>
          <cell r="R2961" t="str">
            <v>Yes</v>
          </cell>
          <cell r="S2961" t="str">
            <v>No</v>
          </cell>
        </row>
        <row r="2962">
          <cell r="B2962" t="str">
            <v>14SRA028</v>
          </cell>
          <cell r="C2962" t="str">
            <v>GENENG</v>
          </cell>
          <cell r="D2962" t="str">
            <v>Lease</v>
          </cell>
          <cell r="E2962" t="str">
            <v>SST-4L</v>
          </cell>
          <cell r="F2962" t="str">
            <v>JL. RAYA GEMOLONG KARANGGEDE DS. GENENG KEC. MIRI RT. 03 KAB SRAGEN</v>
          </cell>
          <cell r="G2962">
            <v>2008</v>
          </cell>
          <cell r="H2962" t="str">
            <v>CENTRAL JAVA</v>
          </cell>
          <cell r="I2962" t="str">
            <v>Greenfield</v>
          </cell>
          <cell r="J2962" t="str">
            <v>Outdoor</v>
          </cell>
          <cell r="K2962" t="str">
            <v>MARYONO</v>
          </cell>
          <cell r="L2962" t="str">
            <v>Personal</v>
          </cell>
          <cell r="M2962">
            <v>42982</v>
          </cell>
          <cell r="N2962">
            <v>44808</v>
          </cell>
          <cell r="O2962">
            <v>72222222</v>
          </cell>
          <cell r="P2962" t="str">
            <v>IDR</v>
          </cell>
          <cell r="Q2962">
            <v>5</v>
          </cell>
          <cell r="R2962" t="str">
            <v>Yes</v>
          </cell>
          <cell r="S2962" t="str">
            <v>No</v>
          </cell>
        </row>
        <row r="2963">
          <cell r="B2963" t="str">
            <v>20NWI011</v>
          </cell>
          <cell r="C2963" t="str">
            <v>GENENG</v>
          </cell>
          <cell r="D2963" t="str">
            <v>Lease</v>
          </cell>
          <cell r="E2963" t="str">
            <v>SST-4L</v>
          </cell>
          <cell r="F2963" t="str">
            <v xml:space="preserve">JLN. KANTOR POS   DSN. NGEGOT DS. TAMBAKROMO  KEC. GENENG </v>
          </cell>
          <cell r="G2963">
            <v>2008</v>
          </cell>
          <cell r="H2963" t="str">
            <v>EAST JAVA</v>
          </cell>
          <cell r="I2963" t="str">
            <v>Greenfield</v>
          </cell>
          <cell r="J2963" t="str">
            <v>Outdoor</v>
          </cell>
          <cell r="K2963" t="str">
            <v>SUPRIYATMOKO</v>
          </cell>
          <cell r="L2963" t="str">
            <v>Personal</v>
          </cell>
          <cell r="M2963">
            <v>42046</v>
          </cell>
          <cell r="N2963">
            <v>45698</v>
          </cell>
          <cell r="O2963">
            <v>500000000</v>
          </cell>
          <cell r="P2963" t="str">
            <v>IDR</v>
          </cell>
          <cell r="Q2963">
            <v>8</v>
          </cell>
          <cell r="R2963" t="str">
            <v>Yes</v>
          </cell>
          <cell r="S2963" t="str">
            <v>No</v>
          </cell>
        </row>
        <row r="2964">
          <cell r="B2964" t="str">
            <v>14CLP057</v>
          </cell>
          <cell r="C2964" t="str">
            <v>GENTASARI</v>
          </cell>
          <cell r="D2964" t="str">
            <v>Lease</v>
          </cell>
          <cell r="E2964" t="str">
            <v>SST-4L</v>
          </cell>
          <cell r="F2964" t="str">
            <v>JL. MAKAM RT 02 RW 14 DUSUN TINGGAR MANGIR DS. KARANGJATI KEC. SAMPANG KAB. CILACAP</v>
          </cell>
          <cell r="G2964">
            <v>2004</v>
          </cell>
          <cell r="H2964" t="str">
            <v>CENTRAL JAVA</v>
          </cell>
          <cell r="I2964" t="str">
            <v>Greenfield</v>
          </cell>
          <cell r="J2964" t="str">
            <v>Outdoor</v>
          </cell>
          <cell r="K2964" t="str">
            <v>SAID</v>
          </cell>
          <cell r="L2964" t="str">
            <v>Personal</v>
          </cell>
          <cell r="M2964">
            <v>39638</v>
          </cell>
          <cell r="N2964">
            <v>43290</v>
          </cell>
          <cell r="O2964">
            <v>85000000</v>
          </cell>
          <cell r="P2964" t="str">
            <v>IDR</v>
          </cell>
          <cell r="Q2964">
            <v>1</v>
          </cell>
          <cell r="R2964" t="str">
            <v>Yes</v>
          </cell>
          <cell r="S2964" t="str">
            <v>No</v>
          </cell>
        </row>
        <row r="2965">
          <cell r="B2965" t="str">
            <v>03SUB053</v>
          </cell>
          <cell r="C2965" t="str">
            <v>GENTENG</v>
          </cell>
          <cell r="D2965" t="str">
            <v>Lease</v>
          </cell>
          <cell r="E2965" t="str">
            <v>SST-4L</v>
          </cell>
          <cell r="F2965" t="str">
            <v>Kp. Kalencabang Rt.16 Rw.03, Kalentambo</v>
          </cell>
          <cell r="G2965">
            <v>2005</v>
          </cell>
          <cell r="H2965" t="str">
            <v>WEST JAVA</v>
          </cell>
          <cell r="I2965" t="str">
            <v>Greenfield</v>
          </cell>
          <cell r="J2965" t="str">
            <v>Outdoor</v>
          </cell>
          <cell r="K2965" t="str">
            <v>EDI SURYADI</v>
          </cell>
          <cell r="L2965" t="str">
            <v>Personal</v>
          </cell>
          <cell r="M2965">
            <v>40965</v>
          </cell>
          <cell r="N2965">
            <v>44617</v>
          </cell>
          <cell r="O2965">
            <v>150000000</v>
          </cell>
          <cell r="P2965" t="str">
            <v>IDR</v>
          </cell>
          <cell r="Q2965">
            <v>5</v>
          </cell>
          <cell r="R2965" t="str">
            <v>Yes</v>
          </cell>
          <cell r="S2965" t="str">
            <v>No</v>
          </cell>
        </row>
        <row r="2966">
          <cell r="B2966" t="str">
            <v>03TSM038</v>
          </cell>
          <cell r="C2966" t="str">
            <v>GENTONG</v>
          </cell>
          <cell r="D2966" t="str">
            <v>Lease</v>
          </cell>
          <cell r="E2966" t="str">
            <v>SST-4L</v>
          </cell>
          <cell r="F2966" t="str">
            <v>Jl. Raya Malangbong - Tasikmalaya Rt.01 Rw.01</v>
          </cell>
          <cell r="G2966">
            <v>2002</v>
          </cell>
          <cell r="H2966" t="str">
            <v>WEST JAVA</v>
          </cell>
          <cell r="I2966" t="str">
            <v>Greenfield</v>
          </cell>
          <cell r="J2966" t="str">
            <v>Outdoor</v>
          </cell>
          <cell r="K2966" t="str">
            <v>RUSLI SULAEMAN</v>
          </cell>
          <cell r="L2966" t="str">
            <v>Personal</v>
          </cell>
          <cell r="M2966">
            <v>41360</v>
          </cell>
          <cell r="N2966">
            <v>43185</v>
          </cell>
          <cell r="O2966">
            <v>166666665</v>
          </cell>
          <cell r="P2966" t="str">
            <v>IDR</v>
          </cell>
          <cell r="Q2966">
            <v>1</v>
          </cell>
          <cell r="R2966" t="str">
            <v>Yes</v>
          </cell>
          <cell r="S2966" t="str">
            <v>No</v>
          </cell>
        </row>
        <row r="2967">
          <cell r="B2967" t="str">
            <v>14SMG045</v>
          </cell>
          <cell r="C2967" t="str">
            <v>GENUK</v>
          </cell>
          <cell r="D2967" t="str">
            <v>Lease</v>
          </cell>
          <cell r="E2967" t="str">
            <v>SST-4L</v>
          </cell>
          <cell r="F2967" t="str">
            <v>JL. DONG BIRU RT 07/03, GENUK SARI, GENUK, KODYA SEMARANG</v>
          </cell>
          <cell r="G2967">
            <v>2004</v>
          </cell>
          <cell r="H2967" t="str">
            <v>CENTRAL JAVA</v>
          </cell>
          <cell r="I2967" t="str">
            <v>Greenfield</v>
          </cell>
          <cell r="J2967" t="str">
            <v>Outdoor</v>
          </cell>
          <cell r="K2967" t="str">
            <v>SUPARDI</v>
          </cell>
          <cell r="L2967" t="str">
            <v>Personal</v>
          </cell>
          <cell r="M2967">
            <v>42422</v>
          </cell>
          <cell r="N2967">
            <v>46075</v>
          </cell>
          <cell r="O2967">
            <v>388888889</v>
          </cell>
          <cell r="P2967" t="str">
            <v>IDR</v>
          </cell>
          <cell r="Q2967">
            <v>9</v>
          </cell>
          <cell r="R2967" t="str">
            <v>Yes</v>
          </cell>
          <cell r="S2967" t="str">
            <v>No</v>
          </cell>
        </row>
        <row r="2968">
          <cell r="B2968" t="str">
            <v>14PWR033</v>
          </cell>
          <cell r="C2968" t="str">
            <v>GEPARANG</v>
          </cell>
          <cell r="D2968" t="str">
            <v>Lease</v>
          </cell>
          <cell r="E2968" t="str">
            <v>SST-4L</v>
          </cell>
          <cell r="F2968" t="str">
            <v>RT01/RW01, DSN GEPARANG,DSA GEPARANG, KEC. PURWODADI, PURWODADI</v>
          </cell>
          <cell r="G2968">
            <v>2003</v>
          </cell>
          <cell r="H2968" t="str">
            <v>CENTRAL JAVA</v>
          </cell>
          <cell r="I2968" t="str">
            <v>Greenfield</v>
          </cell>
          <cell r="J2968" t="str">
            <v>Outdoor</v>
          </cell>
          <cell r="K2968" t="str">
            <v xml:space="preserve">Tugiran </v>
          </cell>
          <cell r="L2968" t="str">
            <v>Personal</v>
          </cell>
          <cell r="M2968">
            <v>42822</v>
          </cell>
          <cell r="N2968">
            <v>46474</v>
          </cell>
          <cell r="O2968">
            <v>333333333</v>
          </cell>
          <cell r="P2968" t="str">
            <v>IDR</v>
          </cell>
          <cell r="Q2968">
            <v>10</v>
          </cell>
          <cell r="R2968" t="str">
            <v>Yes</v>
          </cell>
          <cell r="S2968" t="str">
            <v>No</v>
          </cell>
        </row>
        <row r="2969">
          <cell r="B2969" t="str">
            <v>14KLT010</v>
          </cell>
          <cell r="C2969" t="str">
            <v>GERGUNUNG</v>
          </cell>
          <cell r="D2969" t="str">
            <v>Lease</v>
          </cell>
          <cell r="E2969" t="str">
            <v>SST-4L</v>
          </cell>
          <cell r="F2969" t="str">
            <v>SUNGGINGAN RT.04 RW.05 JONGGRANGAN KEC. KLATEN UTARA KAB. KLATEN</v>
          </cell>
          <cell r="G2969">
            <v>2004</v>
          </cell>
          <cell r="H2969" t="str">
            <v>CENTRAL JAVA</v>
          </cell>
          <cell r="I2969" t="str">
            <v>Greenfield</v>
          </cell>
          <cell r="J2969" t="str">
            <v>Outdoor</v>
          </cell>
          <cell r="K2969" t="str">
            <v>HARDONO</v>
          </cell>
          <cell r="L2969" t="str">
            <v>Personal</v>
          </cell>
          <cell r="M2969">
            <v>39948</v>
          </cell>
          <cell r="N2969">
            <v>47253</v>
          </cell>
          <cell r="O2969">
            <v>311111120</v>
          </cell>
          <cell r="P2969" t="str">
            <v>IDR</v>
          </cell>
          <cell r="Q2969">
            <v>12</v>
          </cell>
          <cell r="R2969" t="str">
            <v>Yes</v>
          </cell>
          <cell r="S2969" t="str">
            <v>No</v>
          </cell>
        </row>
        <row r="2970">
          <cell r="B2970" t="str">
            <v>20NWI051</v>
          </cell>
          <cell r="C2970" t="str">
            <v>GERIH</v>
          </cell>
          <cell r="D2970" t="str">
            <v>Lease</v>
          </cell>
          <cell r="E2970" t="str">
            <v>SST-4L</v>
          </cell>
          <cell r="F2970" t="str">
            <v>DSN.GUYUNG RT.02 RW.02   DS.KAYUT  KEC.GERIH</v>
          </cell>
          <cell r="G2970">
            <v>2006</v>
          </cell>
          <cell r="H2970" t="str">
            <v>EAST JAVA</v>
          </cell>
          <cell r="I2970" t="str">
            <v>Greenfield</v>
          </cell>
          <cell r="J2970" t="str">
            <v>Outdoor</v>
          </cell>
          <cell r="K2970" t="str">
            <v>#not available</v>
          </cell>
          <cell r="L2970" t="str">
            <v>Personal</v>
          </cell>
          <cell r="M2970">
            <v>39647</v>
          </cell>
          <cell r="N2970">
            <v>43299</v>
          </cell>
          <cell r="O2970">
            <v>111111110</v>
          </cell>
          <cell r="P2970" t="str">
            <v>IDR</v>
          </cell>
          <cell r="Q2970">
            <v>1</v>
          </cell>
          <cell r="R2970" t="str">
            <v>Yes</v>
          </cell>
          <cell r="S2970" t="str">
            <v>No</v>
          </cell>
        </row>
        <row r="2971">
          <cell r="B2971" t="str">
            <v>04LHK005</v>
          </cell>
          <cell r="C2971" t="str">
            <v>GEROGOK</v>
          </cell>
          <cell r="D2971" t="str">
            <v>Lease</v>
          </cell>
          <cell r="E2971" t="str">
            <v>SST-4L</v>
          </cell>
          <cell r="F2971" t="str">
            <v>Jl. Raya Banda Aceh Medan KM 235 Desa Kulu Kec. Kutablang</v>
          </cell>
          <cell r="G2971">
            <v>2006</v>
          </cell>
          <cell r="H2971" t="str">
            <v>NORTH SUMATRA</v>
          </cell>
          <cell r="I2971" t="str">
            <v>Greenfield</v>
          </cell>
          <cell r="J2971" t="str">
            <v>Outdoor</v>
          </cell>
          <cell r="K2971" t="str">
            <v>HJ. MUKARRAMAH</v>
          </cell>
          <cell r="L2971" t="str">
            <v>Personal</v>
          </cell>
          <cell r="M2971">
            <v>42113</v>
          </cell>
          <cell r="N2971">
            <v>45765</v>
          </cell>
          <cell r="O2971">
            <v>244444440</v>
          </cell>
          <cell r="P2971" t="str">
            <v>IDR</v>
          </cell>
          <cell r="Q2971">
            <v>8</v>
          </cell>
          <cell r="R2971" t="str">
            <v>Yes</v>
          </cell>
          <cell r="S2971" t="str">
            <v>No</v>
          </cell>
        </row>
        <row r="2972">
          <cell r="B2972" t="str">
            <v>21SGR005</v>
          </cell>
          <cell r="C2972" t="str">
            <v>GEROKGAK</v>
          </cell>
          <cell r="D2972" t="str">
            <v>Lease</v>
          </cell>
          <cell r="E2972" t="str">
            <v>SST-4L</v>
          </cell>
          <cell r="F2972" t="str">
            <v>JL. RAYA SINGARAJA  - GILIMANUK GROGAK, SINGARAJA</v>
          </cell>
          <cell r="G2972">
            <v>2005</v>
          </cell>
          <cell r="H2972" t="str">
            <v>BALI NUSRA</v>
          </cell>
          <cell r="I2972" t="str">
            <v>Greenfield</v>
          </cell>
          <cell r="J2972" t="str">
            <v>Outdoor</v>
          </cell>
          <cell r="K2972" t="str">
            <v>I MADE MARA</v>
          </cell>
          <cell r="L2972" t="str">
            <v>Personal</v>
          </cell>
          <cell r="M2972">
            <v>41588</v>
          </cell>
          <cell r="N2972">
            <v>43414</v>
          </cell>
          <cell r="O2972">
            <v>222222222</v>
          </cell>
          <cell r="P2972" t="str">
            <v>IDR</v>
          </cell>
          <cell r="Q2972">
            <v>1</v>
          </cell>
          <cell r="R2972" t="str">
            <v>Yes</v>
          </cell>
          <cell r="S2972" t="str">
            <v>No</v>
          </cell>
        </row>
        <row r="2973">
          <cell r="B2973" t="str">
            <v>16PTK065</v>
          </cell>
          <cell r="C2973" t="str">
            <v>GERTAK_12_</v>
          </cell>
          <cell r="D2973" t="str">
            <v>Lease</v>
          </cell>
          <cell r="E2973" t="str">
            <v>SST-4L</v>
          </cell>
          <cell r="F2973" t="str">
            <v>Jl Lembah Murai, Gg Lembah Murai 2 , Kel Mariana, Kec. Pontianak Barat, Kodya Pontianak</v>
          </cell>
          <cell r="G2973">
            <v>2007</v>
          </cell>
          <cell r="H2973" t="str">
            <v>KALIMANTAN</v>
          </cell>
          <cell r="I2973" t="str">
            <v>Greenfield</v>
          </cell>
          <cell r="J2973" t="str">
            <v>Outdoor</v>
          </cell>
          <cell r="K2973" t="str">
            <v>RASMI SAULINA SIREGAR</v>
          </cell>
          <cell r="L2973" t="str">
            <v>Personal</v>
          </cell>
          <cell r="M2973">
            <v>39552</v>
          </cell>
          <cell r="N2973">
            <v>43204</v>
          </cell>
          <cell r="O2973">
            <v>200000000</v>
          </cell>
          <cell r="P2973" t="str">
            <v>IDR</v>
          </cell>
          <cell r="Q2973">
            <v>1</v>
          </cell>
          <cell r="R2973" t="str">
            <v>Yes</v>
          </cell>
          <cell r="S2973" t="str">
            <v>No</v>
          </cell>
        </row>
        <row r="2974">
          <cell r="B2974" t="str">
            <v>14UNR037</v>
          </cell>
          <cell r="C2974" t="str">
            <v>GETASAN</v>
          </cell>
          <cell r="D2974" t="str">
            <v>Lease</v>
          </cell>
          <cell r="E2974" t="str">
            <v>SST-4L</v>
          </cell>
          <cell r="F2974" t="str">
            <v>JAMPELAN RT.01/RW.01 DESA GETASAN.</v>
          </cell>
          <cell r="G2974">
            <v>2008</v>
          </cell>
          <cell r="H2974" t="str">
            <v>CENTRAL JAVA</v>
          </cell>
          <cell r="I2974" t="str">
            <v>Greenfield</v>
          </cell>
          <cell r="J2974" t="str">
            <v>Outdoor</v>
          </cell>
          <cell r="K2974" t="str">
            <v>SARJI YOHANES SARJONO</v>
          </cell>
          <cell r="L2974" t="str">
            <v>Personal</v>
          </cell>
          <cell r="M2974">
            <v>42893</v>
          </cell>
          <cell r="N2974">
            <v>46545</v>
          </cell>
          <cell r="O2974">
            <v>388888880</v>
          </cell>
          <cell r="P2974" t="str">
            <v>IDR</v>
          </cell>
          <cell r="Q2974">
            <v>10</v>
          </cell>
          <cell r="R2974" t="str">
            <v>Yes</v>
          </cell>
          <cell r="S2974" t="str">
            <v>No</v>
          </cell>
        </row>
        <row r="2975">
          <cell r="B2975" t="str">
            <v>04LHK004</v>
          </cell>
          <cell r="C2975" t="str">
            <v>GEUDONG</v>
          </cell>
          <cell r="D2975" t="str">
            <v>Lease</v>
          </cell>
          <cell r="E2975" t="str">
            <v>SST-4L</v>
          </cell>
          <cell r="F2975" t="str">
            <v>Jl. Banda Aceh - Medan/ Jl. Teuku Abdul Latif Desa Mancang Kec. Samudera Kab. Aceh Utara</v>
          </cell>
          <cell r="G2975">
            <v>2009</v>
          </cell>
          <cell r="H2975" t="str">
            <v>NORTH SUMATRA</v>
          </cell>
          <cell r="I2975" t="str">
            <v>Greenfield</v>
          </cell>
          <cell r="J2975" t="str">
            <v>Outdoor</v>
          </cell>
          <cell r="K2975" t="str">
            <v>RAMLI</v>
          </cell>
          <cell r="L2975" t="str">
            <v>Personal</v>
          </cell>
          <cell r="M2975">
            <v>42095</v>
          </cell>
          <cell r="N2975">
            <v>45746</v>
          </cell>
          <cell r="O2975">
            <v>244444440</v>
          </cell>
          <cell r="P2975" t="str">
            <v>IDR</v>
          </cell>
          <cell r="Q2975">
            <v>8</v>
          </cell>
          <cell r="R2975" t="str">
            <v>Yes</v>
          </cell>
          <cell r="S2975" t="str">
            <v>No</v>
          </cell>
        </row>
        <row r="2976">
          <cell r="B2976" t="str">
            <v>03CBN065</v>
          </cell>
          <cell r="C2976" t="str">
            <v>GEULIS_RESORT</v>
          </cell>
          <cell r="D2976" t="str">
            <v>Lease</v>
          </cell>
          <cell r="E2976" t="str">
            <v>SST-4L</v>
          </cell>
          <cell r="F2976" t="str">
            <v>JALAN PASIR ANGIN GN GEULIS RESORT GADOG BOGOR</v>
          </cell>
          <cell r="G2976">
            <v>2010</v>
          </cell>
          <cell r="H2976" t="str">
            <v>BOTABEK</v>
          </cell>
          <cell r="I2976" t="str">
            <v>Greenfield</v>
          </cell>
          <cell r="J2976" t="str">
            <v>Outdoor</v>
          </cell>
          <cell r="K2976" t="str">
            <v>#not available</v>
          </cell>
          <cell r="L2976" t="str">
            <v>Personal</v>
          </cell>
          <cell r="M2976">
            <v>41751</v>
          </cell>
          <cell r="N2976">
            <v>43576</v>
          </cell>
          <cell r="O2976">
            <v>250000000</v>
          </cell>
          <cell r="P2976" t="str">
            <v>IDR</v>
          </cell>
          <cell r="Q2976">
            <v>2</v>
          </cell>
          <cell r="R2976" t="str">
            <v>Yes</v>
          </cell>
          <cell r="S2976" t="str">
            <v>No</v>
          </cell>
        </row>
        <row r="2977">
          <cell r="B2977" t="str">
            <v>16PTK059</v>
          </cell>
          <cell r="C2977" t="str">
            <v>GG_TANI</v>
          </cell>
          <cell r="D2977" t="str">
            <v>Lease</v>
          </cell>
          <cell r="E2977" t="str">
            <v>SST-4L</v>
          </cell>
          <cell r="F2977" t="str">
            <v>Jl. H. Rais A. Rachman Gg. Kemuning III RT.01 RW.24 Kel. Sei Jawi Dalam, Kec. Pontianak Barat, Kodya Pontianak, Kal-Bar</v>
          </cell>
          <cell r="G2977">
            <v>2006</v>
          </cell>
          <cell r="H2977" t="str">
            <v>KALIMANTAN</v>
          </cell>
          <cell r="I2977" t="str">
            <v>Greenfield</v>
          </cell>
          <cell r="J2977" t="str">
            <v>Outdoor</v>
          </cell>
          <cell r="K2977" t="str">
            <v xml:space="preserve">Tuan Muhammad Ayub Bin Yusuf </v>
          </cell>
          <cell r="L2977" t="str">
            <v>Personal</v>
          </cell>
          <cell r="M2977">
            <v>42824</v>
          </cell>
          <cell r="N2977">
            <v>44650</v>
          </cell>
          <cell r="O2977">
            <v>444444445</v>
          </cell>
          <cell r="P2977" t="str">
            <v>IDR</v>
          </cell>
          <cell r="Q2977">
            <v>5</v>
          </cell>
          <cell r="R2977" t="str">
            <v>Yes</v>
          </cell>
          <cell r="S2977" t="str">
            <v>No</v>
          </cell>
        </row>
        <row r="2978">
          <cell r="B2978" t="str">
            <v>13MET002</v>
          </cell>
          <cell r="C2978" t="str">
            <v>GGPC</v>
          </cell>
          <cell r="D2978" t="str">
            <v>Lease</v>
          </cell>
          <cell r="E2978" t="str">
            <v>SST-4L</v>
          </cell>
          <cell r="F2978" t="str">
            <v>GREAT GIANT PINEAPPLE COMPLEX, PT [LAMPUNG BRANCH] JL. TERBANGGI BESAR KM. 77 KEC TERUSAN NUNYAI KAB LAMPUNG TENGAH</v>
          </cell>
          <cell r="G2978">
            <v>2009</v>
          </cell>
          <cell r="H2978" t="str">
            <v>SOUTH SUMATRA</v>
          </cell>
          <cell r="I2978" t="str">
            <v>Greenfield</v>
          </cell>
          <cell r="J2978" t="str">
            <v>Outdoor</v>
          </cell>
          <cell r="K2978" t="str">
            <v>Ir. H.M Fauzi Thoha</v>
          </cell>
          <cell r="L2978" t="str">
            <v>Personal</v>
          </cell>
          <cell r="M2978">
            <v>39265</v>
          </cell>
          <cell r="N2978">
            <v>46570</v>
          </cell>
          <cell r="O2978">
            <v>240000000</v>
          </cell>
          <cell r="P2978" t="str">
            <v>IDR</v>
          </cell>
          <cell r="Q2978">
            <v>10</v>
          </cell>
          <cell r="R2978" t="str">
            <v>Yes</v>
          </cell>
          <cell r="S2978" t="str">
            <v>No</v>
          </cell>
        </row>
        <row r="2979">
          <cell r="B2979" t="str">
            <v>14UNR048</v>
          </cell>
          <cell r="C2979" t="str">
            <v>GHANESA</v>
          </cell>
          <cell r="D2979" t="str">
            <v>Lease</v>
          </cell>
          <cell r="E2979" t="str">
            <v>SST-4L</v>
          </cell>
          <cell r="F2979" t="str">
            <v>DESA WRINGIN PUTIH RT 02 RW 01 KEC. BREGAS KAB. SEMARANG</v>
          </cell>
          <cell r="G2979">
            <v>2004</v>
          </cell>
          <cell r="H2979" t="str">
            <v>CENTRAL JAVA</v>
          </cell>
          <cell r="I2979" t="str">
            <v>Greenfield</v>
          </cell>
          <cell r="J2979" t="str">
            <v>Outdoor</v>
          </cell>
          <cell r="K2979" t="str">
            <v>HARTONO</v>
          </cell>
          <cell r="L2979" t="str">
            <v>Personal</v>
          </cell>
          <cell r="M2979">
            <v>39874</v>
          </cell>
          <cell r="N2979">
            <v>43526</v>
          </cell>
          <cell r="O2979">
            <v>155555555</v>
          </cell>
          <cell r="P2979" t="str">
            <v>IDR</v>
          </cell>
          <cell r="Q2979">
            <v>2</v>
          </cell>
          <cell r="R2979" t="str">
            <v>Yes</v>
          </cell>
          <cell r="S2979" t="str">
            <v>No</v>
          </cell>
        </row>
        <row r="2980">
          <cell r="B2980" t="str">
            <v>05MDN007</v>
          </cell>
          <cell r="C2980" t="str">
            <v>GINTING1</v>
          </cell>
          <cell r="D2980" t="str">
            <v>Lease</v>
          </cell>
          <cell r="E2980" t="str">
            <v>SST-4L</v>
          </cell>
          <cell r="F2980" t="str">
            <v>Jl. Djamin Ginting No. 195, Sp. Kampus USU, Medan</v>
          </cell>
          <cell r="G2980">
            <v>2008</v>
          </cell>
          <cell r="H2980" t="str">
            <v>NORTH SUMATRA</v>
          </cell>
          <cell r="I2980" t="str">
            <v>#not available</v>
          </cell>
          <cell r="J2980" t="str">
            <v>#not available</v>
          </cell>
          <cell r="K2980" t="str">
            <v>#not available</v>
          </cell>
          <cell r="L2980">
            <v>0</v>
          </cell>
          <cell r="M2980">
            <v>42962</v>
          </cell>
          <cell r="N2980">
            <v>46613</v>
          </cell>
          <cell r="O2980">
            <v>500000000</v>
          </cell>
          <cell r="P2980" t="str">
            <v>IDR</v>
          </cell>
          <cell r="Q2980">
            <v>10</v>
          </cell>
          <cell r="R2980" t="str">
            <v>Yes</v>
          </cell>
          <cell r="S2980" t="str">
            <v>No</v>
          </cell>
        </row>
        <row r="2981">
          <cell r="B2981" t="str">
            <v>02RKB038</v>
          </cell>
          <cell r="C2981" t="str">
            <v>GINTUNG_MASJID</v>
          </cell>
          <cell r="D2981" t="str">
            <v>Lease</v>
          </cell>
          <cell r="E2981" t="str">
            <v>SST-4L</v>
          </cell>
          <cell r="F2981" t="str">
            <v>KP. PASARGINTUNG DS. CIPENDEUY KEC. MALINGPING KAB. LEBAK</v>
          </cell>
          <cell r="G2981">
            <v>2006</v>
          </cell>
          <cell r="H2981" t="str">
            <v>BOTABEK</v>
          </cell>
          <cell r="I2981" t="str">
            <v>Greenfield</v>
          </cell>
          <cell r="J2981" t="str">
            <v>Outdoor</v>
          </cell>
          <cell r="K2981" t="str">
            <v>#not available</v>
          </cell>
          <cell r="L2981" t="str">
            <v>Personal</v>
          </cell>
          <cell r="M2981">
            <v>42822</v>
          </cell>
          <cell r="N2981">
            <v>46473</v>
          </cell>
          <cell r="O2981">
            <v>444444444</v>
          </cell>
          <cell r="P2981" t="str">
            <v>IDR</v>
          </cell>
          <cell r="Q2981">
            <v>10</v>
          </cell>
          <cell r="R2981" t="str">
            <v>Yes</v>
          </cell>
          <cell r="S2981" t="str">
            <v>No</v>
          </cell>
        </row>
        <row r="2982">
          <cell r="B2982" t="str">
            <v>26BIT002</v>
          </cell>
          <cell r="C2982" t="str">
            <v>GIRIAN</v>
          </cell>
          <cell r="D2982" t="str">
            <v>Lease</v>
          </cell>
          <cell r="E2982" t="str">
            <v>SST-4L</v>
          </cell>
          <cell r="F2982" t="str">
            <v>Jl. Mesjid An-Nur; Kel. Girian; Kec. Bitung Barat; Kodya Bitung</v>
          </cell>
          <cell r="G2982">
            <v>2009</v>
          </cell>
          <cell r="H2982" t="str">
            <v>SULAMPAPUA</v>
          </cell>
          <cell r="I2982" t="str">
            <v>Greenfield</v>
          </cell>
          <cell r="J2982" t="str">
            <v>Outdoor</v>
          </cell>
          <cell r="K2982" t="str">
            <v>ABDULLAH ASSAGAF</v>
          </cell>
          <cell r="L2982" t="str">
            <v>Personal</v>
          </cell>
          <cell r="M2982">
            <v>41365</v>
          </cell>
          <cell r="N2982">
            <v>43190</v>
          </cell>
          <cell r="O2982">
            <v>105555556</v>
          </cell>
          <cell r="P2982" t="str">
            <v>IDR</v>
          </cell>
          <cell r="Q2982">
            <v>1</v>
          </cell>
          <cell r="R2982" t="str">
            <v>Yes</v>
          </cell>
          <cell r="S2982" t="str">
            <v>No</v>
          </cell>
        </row>
        <row r="2983">
          <cell r="B2983" t="str">
            <v>02PDG118</v>
          </cell>
          <cell r="C2983" t="str">
            <v>GIRIHIEUM</v>
          </cell>
          <cell r="D2983" t="str">
            <v>Lease</v>
          </cell>
          <cell r="E2983" t="str">
            <v>SST-4L</v>
          </cell>
          <cell r="F2983" t="str">
            <v>JL. LABUAN KM. 4 RT. 01 RW 06 NO. 17 SARUNI PANDEGLANG</v>
          </cell>
          <cell r="G2983">
            <v>2010</v>
          </cell>
          <cell r="H2983" t="str">
            <v>BOTABEK</v>
          </cell>
          <cell r="I2983" t="str">
            <v>Greenfield</v>
          </cell>
          <cell r="J2983" t="str">
            <v>Outdoor</v>
          </cell>
          <cell r="K2983" t="str">
            <v>#not available</v>
          </cell>
          <cell r="L2983" t="str">
            <v>Personal</v>
          </cell>
          <cell r="M2983">
            <v>39647</v>
          </cell>
          <cell r="N2983">
            <v>43298</v>
          </cell>
          <cell r="O2983">
            <v>111111111</v>
          </cell>
          <cell r="P2983" t="str">
            <v>IDR</v>
          </cell>
          <cell r="Q2983">
            <v>1</v>
          </cell>
          <cell r="R2983" t="str">
            <v>Yes</v>
          </cell>
          <cell r="S2983" t="str">
            <v>No</v>
          </cell>
        </row>
        <row r="2984">
          <cell r="B2984" t="str">
            <v>15WOS030</v>
          </cell>
          <cell r="C2984" t="str">
            <v>GIRISUBO</v>
          </cell>
          <cell r="D2984" t="str">
            <v>Lease</v>
          </cell>
          <cell r="E2984" t="str">
            <v>SST-4L</v>
          </cell>
          <cell r="F2984" t="str">
            <v>KELURAHAN JERUKWUDEL KECAMATAN GIRISUBO, KABUPATEN GUNUNG KIDUL, JOGJA</v>
          </cell>
          <cell r="G2984">
            <v>2002</v>
          </cell>
          <cell r="H2984" t="str">
            <v>CENTRAL JAVA</v>
          </cell>
          <cell r="I2984" t="str">
            <v>Greenfield</v>
          </cell>
          <cell r="J2984" t="str">
            <v>Outdoor</v>
          </cell>
          <cell r="K2984" t="str">
            <v>Saryana</v>
          </cell>
          <cell r="L2984" t="str">
            <v>Personal</v>
          </cell>
          <cell r="M2984">
            <v>39260</v>
          </cell>
          <cell r="N2984">
            <v>42913</v>
          </cell>
          <cell r="O2984">
            <v>85000000</v>
          </cell>
          <cell r="P2984" t="str">
            <v>IDR</v>
          </cell>
          <cell r="Q2984">
            <v>-1</v>
          </cell>
          <cell r="R2984" t="str">
            <v>No</v>
          </cell>
          <cell r="S2984" t="str">
            <v>No</v>
          </cell>
        </row>
        <row r="2985">
          <cell r="B2985" t="str">
            <v>14SMG109</v>
          </cell>
          <cell r="C2985" t="str">
            <v>GISIKDRONO</v>
          </cell>
          <cell r="D2985" t="str">
            <v>Lease</v>
          </cell>
          <cell r="E2985" t="str">
            <v>SST-4L</v>
          </cell>
          <cell r="F2985" t="str">
            <v>JL. SRI REJEKI I/2 KEC. GISIKDRONO SEMARANG</v>
          </cell>
          <cell r="G2985">
            <v>2010</v>
          </cell>
          <cell r="H2985" t="str">
            <v>CENTRAL JAVA</v>
          </cell>
          <cell r="I2985" t="str">
            <v>Greenfield</v>
          </cell>
          <cell r="J2985" t="str">
            <v>Outdoor</v>
          </cell>
          <cell r="K2985" t="str">
            <v>SUWARNI WARDATI</v>
          </cell>
          <cell r="L2985" t="str">
            <v>Personal</v>
          </cell>
          <cell r="M2985">
            <v>39636</v>
          </cell>
          <cell r="N2985">
            <v>43107</v>
          </cell>
          <cell r="O2985">
            <v>130000000</v>
          </cell>
          <cell r="P2985" t="str">
            <v>IDR</v>
          </cell>
          <cell r="Q2985">
            <v>1</v>
          </cell>
          <cell r="R2985" t="str">
            <v>Yes</v>
          </cell>
          <cell r="S2985" t="str">
            <v>No</v>
          </cell>
        </row>
        <row r="2986">
          <cell r="B2986" t="str">
            <v>13KOT005</v>
          </cell>
          <cell r="C2986" t="str">
            <v>GISTING_ATAS</v>
          </cell>
          <cell r="D2986" t="str">
            <v>Lease</v>
          </cell>
          <cell r="E2986" t="str">
            <v>SST-4L</v>
          </cell>
          <cell r="F2986" t="str">
            <v>DESA GISTING ATAS RT 01 DUSUN I BLOK 23 KEC. TALANG PADANG KAB. TANGGAMUS</v>
          </cell>
          <cell r="G2986">
            <v>2005</v>
          </cell>
          <cell r="H2986" t="str">
            <v>SOUTH SUMATRA</v>
          </cell>
          <cell r="I2986" t="str">
            <v>Greenfield</v>
          </cell>
          <cell r="J2986" t="str">
            <v>Outdoor</v>
          </cell>
          <cell r="K2986" t="str">
            <v>AMBARIANTO</v>
          </cell>
          <cell r="L2986" t="str">
            <v>Personal</v>
          </cell>
          <cell r="M2986">
            <v>41655</v>
          </cell>
          <cell r="N2986">
            <v>45306</v>
          </cell>
          <cell r="O2986">
            <v>333333333</v>
          </cell>
          <cell r="P2986" t="str">
            <v>IDR</v>
          </cell>
          <cell r="Q2986">
            <v>7</v>
          </cell>
          <cell r="R2986" t="str">
            <v>Yes</v>
          </cell>
          <cell r="S2986" t="str">
            <v>No</v>
          </cell>
        </row>
        <row r="2987">
          <cell r="B2987" t="str">
            <v>13KOT014</v>
          </cell>
          <cell r="C2987" t="str">
            <v>GISTING_BAWAH</v>
          </cell>
          <cell r="D2987" t="str">
            <v>Lease</v>
          </cell>
          <cell r="E2987" t="str">
            <v>SST-4L</v>
          </cell>
          <cell r="F2987" t="str">
            <v>JL. IRIGASI NO. 518 DUSUN BLOK 2 KEL. GISTING BAWAH KEC. TALANG PADANG KAB. TANGGAMUS</v>
          </cell>
          <cell r="G2987">
            <v>2003</v>
          </cell>
          <cell r="H2987" t="str">
            <v>SOUTH SUMATRA</v>
          </cell>
          <cell r="I2987" t="str">
            <v>Greenfield</v>
          </cell>
          <cell r="J2987" t="str">
            <v>Outdoor</v>
          </cell>
          <cell r="K2987" t="str">
            <v>SUMINI</v>
          </cell>
          <cell r="L2987" t="str">
            <v>Personal</v>
          </cell>
          <cell r="M2987">
            <v>42050</v>
          </cell>
          <cell r="N2987">
            <v>45702</v>
          </cell>
          <cell r="O2987">
            <v>422222220</v>
          </cell>
          <cell r="P2987" t="str">
            <v>IDR</v>
          </cell>
          <cell r="Q2987">
            <v>8</v>
          </cell>
          <cell r="R2987" t="str">
            <v>Yes</v>
          </cell>
          <cell r="S2987" t="str">
            <v>No</v>
          </cell>
        </row>
        <row r="2988">
          <cell r="B2988" t="str">
            <v>15YOG009</v>
          </cell>
          <cell r="C2988" t="str">
            <v>GIWANGAN</v>
          </cell>
          <cell r="D2988" t="str">
            <v>Lease</v>
          </cell>
          <cell r="E2988" t="str">
            <v>SST-4L</v>
          </cell>
          <cell r="F2988" t="str">
            <v xml:space="preserve">MALANGAN RT 37/RQW 13 GIWANGAN </v>
          </cell>
          <cell r="G2988">
            <v>2009</v>
          </cell>
          <cell r="H2988" t="str">
            <v>CENTRAL JAVA</v>
          </cell>
          <cell r="I2988" t="str">
            <v>Greenfield</v>
          </cell>
          <cell r="J2988" t="str">
            <v>Outdoor</v>
          </cell>
          <cell r="K2988" t="str">
            <v>YUDI SUKAPTO</v>
          </cell>
          <cell r="L2988" t="str">
            <v>Personal</v>
          </cell>
          <cell r="M2988">
            <v>39623</v>
          </cell>
          <cell r="N2988">
            <v>43275</v>
          </cell>
          <cell r="O2988">
            <v>333333330</v>
          </cell>
          <cell r="P2988" t="str">
            <v>IDR</v>
          </cell>
          <cell r="Q2988">
            <v>1</v>
          </cell>
          <cell r="R2988" t="str">
            <v>Yes</v>
          </cell>
          <cell r="S2988" t="str">
            <v>No</v>
          </cell>
        </row>
        <row r="2989">
          <cell r="B2989" t="str">
            <v>21DPS033</v>
          </cell>
          <cell r="C2989" t="str">
            <v>GLADAK</v>
          </cell>
          <cell r="D2989" t="str">
            <v>Lease</v>
          </cell>
          <cell r="E2989" t="str">
            <v>SST-4L</v>
          </cell>
          <cell r="F2989" t="str">
            <v>BANJAR KEPISAH, DESA PEDUNGAN, KEC. DENPASAR SELATAN,KODYA DENPASAR</v>
          </cell>
          <cell r="G2989">
            <v>2006</v>
          </cell>
          <cell r="H2989" t="str">
            <v>BALI NUSRA</v>
          </cell>
          <cell r="I2989" t="str">
            <v>Greenfield</v>
          </cell>
          <cell r="J2989" t="str">
            <v>Outdoor</v>
          </cell>
          <cell r="K2989" t="str">
            <v>I MADE NYONTRA</v>
          </cell>
          <cell r="L2989" t="str">
            <v>Personal</v>
          </cell>
          <cell r="M2989">
            <v>40346</v>
          </cell>
          <cell r="N2989">
            <v>43998</v>
          </cell>
          <cell r="O2989">
            <v>211111111</v>
          </cell>
          <cell r="P2989" t="str">
            <v>IDR</v>
          </cell>
          <cell r="Q2989">
            <v>3</v>
          </cell>
          <cell r="R2989" t="str">
            <v>Yes</v>
          </cell>
          <cell r="S2989" t="str">
            <v>No</v>
          </cell>
        </row>
        <row r="2990">
          <cell r="B2990" t="str">
            <v>20BWI012</v>
          </cell>
          <cell r="C2990" t="str">
            <v>GLENMORE</v>
          </cell>
          <cell r="D2990" t="str">
            <v>Lease</v>
          </cell>
          <cell r="E2990" t="str">
            <v>SST-4L</v>
          </cell>
          <cell r="F2990" t="str">
            <v>JL. RAYA PASAR RT/RW 02/15 NO.57 DESA SEPANJANG KU</v>
          </cell>
          <cell r="G2990">
            <v>2009</v>
          </cell>
          <cell r="H2990" t="str">
            <v>EAST JAVA</v>
          </cell>
          <cell r="I2990" t="str">
            <v>Greenfield</v>
          </cell>
          <cell r="J2990" t="str">
            <v>Outdoor</v>
          </cell>
          <cell r="K2990" t="str">
            <v>MUHAMMAD ASNAWI</v>
          </cell>
          <cell r="L2990" t="str">
            <v>Personal</v>
          </cell>
          <cell r="M2990">
            <v>41701</v>
          </cell>
          <cell r="N2990">
            <v>43527</v>
          </cell>
          <cell r="O2990">
            <v>361111110</v>
          </cell>
          <cell r="P2990" t="str">
            <v>IDR</v>
          </cell>
          <cell r="Q2990">
            <v>2</v>
          </cell>
          <cell r="R2990" t="str">
            <v>Yes</v>
          </cell>
          <cell r="S2990" t="str">
            <v>No</v>
          </cell>
        </row>
        <row r="2991">
          <cell r="B2991" t="str">
            <v>03SUK021</v>
          </cell>
          <cell r="C2991" t="str">
            <v>GLNG_CISAAT</v>
          </cell>
          <cell r="D2991" t="str">
            <v>Lease</v>
          </cell>
          <cell r="E2991" t="str">
            <v>SST-4L</v>
          </cell>
          <cell r="F2991" t="str">
            <v>Jl.Cikiray Rt.02/09,Sukamanah</v>
          </cell>
          <cell r="G2991">
            <v>2002</v>
          </cell>
          <cell r="H2991" t="str">
            <v>WEST JAVA</v>
          </cell>
          <cell r="I2991" t="str">
            <v>Greenfield</v>
          </cell>
          <cell r="J2991" t="str">
            <v>Outdoor</v>
          </cell>
          <cell r="K2991" t="str">
            <v>HJ.NURBAENI</v>
          </cell>
          <cell r="L2991" t="str">
            <v>Personal</v>
          </cell>
          <cell r="M2991">
            <v>41730</v>
          </cell>
          <cell r="N2991">
            <v>43554</v>
          </cell>
          <cell r="O2991">
            <v>166666665</v>
          </cell>
          <cell r="P2991" t="str">
            <v>IDR</v>
          </cell>
          <cell r="Q2991">
            <v>2</v>
          </cell>
          <cell r="R2991" t="str">
            <v>Yes</v>
          </cell>
          <cell r="S2991" t="str">
            <v>No</v>
          </cell>
        </row>
        <row r="2992">
          <cell r="B2992" t="str">
            <v>05MDN045</v>
          </cell>
          <cell r="C2992" t="str">
            <v>GLUGUR DARAT</v>
          </cell>
          <cell r="D2992" t="str">
            <v>Lease</v>
          </cell>
          <cell r="E2992" t="str">
            <v>SST-4L</v>
          </cell>
          <cell r="F2992" t="str">
            <v>Jl. Gn. Krakatau No. 36 Medan Kel. Glugur Darat II Medan</v>
          </cell>
          <cell r="G2992">
            <v>2007</v>
          </cell>
          <cell r="H2992" t="str">
            <v>NORTH SUMATRA</v>
          </cell>
          <cell r="I2992" t="str">
            <v>Greenfield</v>
          </cell>
          <cell r="J2992" t="str">
            <v>Outdoor</v>
          </cell>
          <cell r="K2992" t="str">
            <v>SUDIRMAN SUMBAYAK, SE</v>
          </cell>
          <cell r="L2992" t="str">
            <v>Personal</v>
          </cell>
          <cell r="M2992">
            <v>42952</v>
          </cell>
          <cell r="N2992">
            <v>44777</v>
          </cell>
          <cell r="O2992">
            <v>277777775</v>
          </cell>
          <cell r="P2992" t="str">
            <v>IDR</v>
          </cell>
          <cell r="Q2992">
            <v>5</v>
          </cell>
          <cell r="R2992" t="str">
            <v>Yes</v>
          </cell>
          <cell r="S2992" t="str">
            <v>No</v>
          </cell>
        </row>
        <row r="2993">
          <cell r="B2993" t="str">
            <v>05MDN056</v>
          </cell>
          <cell r="C2993" t="str">
            <v>GLUGUR KOTA</v>
          </cell>
          <cell r="D2993" t="str">
            <v>Lease</v>
          </cell>
          <cell r="E2993" t="str">
            <v>SST-4L</v>
          </cell>
          <cell r="F2993" t="str">
            <v>Jl. K.L Yos Sudarso No. 71/9E Kel. Glugur Kota Kec. Medan Barat Kodya Medan</v>
          </cell>
          <cell r="G2993">
            <v>2007</v>
          </cell>
          <cell r="H2993" t="str">
            <v>NORTH SUMATRA</v>
          </cell>
          <cell r="I2993" t="str">
            <v>Rooftop</v>
          </cell>
          <cell r="J2993" t="str">
            <v>Outdoor</v>
          </cell>
          <cell r="K2993" t="str">
            <v>DOKTER HAJI ACHSAN HARAHAP MPH</v>
          </cell>
          <cell r="L2993" t="str">
            <v>Personal</v>
          </cell>
          <cell r="M2993">
            <v>43585</v>
          </cell>
          <cell r="N2993">
            <v>45776</v>
          </cell>
          <cell r="O2993">
            <v>466666662</v>
          </cell>
          <cell r="P2993" t="str">
            <v>IDR</v>
          </cell>
          <cell r="Q2993">
            <v>8</v>
          </cell>
          <cell r="R2993" t="str">
            <v>Yes</v>
          </cell>
          <cell r="S2993" t="str">
            <v>No</v>
          </cell>
        </row>
        <row r="2994">
          <cell r="B2994" t="str">
            <v>13TJK009</v>
          </cell>
          <cell r="C2994" t="str">
            <v>GN_BALAU</v>
          </cell>
          <cell r="D2994" t="str">
            <v>Lease</v>
          </cell>
          <cell r="E2994" t="str">
            <v>SST-4L</v>
          </cell>
          <cell r="F2994" t="str">
            <v>KEC PANJANG KODYA BANDAR LAMPUNG PROP LAMPUNG</v>
          </cell>
          <cell r="G2994">
            <v>2004</v>
          </cell>
          <cell r="H2994" t="str">
            <v>SOUTH SUMATRA</v>
          </cell>
          <cell r="I2994" t="str">
            <v>Greenfield</v>
          </cell>
          <cell r="J2994" t="str">
            <v>Outdoor</v>
          </cell>
          <cell r="K2994" t="str">
            <v>PERHUBUNGAN DAERAH II / SRIWIJAYA DIWAKILI OLEH LETNAN KOLONEL CHB HAMID KIKI MARYANA SUMANTRI</v>
          </cell>
          <cell r="L2994" t="str">
            <v xml:space="preserve">Company </v>
          </cell>
          <cell r="M2994">
            <v>42636</v>
          </cell>
          <cell r="N2994">
            <v>46287</v>
          </cell>
          <cell r="O2994">
            <v>444444440</v>
          </cell>
          <cell r="P2994" t="str">
            <v>IDR</v>
          </cell>
          <cell r="Q2994">
            <v>9</v>
          </cell>
          <cell r="R2994" t="str">
            <v>Yes</v>
          </cell>
          <cell r="S2994" t="str">
            <v>Yes</v>
          </cell>
          <cell r="T2994">
            <v>10000000</v>
          </cell>
          <cell r="U2994">
            <v>4838786.4984768089</v>
          </cell>
        </row>
        <row r="2995">
          <cell r="B2995" t="str">
            <v>13MGA001</v>
          </cell>
          <cell r="C2995" t="str">
            <v>GN_BATIN</v>
          </cell>
          <cell r="D2995" t="str">
            <v>Lease</v>
          </cell>
          <cell r="E2995" t="str">
            <v>SST-4L</v>
          </cell>
          <cell r="F2995" t="str">
            <v>JL. LINTAS TIMUR MENGGALA DS V KP GN BATIN KAB LAMPUNG TENGAH PROP LAMPUNG</v>
          </cell>
          <cell r="G2995">
            <v>2004</v>
          </cell>
          <cell r="H2995" t="str">
            <v>SOUTH SUMATRA</v>
          </cell>
          <cell r="I2995" t="str">
            <v>Greenfield</v>
          </cell>
          <cell r="J2995" t="str">
            <v>Outdoor</v>
          </cell>
          <cell r="K2995" t="str">
            <v>ELIANA</v>
          </cell>
          <cell r="L2995" t="str">
            <v>Personal</v>
          </cell>
          <cell r="M2995">
            <v>41204</v>
          </cell>
          <cell r="N2995">
            <v>44855</v>
          </cell>
          <cell r="O2995">
            <v>290000000</v>
          </cell>
          <cell r="P2995" t="str">
            <v>IDR</v>
          </cell>
          <cell r="Q2995">
            <v>5</v>
          </cell>
          <cell r="R2995" t="str">
            <v>Yes</v>
          </cell>
          <cell r="S2995" t="str">
            <v>No</v>
          </cell>
        </row>
        <row r="2996">
          <cell r="B2996" t="str">
            <v>19SDW003</v>
          </cell>
          <cell r="C2996" t="str">
            <v>GN_BAYAN</v>
          </cell>
          <cell r="D2996" t="str">
            <v>Lease</v>
          </cell>
          <cell r="E2996" t="str">
            <v>SST-4L</v>
          </cell>
          <cell r="F2996" t="str">
            <v>PT. GBPC  P. Andi Rusli, Muara Lawa, Kec. Jempang (Muara Pahu), Kab. Kutai Barat</v>
          </cell>
          <cell r="G2996">
            <v>2009</v>
          </cell>
          <cell r="H2996" t="str">
            <v>KALIMANTAN</v>
          </cell>
          <cell r="I2996" t="str">
            <v>#not available</v>
          </cell>
          <cell r="J2996" t="str">
            <v>#not available</v>
          </cell>
          <cell r="K2996" t="str">
            <v>#not available</v>
          </cell>
          <cell r="L2996">
            <v>0</v>
          </cell>
          <cell r="M2996" t="str">
            <v>No Need</v>
          </cell>
          <cell r="N2996" t="str">
            <v>No Need</v>
          </cell>
          <cell r="O2996" t="str">
            <v>No Need</v>
          </cell>
          <cell r="P2996" t="str">
            <v>No Info</v>
          </cell>
          <cell r="Q2996" t="e">
            <v>#VALUE!</v>
          </cell>
          <cell r="R2996" t="str">
            <v>Yes</v>
          </cell>
          <cell r="S2996" t="str">
            <v>No</v>
          </cell>
        </row>
        <row r="2997">
          <cell r="B2997" t="str">
            <v>02PDG060</v>
          </cell>
          <cell r="C2997" t="str">
            <v>GN_KENDENG</v>
          </cell>
          <cell r="D2997" t="str">
            <v>Lease</v>
          </cell>
          <cell r="E2997" t="str">
            <v>SST-4L</v>
          </cell>
          <cell r="F2997" t="str">
            <v>JL. RAYA CIBALIUNG, KP. GUNUNG KENDENG RT. 01 RW 01, DESA MAHENDRA, KEC. CIBALIUNG, KAB. PANDEGLANG</v>
          </cell>
          <cell r="G2997">
            <v>2002</v>
          </cell>
          <cell r="H2997" t="str">
            <v>BOTABEK</v>
          </cell>
          <cell r="I2997" t="str">
            <v>Greenfield</v>
          </cell>
          <cell r="J2997" t="str">
            <v>Outdoor</v>
          </cell>
          <cell r="K2997" t="str">
            <v>#not available</v>
          </cell>
          <cell r="L2997" t="str">
            <v>Personal</v>
          </cell>
          <cell r="M2997">
            <v>42830</v>
          </cell>
          <cell r="N2997">
            <v>46481</v>
          </cell>
          <cell r="O2997">
            <v>333333333</v>
          </cell>
          <cell r="P2997" t="str">
            <v>IDR</v>
          </cell>
          <cell r="Q2997">
            <v>10</v>
          </cell>
          <cell r="R2997" t="str">
            <v>Yes</v>
          </cell>
          <cell r="S2997" t="str">
            <v>No</v>
          </cell>
        </row>
        <row r="2998">
          <cell r="B2998" t="str">
            <v>03CBN206</v>
          </cell>
          <cell r="C2998" t="str">
            <v>GN_PANCAR</v>
          </cell>
          <cell r="D2998" t="str">
            <v>Lease</v>
          </cell>
          <cell r="E2998" t="str">
            <v>SST-4L</v>
          </cell>
          <cell r="F2998" t="str">
            <v>KP. CIMANDALA, RT.01,RW.04, DS. KARANG TENGAH, KEC. BABAKAN MADANG, KAB. BOGOR</v>
          </cell>
          <cell r="G2998">
            <v>2002</v>
          </cell>
          <cell r="H2998" t="str">
            <v>BOTABEK</v>
          </cell>
          <cell r="I2998" t="str">
            <v>Greenfield</v>
          </cell>
          <cell r="J2998" t="str">
            <v>Outdoor</v>
          </cell>
          <cell r="K2998" t="str">
            <v>DADAN RUSYAD NURDIN</v>
          </cell>
          <cell r="L2998" t="str">
            <v>Personal</v>
          </cell>
          <cell r="M2998">
            <v>41121</v>
          </cell>
          <cell r="N2998">
            <v>43676</v>
          </cell>
          <cell r="O2998">
            <v>427777777</v>
          </cell>
          <cell r="P2998" t="str">
            <v>IDR</v>
          </cell>
          <cell r="Q2998">
            <v>2</v>
          </cell>
          <cell r="R2998" t="str">
            <v>Yes</v>
          </cell>
          <cell r="S2998" t="str">
            <v>No</v>
          </cell>
        </row>
        <row r="2999">
          <cell r="B2999" t="str">
            <v>21DPS026</v>
          </cell>
          <cell r="C2999" t="str">
            <v>GNWELIRANG</v>
          </cell>
          <cell r="D2999" t="str">
            <v>Lease</v>
          </cell>
          <cell r="E2999" t="str">
            <v>SST-4L</v>
          </cell>
          <cell r="F2999" t="str">
            <v>JL. G. KARANG III , DENPASAR</v>
          </cell>
          <cell r="G2999">
            <v>2007</v>
          </cell>
          <cell r="H2999" t="str">
            <v>BALI NUSRA</v>
          </cell>
          <cell r="I2999" t="str">
            <v>Greenfield</v>
          </cell>
          <cell r="J2999" t="str">
            <v>Outdoor</v>
          </cell>
          <cell r="K2999" t="str">
            <v>ANAK AGUNG PUTU BAGUS WARDANA</v>
          </cell>
          <cell r="L2999" t="str">
            <v>Personal</v>
          </cell>
          <cell r="M2999">
            <v>40996</v>
          </cell>
          <cell r="N2999">
            <v>44647</v>
          </cell>
          <cell r="O2999">
            <v>300000000</v>
          </cell>
          <cell r="P2999" t="str">
            <v>IDR</v>
          </cell>
          <cell r="Q2999">
            <v>5</v>
          </cell>
          <cell r="R2999" t="str">
            <v>Yes</v>
          </cell>
          <cell r="S2999" t="str">
            <v>No</v>
          </cell>
        </row>
        <row r="3000">
          <cell r="B3000" t="str">
            <v>03SUK051</v>
          </cell>
          <cell r="C3000" t="str">
            <v>GOALPARA</v>
          </cell>
          <cell r="D3000" t="str">
            <v>Lease</v>
          </cell>
          <cell r="E3000" t="str">
            <v>SST-4L</v>
          </cell>
          <cell r="F3000" t="str">
            <v>Jl.Goalpara,Kp. Nagrak RT03 RW07</v>
          </cell>
          <cell r="G3000">
            <v>2001</v>
          </cell>
          <cell r="H3000" t="str">
            <v>WEST JAVA</v>
          </cell>
          <cell r="I3000" t="str">
            <v>Greenfield</v>
          </cell>
          <cell r="J3000" t="str">
            <v>Outdoor</v>
          </cell>
          <cell r="K3000" t="str">
            <v>Kokom Komriah</v>
          </cell>
          <cell r="L3000" t="str">
            <v>Personal</v>
          </cell>
          <cell r="M3000">
            <v>40837</v>
          </cell>
          <cell r="N3000">
            <v>44489</v>
          </cell>
          <cell r="O3000">
            <v>188888888</v>
          </cell>
          <cell r="P3000" t="str">
            <v>IDR</v>
          </cell>
          <cell r="Q3000">
            <v>4</v>
          </cell>
          <cell r="R3000" t="str">
            <v>Yes</v>
          </cell>
          <cell r="S3000" t="str">
            <v>No</v>
          </cell>
        </row>
        <row r="3001">
          <cell r="B3001" t="str">
            <v>03CBN209</v>
          </cell>
          <cell r="C3001" t="str">
            <v>GOBANG</v>
          </cell>
          <cell r="D3001" t="str">
            <v>Lease</v>
          </cell>
          <cell r="E3001" t="str">
            <v>SST-4L</v>
          </cell>
          <cell r="F3001" t="str">
            <v>KAMPUNG SAWAH GOBANG RT/RW 01/01 DS. GOBANG KEC. RUMPIN KAB. BOGOR</v>
          </cell>
          <cell r="G3001">
            <v>2002</v>
          </cell>
          <cell r="H3001" t="str">
            <v>BOTABEK</v>
          </cell>
          <cell r="I3001" t="str">
            <v>Greenfield</v>
          </cell>
          <cell r="J3001" t="str">
            <v>Outdoor</v>
          </cell>
          <cell r="K3001" t="str">
            <v>HUDRI</v>
          </cell>
          <cell r="L3001" t="str">
            <v>Personal</v>
          </cell>
          <cell r="M3001">
            <v>41062</v>
          </cell>
          <cell r="N3001">
            <v>44713</v>
          </cell>
          <cell r="O3001">
            <v>200000000</v>
          </cell>
          <cell r="P3001" t="str">
            <v>IDR</v>
          </cell>
          <cell r="Q3001">
            <v>5</v>
          </cell>
          <cell r="R3001" t="str">
            <v>Yes</v>
          </cell>
          <cell r="S3001" t="str">
            <v>No</v>
          </cell>
        </row>
        <row r="3002">
          <cell r="B3002" t="str">
            <v>14STG015</v>
          </cell>
          <cell r="C3002" t="str">
            <v>GOGODALEM</v>
          </cell>
          <cell r="D3002" t="str">
            <v>Lease</v>
          </cell>
          <cell r="E3002" t="str">
            <v>SST-4L</v>
          </cell>
          <cell r="F3002" t="str">
            <v>DUSUN PLATARAN RT 01 RW 02 DESA GOGODALEM BRINGIN, KAB. SEMARANG</v>
          </cell>
          <cell r="G3002">
            <v>2004</v>
          </cell>
          <cell r="H3002" t="str">
            <v>CENTRAL JAVA</v>
          </cell>
          <cell r="I3002" t="str">
            <v>Greenfield</v>
          </cell>
          <cell r="J3002" t="str">
            <v>Outdoor</v>
          </cell>
          <cell r="K3002" t="str">
            <v>MU IN</v>
          </cell>
          <cell r="L3002" t="str">
            <v>Personal</v>
          </cell>
          <cell r="M3002">
            <v>42922</v>
          </cell>
          <cell r="N3002">
            <v>44748</v>
          </cell>
          <cell r="O3002">
            <v>39722222</v>
          </cell>
          <cell r="P3002" t="str">
            <v>IDR</v>
          </cell>
          <cell r="Q3002">
            <v>5</v>
          </cell>
          <cell r="R3002" t="str">
            <v>Yes</v>
          </cell>
          <cell r="S3002" t="str">
            <v>No</v>
          </cell>
        </row>
        <row r="3003">
          <cell r="B3003" t="str">
            <v>20BLT051</v>
          </cell>
          <cell r="C3003" t="str">
            <v>GOGODESA</v>
          </cell>
          <cell r="D3003" t="str">
            <v>Lease</v>
          </cell>
          <cell r="E3003" t="str">
            <v>SST-4L</v>
          </cell>
          <cell r="F3003" t="str">
            <v>DSN.SERUT RT.03 / RW.04 DS. GOGODESA KEC.KANIGORO KAB. BLITAR</v>
          </cell>
          <cell r="G3003">
            <v>2008</v>
          </cell>
          <cell r="H3003" t="str">
            <v>EAST JAVA</v>
          </cell>
          <cell r="I3003" t="str">
            <v>Greenfield</v>
          </cell>
          <cell r="J3003" t="str">
            <v>Outdoor</v>
          </cell>
          <cell r="K3003" t="str">
            <v>#not available</v>
          </cell>
          <cell r="L3003" t="str">
            <v>Personal</v>
          </cell>
          <cell r="M3003">
            <v>39304</v>
          </cell>
          <cell r="N3003">
            <v>42957</v>
          </cell>
          <cell r="O3003">
            <v>83333333</v>
          </cell>
          <cell r="P3003" t="str">
            <v>IDR</v>
          </cell>
          <cell r="Q3003">
            <v>-1</v>
          </cell>
          <cell r="R3003" t="str">
            <v>No</v>
          </cell>
          <cell r="S3003" t="str">
            <v>No</v>
          </cell>
        </row>
        <row r="3004">
          <cell r="B3004" t="str">
            <v>01JKS210</v>
          </cell>
          <cell r="C3004" t="str">
            <v>Golden Lebak Bulus</v>
          </cell>
          <cell r="D3004" t="str">
            <v>Lease</v>
          </cell>
          <cell r="E3004" t="str">
            <v>SST-4L</v>
          </cell>
          <cell r="F3004" t="str">
            <v>Jl. Raya Jagorawi No. 38H Lebak Bulus, Kotamadya Jakarta Selatan</v>
          </cell>
          <cell r="G3004">
            <v>2004</v>
          </cell>
          <cell r="H3004" t="str">
            <v>JAKARTA</v>
          </cell>
          <cell r="I3004" t="str">
            <v>Rooftop</v>
          </cell>
          <cell r="J3004" t="str">
            <v>Outdoor</v>
          </cell>
          <cell r="K3004" t="str">
            <v>NINING KARTIKA ISKANDAR</v>
          </cell>
          <cell r="L3004" t="str">
            <v>Personal</v>
          </cell>
          <cell r="M3004">
            <v>42651</v>
          </cell>
          <cell r="N3004">
            <v>44476</v>
          </cell>
          <cell r="O3004">
            <v>425000000</v>
          </cell>
          <cell r="P3004" t="str">
            <v>IDR</v>
          </cell>
          <cell r="Q3004">
            <v>4</v>
          </cell>
          <cell r="R3004" t="str">
            <v>Yes</v>
          </cell>
          <cell r="S3004" t="str">
            <v>No</v>
          </cell>
        </row>
        <row r="3005">
          <cell r="B3005" t="str">
            <v>01JKT054</v>
          </cell>
          <cell r="C3005" t="str">
            <v>Golf Halim</v>
          </cell>
          <cell r="D3005" t="str">
            <v>Lease</v>
          </cell>
          <cell r="E3005" t="str">
            <v>SST-4L</v>
          </cell>
          <cell r="F3005" t="str">
            <v>Jl. Hercules Komplek Skadron Halim Perdana Kusuma, Kotamadya Jakarta Timur</v>
          </cell>
          <cell r="G3005">
            <v>2005</v>
          </cell>
          <cell r="H3005" t="str">
            <v>JAKARTA</v>
          </cell>
          <cell r="I3005" t="str">
            <v>Greenfield</v>
          </cell>
          <cell r="J3005" t="str">
            <v>Outdoor</v>
          </cell>
          <cell r="K3005" t="str">
            <v>TRINANDA HASAN F. ST</v>
          </cell>
          <cell r="L3005" t="str">
            <v>Personal</v>
          </cell>
          <cell r="M3005">
            <v>42248</v>
          </cell>
          <cell r="N3005">
            <v>43343</v>
          </cell>
          <cell r="O3005">
            <v>13750236</v>
          </cell>
          <cell r="P3005" t="str">
            <v>IDR</v>
          </cell>
          <cell r="Q3005">
            <v>1</v>
          </cell>
          <cell r="R3005" t="str">
            <v>Yes</v>
          </cell>
          <cell r="S3005" t="str">
            <v>No</v>
          </cell>
        </row>
        <row r="3006">
          <cell r="B3006" t="str">
            <v>15SMN072</v>
          </cell>
          <cell r="C3006" t="str">
            <v>GOLF MERAPI</v>
          </cell>
          <cell r="D3006" t="str">
            <v>Lease</v>
          </cell>
          <cell r="E3006" t="str">
            <v>SST-4L</v>
          </cell>
          <cell r="F3006" t="str">
            <v>DUSUN PAGERJURANG RT. 03 RW. 12 DESA KEPUHARJO KEC. CANGKRINGAN KAB. SLEMAN, DIY</v>
          </cell>
          <cell r="G3006">
            <v>2010</v>
          </cell>
          <cell r="H3006" t="str">
            <v>CENTRAL JAVA</v>
          </cell>
          <cell r="I3006" t="str">
            <v>Greenfield</v>
          </cell>
          <cell r="J3006" t="str">
            <v>Outdoor</v>
          </cell>
          <cell r="K3006" t="str">
            <v>Sukanti</v>
          </cell>
          <cell r="L3006" t="str">
            <v>Personal</v>
          </cell>
          <cell r="M3006">
            <v>39623</v>
          </cell>
          <cell r="N3006">
            <v>43275</v>
          </cell>
          <cell r="O3006">
            <v>122222220</v>
          </cell>
          <cell r="P3006" t="str">
            <v>IDR</v>
          </cell>
          <cell r="Q3006">
            <v>1</v>
          </cell>
          <cell r="R3006" t="str">
            <v>Yes</v>
          </cell>
          <cell r="S3006" t="str">
            <v>No</v>
          </cell>
        </row>
        <row r="3007">
          <cell r="B3007" t="str">
            <v>02TGN245</v>
          </cell>
          <cell r="C3007" t="str">
            <v>GOLF MODERN</v>
          </cell>
          <cell r="D3007" t="str">
            <v>Lease</v>
          </cell>
          <cell r="E3007" t="str">
            <v>SST-4L</v>
          </cell>
          <cell r="F3007" t="str">
            <v>JL. MASJID ALFALAH, KP. BUARAN, KANDANG BESAR</v>
          </cell>
          <cell r="G3007">
            <v>2003</v>
          </cell>
          <cell r="H3007" t="str">
            <v>JAKARTA</v>
          </cell>
          <cell r="I3007" t="str">
            <v>Greenfield</v>
          </cell>
          <cell r="J3007" t="str">
            <v>Outdoor</v>
          </cell>
          <cell r="K3007" t="str">
            <v>JAMHARI</v>
          </cell>
          <cell r="L3007" t="str">
            <v>Personal</v>
          </cell>
          <cell r="M3007">
            <v>39946</v>
          </cell>
          <cell r="N3007">
            <v>43598</v>
          </cell>
          <cell r="O3007">
            <v>264777770</v>
          </cell>
          <cell r="P3007" t="str">
            <v>IDR</v>
          </cell>
          <cell r="Q3007">
            <v>2</v>
          </cell>
          <cell r="R3007" t="str">
            <v>Yes</v>
          </cell>
          <cell r="S3007" t="str">
            <v>No</v>
          </cell>
        </row>
        <row r="3008">
          <cell r="B3008" t="str">
            <v>01JKS658</v>
          </cell>
          <cell r="C3008" t="str">
            <v>Golf Pondok Indah 2</v>
          </cell>
          <cell r="D3008" t="str">
            <v>Lease</v>
          </cell>
          <cell r="E3008" t="str">
            <v>SST-4L</v>
          </cell>
          <cell r="F3008" t="str">
            <v>Jl Bukit Golf utama, Pondok Indah Jakarta Selatan</v>
          </cell>
          <cell r="G3008">
            <v>2009</v>
          </cell>
          <cell r="H3008" t="str">
            <v>JAKARTA</v>
          </cell>
          <cell r="I3008" t="str">
            <v>Greenfield</v>
          </cell>
          <cell r="J3008" t="str">
            <v>Outdoor</v>
          </cell>
          <cell r="K3008" t="str">
            <v>Ir. HUSIN WIDJAJKUSUMA &amp; Ir.BUDIANTO KOSASIH</v>
          </cell>
          <cell r="L3008" t="str">
            <v>Personal</v>
          </cell>
          <cell r="M3008">
            <v>42628</v>
          </cell>
          <cell r="N3008">
            <v>44453</v>
          </cell>
          <cell r="O3008">
            <v>412500000</v>
          </cell>
          <cell r="P3008" t="str">
            <v>IDR</v>
          </cell>
          <cell r="Q3008">
            <v>4</v>
          </cell>
          <cell r="R3008" t="str">
            <v>Yes</v>
          </cell>
          <cell r="S3008" t="str">
            <v>No</v>
          </cell>
        </row>
        <row r="3009">
          <cell r="B3009" t="str">
            <v>14KLT040</v>
          </cell>
          <cell r="C3009" t="str">
            <v>GOMBANGCAWAS</v>
          </cell>
          <cell r="D3009" t="str">
            <v>Lease</v>
          </cell>
          <cell r="E3009" t="str">
            <v>SST-4L</v>
          </cell>
          <cell r="F3009" t="str">
            <v>DESA GOMBANG RT 05/ RW 04, KEC. CAWAS, KAB. KLATEN</v>
          </cell>
          <cell r="G3009">
            <v>2008</v>
          </cell>
          <cell r="H3009" t="str">
            <v>CENTRAL JAVA</v>
          </cell>
          <cell r="I3009" t="str">
            <v>Greenfield</v>
          </cell>
          <cell r="J3009" t="str">
            <v>Outdoor</v>
          </cell>
          <cell r="K3009" t="str">
            <v>Tuan Wakidi Hadi Wardoyo</v>
          </cell>
          <cell r="L3009" t="str">
            <v>Personal</v>
          </cell>
          <cell r="M3009">
            <v>42850</v>
          </cell>
          <cell r="N3009">
            <v>46502</v>
          </cell>
          <cell r="O3009">
            <v>422222220</v>
          </cell>
          <cell r="P3009" t="str">
            <v>IDR</v>
          </cell>
          <cell r="Q3009">
            <v>10</v>
          </cell>
          <cell r="R3009" t="str">
            <v>Yes</v>
          </cell>
          <cell r="S3009" t="str">
            <v>No</v>
          </cell>
        </row>
        <row r="3010">
          <cell r="B3010" t="str">
            <v>14KBM008</v>
          </cell>
          <cell r="C3010" t="str">
            <v>GOMBONGBARAT</v>
          </cell>
          <cell r="D3010" t="str">
            <v>Lease</v>
          </cell>
          <cell r="E3010" t="str">
            <v>SST-4L</v>
          </cell>
          <cell r="F3010" t="str">
            <v>JL. YOS SUDARSO RT3/3, SELOKERTO, SEMPOR KAB. KEBUMEN</v>
          </cell>
          <cell r="G3010">
            <v>2008</v>
          </cell>
          <cell r="H3010" t="str">
            <v>CENTRAL JAVA</v>
          </cell>
          <cell r="I3010" t="str">
            <v>Greenfield</v>
          </cell>
          <cell r="J3010" t="str">
            <v>Outdoor</v>
          </cell>
          <cell r="K3010" t="str">
            <v>Cahyo Noviyanto Bin Sudharwoto</v>
          </cell>
          <cell r="L3010" t="str">
            <v>Personal</v>
          </cell>
          <cell r="M3010">
            <v>39935</v>
          </cell>
          <cell r="N3010">
            <v>43587</v>
          </cell>
          <cell r="O3010">
            <v>305555560</v>
          </cell>
          <cell r="P3010" t="str">
            <v>IDR</v>
          </cell>
          <cell r="Q3010">
            <v>2</v>
          </cell>
          <cell r="R3010" t="str">
            <v>Yes</v>
          </cell>
          <cell r="S3010" t="str">
            <v>No</v>
          </cell>
        </row>
        <row r="3011">
          <cell r="B3011" t="str">
            <v>23MAT007</v>
          </cell>
          <cell r="C3011" t="str">
            <v>GOMONG</v>
          </cell>
          <cell r="D3011" t="str">
            <v>Lease</v>
          </cell>
          <cell r="E3011" t="str">
            <v>SST-4L</v>
          </cell>
          <cell r="F3011" t="str">
            <v>JL SINGASARI, KARANGKLAYU, KODYA MATARAM</v>
          </cell>
          <cell r="G3011">
            <v>2006</v>
          </cell>
          <cell r="H3011" t="str">
            <v>BALI NUSRA</v>
          </cell>
          <cell r="I3011" t="str">
            <v>BTS OUTDOOR</v>
          </cell>
          <cell r="J3011" t="str">
            <v>Outdoor</v>
          </cell>
          <cell r="K3011" t="str">
            <v>I nengah Kayun</v>
          </cell>
          <cell r="L3011" t="str">
            <v>Personal</v>
          </cell>
          <cell r="M3011">
            <v>42627</v>
          </cell>
          <cell r="N3011">
            <v>44453</v>
          </cell>
          <cell r="O3011">
            <v>133333335</v>
          </cell>
          <cell r="P3011" t="str">
            <v>IDR</v>
          </cell>
          <cell r="Q3011">
            <v>4</v>
          </cell>
          <cell r="R3011" t="str">
            <v>Yes</v>
          </cell>
          <cell r="S3011" t="str">
            <v>No</v>
          </cell>
        </row>
        <row r="3012">
          <cell r="B3012" t="str">
            <v>23MTR030</v>
          </cell>
          <cell r="C3012" t="str">
            <v>GONDANG</v>
          </cell>
          <cell r="D3012" t="str">
            <v>Lease</v>
          </cell>
          <cell r="E3012" t="str">
            <v>SST-4L</v>
          </cell>
          <cell r="F3012" t="str">
            <v xml:space="preserve">LENDANG BAGIAN , DUSUN KARANG KERAKAS, DESA GEGELANG, KEC. GANGGA, KAB. LOMBOK BARAT NTB </v>
          </cell>
          <cell r="G3012">
            <v>2006</v>
          </cell>
          <cell r="H3012" t="str">
            <v>BALI NUSRA</v>
          </cell>
          <cell r="I3012" t="str">
            <v>Greenfield</v>
          </cell>
          <cell r="J3012" t="str">
            <v>Outdoor</v>
          </cell>
          <cell r="K3012" t="str">
            <v>MUHAMMAD NASIR</v>
          </cell>
          <cell r="L3012" t="str">
            <v>Personal</v>
          </cell>
          <cell r="M3012">
            <v>39405</v>
          </cell>
          <cell r="N3012">
            <v>44884</v>
          </cell>
          <cell r="O3012">
            <v>100005000</v>
          </cell>
          <cell r="P3012" t="str">
            <v>IDR</v>
          </cell>
          <cell r="Q3012">
            <v>5</v>
          </cell>
          <cell r="R3012" t="str">
            <v>Yes</v>
          </cell>
          <cell r="S3012" t="str">
            <v>No</v>
          </cell>
        </row>
        <row r="3013">
          <cell r="B3013" t="str">
            <v>20MJK017</v>
          </cell>
          <cell r="C3013" t="str">
            <v>GONDANG</v>
          </cell>
          <cell r="D3013" t="str">
            <v>Lease</v>
          </cell>
          <cell r="E3013" t="str">
            <v>SST-4L</v>
          </cell>
          <cell r="F3013" t="str">
            <v>DSN. KEJAMBON RT 2 RW 1 DESA GONDANG KEC. GONDANG</v>
          </cell>
          <cell r="G3013">
            <v>2011</v>
          </cell>
          <cell r="H3013" t="str">
            <v>EAST JAVA</v>
          </cell>
          <cell r="I3013" t="str">
            <v>Greenfield</v>
          </cell>
          <cell r="J3013" t="str">
            <v>Outdoor</v>
          </cell>
          <cell r="K3013" t="str">
            <v>H. ANIM MUCHASIN</v>
          </cell>
          <cell r="L3013" t="str">
            <v>Personal</v>
          </cell>
          <cell r="M3013">
            <v>42019</v>
          </cell>
          <cell r="N3013">
            <v>43845</v>
          </cell>
          <cell r="O3013">
            <v>194444445</v>
          </cell>
          <cell r="P3013" t="str">
            <v>IDR</v>
          </cell>
          <cell r="Q3013">
            <v>3</v>
          </cell>
          <cell r="R3013" t="str">
            <v>Yes</v>
          </cell>
          <cell r="S3013" t="str">
            <v>No</v>
          </cell>
        </row>
        <row r="3014">
          <cell r="B3014" t="str">
            <v>20BTU015</v>
          </cell>
          <cell r="C3014" t="str">
            <v>GONDANG_LEGI</v>
          </cell>
          <cell r="D3014" t="str">
            <v>Lease</v>
          </cell>
          <cell r="E3014" t="str">
            <v>SST-4L</v>
          </cell>
          <cell r="F3014" t="str">
            <v>DS PUJON, JL.RAYA PUJON-MALANG, KEC. PUJON, KAB. M</v>
          </cell>
          <cell r="G3014">
            <v>2000</v>
          </cell>
          <cell r="H3014" t="str">
            <v>EAST JAVA</v>
          </cell>
          <cell r="I3014" t="str">
            <v>Greenfield</v>
          </cell>
          <cell r="J3014" t="str">
            <v>Outdoor</v>
          </cell>
          <cell r="K3014" t="str">
            <v>IMAM SYAFII</v>
          </cell>
          <cell r="L3014" t="str">
            <v>Personal</v>
          </cell>
          <cell r="M3014">
            <v>41463</v>
          </cell>
          <cell r="N3014">
            <v>43289</v>
          </cell>
          <cell r="O3014">
            <v>161111110</v>
          </cell>
          <cell r="P3014" t="str">
            <v>IDR</v>
          </cell>
          <cell r="Q3014">
            <v>1</v>
          </cell>
          <cell r="R3014" t="str">
            <v>Yes</v>
          </cell>
          <cell r="S3014" t="str">
            <v>No</v>
          </cell>
        </row>
        <row r="3015">
          <cell r="B3015" t="str">
            <v>20TAG016</v>
          </cell>
          <cell r="C3015" t="str">
            <v>GONDANG_TLG</v>
          </cell>
          <cell r="D3015" t="str">
            <v>Lease</v>
          </cell>
          <cell r="E3015" t="str">
            <v>SST-4L</v>
          </cell>
          <cell r="F3015" t="str">
            <v>DUSUN PATOMAN DESA BENDUNGAN RT 01/RW 01 KEC. GONDANG</v>
          </cell>
          <cell r="G3015">
            <v>2006</v>
          </cell>
          <cell r="H3015" t="str">
            <v>EAST JAVA</v>
          </cell>
          <cell r="I3015" t="str">
            <v>Greenfield</v>
          </cell>
          <cell r="J3015" t="str">
            <v>Outdoor</v>
          </cell>
          <cell r="K3015" t="str">
            <v>BAPAK MOHAMAD MOCHID, S.PD</v>
          </cell>
          <cell r="L3015" t="str">
            <v>Personal</v>
          </cell>
          <cell r="M3015">
            <v>42654</v>
          </cell>
          <cell r="N3015">
            <v>46306</v>
          </cell>
          <cell r="O3015">
            <v>555555560</v>
          </cell>
          <cell r="P3015" t="str">
            <v>IDR</v>
          </cell>
          <cell r="Q3015">
            <v>9</v>
          </cell>
          <cell r="R3015" t="str">
            <v>Yes</v>
          </cell>
          <cell r="S3015" t="str">
            <v>No</v>
          </cell>
        </row>
        <row r="3016">
          <cell r="B3016" t="str">
            <v>20PAS014</v>
          </cell>
          <cell r="C3016" t="str">
            <v>GONDANG_WETAN</v>
          </cell>
          <cell r="D3016" t="str">
            <v>Lease</v>
          </cell>
          <cell r="E3016" t="str">
            <v>SST-4L</v>
          </cell>
          <cell r="F3016" t="str">
            <v xml:space="preserve">JL. KNTR DS RANGGEH RT/RW 05/01 DSN. RANGGEH TENGAH, KEC.GONDANGWETAN  </v>
          </cell>
          <cell r="G3016">
            <v>2004</v>
          </cell>
          <cell r="H3016" t="str">
            <v>EAST JAVA</v>
          </cell>
          <cell r="I3016" t="str">
            <v>Greenfield</v>
          </cell>
          <cell r="J3016" t="str">
            <v>Outdoor</v>
          </cell>
          <cell r="K3016" t="str">
            <v>NURAIDA PURNAMA RINI</v>
          </cell>
          <cell r="L3016" t="str">
            <v>Personal</v>
          </cell>
          <cell r="M3016">
            <v>41867</v>
          </cell>
          <cell r="N3016">
            <v>43693</v>
          </cell>
          <cell r="O3016">
            <v>250000000</v>
          </cell>
          <cell r="P3016" t="str">
            <v>IDR</v>
          </cell>
          <cell r="Q3016">
            <v>2</v>
          </cell>
          <cell r="R3016" t="str">
            <v>Yes</v>
          </cell>
          <cell r="S3016" t="str">
            <v>No</v>
          </cell>
        </row>
        <row r="3017">
          <cell r="B3017" t="str">
            <v>14KLT051</v>
          </cell>
          <cell r="C3017" t="str">
            <v>GONDANGKLT</v>
          </cell>
          <cell r="D3017" t="str">
            <v>Lease</v>
          </cell>
          <cell r="E3017" t="str">
            <v>SST-4L</v>
          </cell>
          <cell r="F3017" t="str">
            <v>KUKUH KIRAN RT.22/RW.10 DESA TAMBAKAN, KECAMATAN JOGONALAN, KABUPATEN KLATEN</v>
          </cell>
          <cell r="G3017">
            <v>2004</v>
          </cell>
          <cell r="H3017" t="str">
            <v>CENTRAL JAVA</v>
          </cell>
          <cell r="I3017" t="str">
            <v>Greenfield</v>
          </cell>
          <cell r="J3017" t="str">
            <v>Outdoor</v>
          </cell>
          <cell r="K3017" t="str">
            <v>Tuan Tuwuh Raharjo</v>
          </cell>
          <cell r="L3017" t="str">
            <v>Personal</v>
          </cell>
          <cell r="M3017">
            <v>42821</v>
          </cell>
          <cell r="N3017">
            <v>46473</v>
          </cell>
          <cell r="O3017">
            <v>233333333</v>
          </cell>
          <cell r="P3017" t="str">
            <v>IDR</v>
          </cell>
          <cell r="Q3017">
            <v>10</v>
          </cell>
          <cell r="R3017" t="str">
            <v>Yes</v>
          </cell>
          <cell r="S3017" t="str">
            <v>No</v>
          </cell>
        </row>
        <row r="3018">
          <cell r="B3018" t="str">
            <v>14KLT052</v>
          </cell>
          <cell r="C3018" t="str">
            <v>GONDANGSELATAN</v>
          </cell>
          <cell r="D3018" t="str">
            <v>Lease</v>
          </cell>
          <cell r="E3018" t="str">
            <v>SST-4L</v>
          </cell>
          <cell r="F3018" t="str">
            <v>KAWAKAN, RT/RW.4/2 BAKUNG JOGONALAN,KLATEN</v>
          </cell>
          <cell r="G3018">
            <v>2003</v>
          </cell>
          <cell r="H3018" t="str">
            <v>CENTRAL JAVA</v>
          </cell>
          <cell r="I3018" t="str">
            <v>Greenfield</v>
          </cell>
          <cell r="J3018" t="str">
            <v>Outdoor</v>
          </cell>
          <cell r="K3018" t="str">
            <v>Nyonya Maria Margareta Paryono</v>
          </cell>
          <cell r="L3018" t="str">
            <v>Personal</v>
          </cell>
          <cell r="M3018">
            <v>39330</v>
          </cell>
          <cell r="N3018">
            <v>42983</v>
          </cell>
          <cell r="O3018">
            <v>135000000</v>
          </cell>
          <cell r="P3018" t="str">
            <v>IDR</v>
          </cell>
          <cell r="Q3018">
            <v>-1</v>
          </cell>
          <cell r="R3018" t="str">
            <v>No</v>
          </cell>
          <cell r="S3018" t="str">
            <v>No</v>
          </cell>
        </row>
        <row r="3019">
          <cell r="B3019" t="str">
            <v>14SRA021</v>
          </cell>
          <cell r="C3019" t="str">
            <v>GONDANGSRG</v>
          </cell>
          <cell r="D3019" t="str">
            <v>Lease</v>
          </cell>
          <cell r="E3019" t="str">
            <v>SST-4L</v>
          </cell>
          <cell r="F3019" t="str">
            <v>DS GRASAKULON RT 33/ DESA GONDANG KEC GONDANG KAB SRAGEN</v>
          </cell>
          <cell r="G3019">
            <v>2008</v>
          </cell>
          <cell r="H3019" t="str">
            <v>CENTRAL JAVA</v>
          </cell>
          <cell r="I3019" t="str">
            <v>Greenfield</v>
          </cell>
          <cell r="J3019" t="str">
            <v>Outdoor</v>
          </cell>
          <cell r="K3019" t="str">
            <v>PURWANTO HARI KUSUMA</v>
          </cell>
          <cell r="L3019" t="str">
            <v>Personal</v>
          </cell>
          <cell r="M3019">
            <v>39259</v>
          </cell>
          <cell r="N3019">
            <v>42912</v>
          </cell>
          <cell r="O3019">
            <v>75000000</v>
          </cell>
          <cell r="P3019" t="str">
            <v>IDR</v>
          </cell>
          <cell r="Q3019">
            <v>-1</v>
          </cell>
          <cell r="R3019" t="str">
            <v>No</v>
          </cell>
          <cell r="S3019" t="str">
            <v>No</v>
          </cell>
        </row>
        <row r="3020">
          <cell r="B3020" t="str">
            <v>14KDS032</v>
          </cell>
          <cell r="C3020" t="str">
            <v>GONDOARUM</v>
          </cell>
          <cell r="D3020" t="str">
            <v>Lease</v>
          </cell>
          <cell r="E3020" t="str">
            <v>SST-4L</v>
          </cell>
          <cell r="F3020" t="str">
            <v>JL. RAYA KUDUS ¿ PATI KM 14, DS. GONDOARUM RT 07 RW 02</v>
          </cell>
          <cell r="G3020">
            <v>2006</v>
          </cell>
          <cell r="H3020" t="str">
            <v>CENTRAL JAVA</v>
          </cell>
          <cell r="I3020" t="str">
            <v>Greenfield</v>
          </cell>
          <cell r="J3020" t="str">
            <v>Outdoor</v>
          </cell>
          <cell r="K3020" t="str">
            <v>DWI HASTUTI</v>
          </cell>
          <cell r="L3020" t="str">
            <v>Personal</v>
          </cell>
          <cell r="M3020">
            <v>42887</v>
          </cell>
          <cell r="N3020">
            <v>46539</v>
          </cell>
          <cell r="O3020">
            <v>277777770</v>
          </cell>
          <cell r="P3020" t="str">
            <v>IDR</v>
          </cell>
          <cell r="Q3020">
            <v>10</v>
          </cell>
          <cell r="R3020" t="str">
            <v>Yes</v>
          </cell>
          <cell r="S3020" t="str">
            <v>No</v>
          </cell>
        </row>
        <row r="3021">
          <cell r="B3021" t="str">
            <v>21SGR015</v>
          </cell>
          <cell r="C3021" t="str">
            <v>GONDOL</v>
          </cell>
          <cell r="D3021" t="str">
            <v>Lease</v>
          </cell>
          <cell r="E3021" t="str">
            <v>SST-4L</v>
          </cell>
          <cell r="F3021" t="str">
            <v>JL. RAYA SERIRIT - GILIMANUK, DESA PENYABANGAN, KEC. GEROKGAK, KAB. BULELENG</v>
          </cell>
          <cell r="G3021">
            <v>2008</v>
          </cell>
          <cell r="H3021" t="str">
            <v>BALI NUSRA</v>
          </cell>
          <cell r="I3021" t="str">
            <v>Greenfield</v>
          </cell>
          <cell r="J3021" t="str">
            <v>Outdoor</v>
          </cell>
          <cell r="K3021" t="str">
            <v>I KETUT SUMERASTA</v>
          </cell>
          <cell r="L3021" t="str">
            <v>Personal</v>
          </cell>
          <cell r="M3021">
            <v>42063</v>
          </cell>
          <cell r="N3021">
            <v>45715</v>
          </cell>
          <cell r="O3021">
            <v>444444440</v>
          </cell>
          <cell r="P3021" t="str">
            <v>IDR</v>
          </cell>
          <cell r="Q3021">
            <v>8</v>
          </cell>
          <cell r="R3021" t="str">
            <v>Yes</v>
          </cell>
          <cell r="S3021" t="str">
            <v>No</v>
          </cell>
        </row>
        <row r="3022">
          <cell r="B3022" t="str">
            <v>15YOG021</v>
          </cell>
          <cell r="C3022" t="str">
            <v>GONDOSULI</v>
          </cell>
          <cell r="D3022" t="str">
            <v>Lease</v>
          </cell>
          <cell r="E3022" t="str">
            <v>SST-4L</v>
          </cell>
          <cell r="F3022" t="str">
            <v>GG. LEMBAYUNG KEL. BACHIRO GONDOKUSUMAN YOGYAKARTA</v>
          </cell>
          <cell r="G3022">
            <v>2004</v>
          </cell>
          <cell r="H3022" t="str">
            <v>CENTRAL JAVA</v>
          </cell>
          <cell r="I3022" t="str">
            <v>Greenfield</v>
          </cell>
          <cell r="J3022" t="str">
            <v>Outdoor</v>
          </cell>
          <cell r="K3022" t="str">
            <v>SUTOMO PARASTHO, DR</v>
          </cell>
          <cell r="L3022" t="str">
            <v>Personal</v>
          </cell>
          <cell r="M3022">
            <v>42087</v>
          </cell>
          <cell r="N3022">
            <v>43914</v>
          </cell>
          <cell r="O3022">
            <v>250000000</v>
          </cell>
          <cell r="P3022" t="str">
            <v>IDR</v>
          </cell>
          <cell r="Q3022">
            <v>3</v>
          </cell>
          <cell r="R3022" t="str">
            <v>Yes</v>
          </cell>
          <cell r="S3022" t="str">
            <v>No</v>
          </cell>
        </row>
        <row r="3023">
          <cell r="B3023" t="str">
            <v>14SKH036</v>
          </cell>
          <cell r="C3023" t="str">
            <v>GONILAN</v>
          </cell>
          <cell r="D3023" t="str">
            <v>Lease</v>
          </cell>
          <cell r="E3023" t="str">
            <v>SST-4L</v>
          </cell>
          <cell r="F3023" t="str">
            <v>DK. PONORAGAN DS. GONILAN RT.03/ RW 04, KARTOSURO</v>
          </cell>
          <cell r="G3023">
            <v>2002</v>
          </cell>
          <cell r="H3023" t="str">
            <v>CENTRAL JAVA</v>
          </cell>
          <cell r="I3023" t="str">
            <v>Greenfield</v>
          </cell>
          <cell r="J3023" t="str">
            <v>Outdoor</v>
          </cell>
          <cell r="K3023" t="str">
            <v>MUGIYEM</v>
          </cell>
          <cell r="L3023" t="str">
            <v>Personal</v>
          </cell>
          <cell r="M3023">
            <v>39351</v>
          </cell>
          <cell r="N3023">
            <v>43004</v>
          </cell>
          <cell r="O3023">
            <v>87250000</v>
          </cell>
          <cell r="P3023" t="str">
            <v>IDR</v>
          </cell>
          <cell r="Q3023">
            <v>-1</v>
          </cell>
          <cell r="R3023" t="str">
            <v>No</v>
          </cell>
          <cell r="S3023" t="str">
            <v>No</v>
          </cell>
        </row>
        <row r="3024">
          <cell r="B3024" t="str">
            <v>01JKT089</v>
          </cell>
          <cell r="C3024" t="str">
            <v>Gonseng Cijantung</v>
          </cell>
          <cell r="D3024" t="str">
            <v>Lease</v>
          </cell>
          <cell r="E3024" t="str">
            <v>SST-4L</v>
          </cell>
          <cell r="F3024" t="str">
            <v>Jl. Gonseng Raya Rt. 001 Rw. 010, Kel. Cijantung, Kec. Pasar Rebo, Kotamadya Jakarta Timur</v>
          </cell>
          <cell r="G3024">
            <v>2005</v>
          </cell>
          <cell r="H3024" t="str">
            <v>JAKARTA</v>
          </cell>
          <cell r="I3024" t="str">
            <v>Greenfield</v>
          </cell>
          <cell r="J3024" t="str">
            <v>Outdoor</v>
          </cell>
          <cell r="K3024" t="str">
            <v>H. Syamsudin Mahari</v>
          </cell>
          <cell r="L3024" t="str">
            <v>Personal</v>
          </cell>
          <cell r="M3024">
            <v>41526</v>
          </cell>
          <cell r="N3024">
            <v>43351</v>
          </cell>
          <cell r="O3024">
            <v>472222220</v>
          </cell>
          <cell r="P3024" t="str">
            <v>IDR</v>
          </cell>
          <cell r="Q3024">
            <v>1</v>
          </cell>
          <cell r="R3024" t="str">
            <v>Yes</v>
          </cell>
          <cell r="S3024" t="str">
            <v>No</v>
          </cell>
        </row>
        <row r="3025">
          <cell r="B3025" t="str">
            <v>20MGT005</v>
          </cell>
          <cell r="C3025" t="str">
            <v>GORANGGARENG</v>
          </cell>
          <cell r="D3025" t="str">
            <v>Lease</v>
          </cell>
          <cell r="E3025" t="str">
            <v>SST-4L</v>
          </cell>
          <cell r="F3025" t="str">
            <v>DSN. NGENTAK RT.07 RW.02   DS. GENENG  KEC. KAWEDANAN</v>
          </cell>
          <cell r="G3025">
            <v>2005</v>
          </cell>
          <cell r="H3025" t="str">
            <v>EAST JAVA</v>
          </cell>
          <cell r="I3025" t="str">
            <v>Greenfield</v>
          </cell>
          <cell r="J3025" t="str">
            <v>Outdoor</v>
          </cell>
          <cell r="K3025" t="str">
            <v>HERU WAHYUDI</v>
          </cell>
          <cell r="L3025" t="str">
            <v>Personal</v>
          </cell>
          <cell r="M3025">
            <v>40062</v>
          </cell>
          <cell r="N3025">
            <v>43713</v>
          </cell>
          <cell r="O3025">
            <v>200000000</v>
          </cell>
          <cell r="P3025" t="str">
            <v>IDR</v>
          </cell>
          <cell r="Q3025">
            <v>2</v>
          </cell>
          <cell r="R3025" t="str">
            <v>Yes</v>
          </cell>
          <cell r="S3025" t="str">
            <v>No</v>
          </cell>
        </row>
        <row r="3026">
          <cell r="B3026" t="str">
            <v>27GTO001</v>
          </cell>
          <cell r="C3026" t="str">
            <v>GORONTALO</v>
          </cell>
          <cell r="D3026" t="str">
            <v>Lease</v>
          </cell>
          <cell r="E3026" t="str">
            <v>SST-4L</v>
          </cell>
          <cell r="F3026" t="str">
            <v>Jl. Aloei Saboe no.47; Kel. Heledula Selatan; Kec. Kota Selatan; Kota Gorontalo</v>
          </cell>
          <cell r="G3026">
            <v>2005</v>
          </cell>
          <cell r="H3026" t="str">
            <v>SULAMPAPUA</v>
          </cell>
          <cell r="I3026" t="str">
            <v>Greenfield</v>
          </cell>
          <cell r="J3026" t="str">
            <v>Outdoor</v>
          </cell>
          <cell r="K3026" t="str">
            <v>ALI ABDULLAH SUWELEH</v>
          </cell>
          <cell r="L3026" t="str">
            <v>Personal</v>
          </cell>
          <cell r="M3026">
            <v>40924</v>
          </cell>
          <cell r="N3026">
            <v>44576</v>
          </cell>
          <cell r="O3026">
            <v>250000000</v>
          </cell>
          <cell r="P3026" t="str">
            <v>IDR</v>
          </cell>
          <cell r="Q3026">
            <v>5</v>
          </cell>
          <cell r="R3026" t="str">
            <v>Yes</v>
          </cell>
          <cell r="S3026" t="str">
            <v>No</v>
          </cell>
        </row>
        <row r="3027">
          <cell r="B3027" t="str">
            <v>03SRN019</v>
          </cell>
          <cell r="C3027" t="str">
            <v>GR_GIRANG</v>
          </cell>
          <cell r="D3027" t="str">
            <v>Lease</v>
          </cell>
          <cell r="E3027" t="str">
            <v>SST-4L</v>
          </cell>
          <cell r="F3027" t="str">
            <v>Jl. Pondok Hijau Indah Rt.02/10, Kp. Cicarita RT.02/10,Ciwar</v>
          </cell>
          <cell r="G3027">
            <v>2002</v>
          </cell>
          <cell r="H3027" t="str">
            <v>WEST JAVA</v>
          </cell>
          <cell r="I3027" t="str">
            <v>Greenfield</v>
          </cell>
          <cell r="J3027" t="str">
            <v>Outdoor</v>
          </cell>
          <cell r="K3027" t="str">
            <v>AGUS ANWAR</v>
          </cell>
          <cell r="L3027" t="str">
            <v>Personal</v>
          </cell>
          <cell r="M3027">
            <v>42619</v>
          </cell>
          <cell r="N3027">
            <v>44444</v>
          </cell>
          <cell r="O3027">
            <v>220000000</v>
          </cell>
          <cell r="P3027" t="str">
            <v>IDR</v>
          </cell>
          <cell r="Q3027">
            <v>4</v>
          </cell>
          <cell r="R3027" t="str">
            <v>Yes</v>
          </cell>
          <cell r="S3027" t="str">
            <v>No</v>
          </cell>
        </row>
        <row r="3028">
          <cell r="B3028" t="str">
            <v>20TBN034</v>
          </cell>
          <cell r="C3028" t="str">
            <v>GRABAGAN</v>
          </cell>
          <cell r="D3028" t="str">
            <v>Lease</v>
          </cell>
          <cell r="E3028" t="str">
            <v>SST-4L</v>
          </cell>
          <cell r="F3028" t="str">
            <v>RT/RW 03/08 DS.JATI KEC.GREBEKAN KAB.TUBAN</v>
          </cell>
          <cell r="G3028">
            <v>2009</v>
          </cell>
          <cell r="H3028" t="str">
            <v>EAST JAVA</v>
          </cell>
          <cell r="I3028" t="str">
            <v>Greenfield</v>
          </cell>
          <cell r="J3028" t="str">
            <v>Outdoor</v>
          </cell>
          <cell r="K3028" t="str">
            <v>#not available</v>
          </cell>
          <cell r="L3028" t="str">
            <v>Personal</v>
          </cell>
          <cell r="M3028">
            <v>42935</v>
          </cell>
          <cell r="N3028">
            <v>46587</v>
          </cell>
          <cell r="O3028">
            <v>70000000</v>
          </cell>
          <cell r="P3028" t="str">
            <v>IDR</v>
          </cell>
          <cell r="Q3028">
            <v>10</v>
          </cell>
          <cell r="R3028" t="str">
            <v>Yes</v>
          </cell>
          <cell r="S3028" t="str">
            <v>No</v>
          </cell>
        </row>
        <row r="3029">
          <cell r="B3029" t="str">
            <v>01JKS618</v>
          </cell>
          <cell r="C3029" t="str">
            <v>Graha Staco</v>
          </cell>
          <cell r="D3029" t="str">
            <v>Lease</v>
          </cell>
          <cell r="E3029" t="str">
            <v>SST-4L</v>
          </cell>
          <cell r="F3029" t="str">
            <v>Jl. Pal Batu III Rt. 07 Rw. 11, Kel. Menteng Dalam, Kec. Tebet, Kotamadya Jakarta Selatan</v>
          </cell>
          <cell r="G3029">
            <v>2004</v>
          </cell>
          <cell r="H3029" t="str">
            <v>JAKARTA</v>
          </cell>
          <cell r="I3029" t="str">
            <v>Greenfield</v>
          </cell>
          <cell r="J3029" t="str">
            <v>Outdoor</v>
          </cell>
          <cell r="K3029" t="str">
            <v>H.M. KHALID</v>
          </cell>
          <cell r="L3029" t="str">
            <v>Personal</v>
          </cell>
          <cell r="M3029">
            <v>42753</v>
          </cell>
          <cell r="N3029">
            <v>44578</v>
          </cell>
          <cell r="O3029">
            <v>355555556</v>
          </cell>
          <cell r="P3029" t="str">
            <v>IDR</v>
          </cell>
          <cell r="Q3029">
            <v>5</v>
          </cell>
          <cell r="R3029" t="str">
            <v>Yes</v>
          </cell>
          <cell r="S3029" t="str">
            <v>No</v>
          </cell>
        </row>
        <row r="3030">
          <cell r="B3030" t="str">
            <v>02TGN068</v>
          </cell>
          <cell r="C3030" t="str">
            <v>GRAHA_BINTARO2</v>
          </cell>
          <cell r="D3030" t="str">
            <v>Lease</v>
          </cell>
          <cell r="E3030" t="str">
            <v>SST-4L</v>
          </cell>
          <cell r="F3030" t="str">
            <v>KAV. POLRI NO 85 KEL. PERIGI BARU PONDOK AREN TGR.</v>
          </cell>
          <cell r="G3030">
            <v>2009</v>
          </cell>
          <cell r="H3030" t="str">
            <v>JAKARTA</v>
          </cell>
          <cell r="I3030" t="str">
            <v>Greenfield</v>
          </cell>
          <cell r="J3030" t="str">
            <v>Outdoor</v>
          </cell>
          <cell r="K3030" t="str">
            <v>MARIAH</v>
          </cell>
          <cell r="L3030" t="str">
            <v>Personal</v>
          </cell>
          <cell r="M3030">
            <v>42841</v>
          </cell>
          <cell r="N3030">
            <v>44666</v>
          </cell>
          <cell r="O3030">
            <v>250000000</v>
          </cell>
          <cell r="P3030" t="str">
            <v>IDR</v>
          </cell>
          <cell r="Q3030">
            <v>5</v>
          </cell>
          <cell r="R3030" t="str">
            <v>Yes</v>
          </cell>
          <cell r="S3030" t="str">
            <v>No</v>
          </cell>
        </row>
        <row r="3031">
          <cell r="B3031" t="str">
            <v>20SBY059</v>
          </cell>
          <cell r="C3031" t="str">
            <v>GRAHA_FAMILY</v>
          </cell>
          <cell r="D3031" t="str">
            <v>Lease</v>
          </cell>
          <cell r="E3031" t="str">
            <v>SST-4L</v>
          </cell>
          <cell r="F3031" t="str">
            <v>JL. RAYA LAKARSANTRI 28 RT 04/02, SURABAYA</v>
          </cell>
          <cell r="G3031">
            <v>2009</v>
          </cell>
          <cell r="H3031" t="str">
            <v>EAST JAVA</v>
          </cell>
          <cell r="I3031" t="str">
            <v>Greenfield</v>
          </cell>
          <cell r="J3031" t="str">
            <v>Outdoor</v>
          </cell>
          <cell r="K3031" t="str">
            <v>WARDHANI, DRA</v>
          </cell>
          <cell r="L3031" t="str">
            <v>Personal</v>
          </cell>
          <cell r="M3031">
            <v>42849</v>
          </cell>
          <cell r="N3031">
            <v>44675</v>
          </cell>
          <cell r="O3031">
            <v>425000000</v>
          </cell>
          <cell r="P3031" t="str">
            <v>IDR</v>
          </cell>
          <cell r="Q3031">
            <v>5</v>
          </cell>
          <cell r="R3031" t="str">
            <v>Yes</v>
          </cell>
          <cell r="S3031" t="str">
            <v>No</v>
          </cell>
        </row>
        <row r="3032">
          <cell r="B3032" t="str">
            <v>03BKS066</v>
          </cell>
          <cell r="C3032" t="str">
            <v>GRAHA_HARAPAN</v>
          </cell>
          <cell r="D3032" t="str">
            <v>Lease</v>
          </cell>
          <cell r="E3032" t="str">
            <v>SST-4L</v>
          </cell>
          <cell r="F3032" t="str">
            <v>JL. BKKBN CIKETING KEL. LAMBONG SARI KEC. BANTAR GEBANG, BEKASI</v>
          </cell>
          <cell r="G3032">
            <v>2004</v>
          </cell>
          <cell r="H3032" t="str">
            <v>BOTABEK</v>
          </cell>
          <cell r="I3032" t="str">
            <v>Greenfield</v>
          </cell>
          <cell r="J3032" t="str">
            <v>Outdoor</v>
          </cell>
          <cell r="K3032" t="str">
            <v>DRS. MAWARDI</v>
          </cell>
          <cell r="L3032" t="str">
            <v>Personal</v>
          </cell>
          <cell r="M3032">
            <v>42847</v>
          </cell>
          <cell r="N3032">
            <v>46498</v>
          </cell>
          <cell r="O3032">
            <v>600000000</v>
          </cell>
          <cell r="P3032" t="str">
            <v>IDR</v>
          </cell>
          <cell r="Q3032">
            <v>10</v>
          </cell>
          <cell r="R3032" t="str">
            <v>Yes</v>
          </cell>
          <cell r="S3032" t="str">
            <v>No</v>
          </cell>
        </row>
        <row r="3033">
          <cell r="B3033" t="str">
            <v>03BGR028</v>
          </cell>
          <cell r="C3033" t="str">
            <v>GRAHA_INDAH</v>
          </cell>
          <cell r="D3033" t="str">
            <v>Lease</v>
          </cell>
          <cell r="E3033" t="str">
            <v>SST-4L</v>
          </cell>
          <cell r="F3033" t="str">
            <v>JL. MANGGAH, KEDUNG HALANG BOGOR</v>
          </cell>
          <cell r="G3033">
            <v>2009</v>
          </cell>
          <cell r="H3033" t="str">
            <v>BOTABEK</v>
          </cell>
          <cell r="I3033" t="str">
            <v>Greenfield</v>
          </cell>
          <cell r="J3033" t="str">
            <v>Outdoor</v>
          </cell>
          <cell r="K3033" t="str">
            <v>HM. SOFYAN, SH</v>
          </cell>
          <cell r="L3033" t="str">
            <v>Personal</v>
          </cell>
          <cell r="M3033">
            <v>42856</v>
          </cell>
          <cell r="N3033">
            <v>46507</v>
          </cell>
          <cell r="O3033">
            <v>1111111120</v>
          </cell>
          <cell r="P3033" t="str">
            <v>IDR</v>
          </cell>
          <cell r="Q3033">
            <v>10</v>
          </cell>
          <cell r="R3033" t="str">
            <v>Yes</v>
          </cell>
          <cell r="S3033" t="str">
            <v>No</v>
          </cell>
        </row>
        <row r="3034">
          <cell r="B3034" t="str">
            <v>20BTU092</v>
          </cell>
          <cell r="C3034" t="str">
            <v>GRAJAKAN</v>
          </cell>
          <cell r="D3034" t="str">
            <v>Lease</v>
          </cell>
          <cell r="E3034" t="str">
            <v>SST-4L</v>
          </cell>
          <cell r="F3034" t="str">
            <v>JL. ADI SUCIPTO 333-A KEL.PANDAN WANGI KEC.BLIMBIN</v>
          </cell>
          <cell r="G3034">
            <v>2008</v>
          </cell>
          <cell r="H3034" t="str">
            <v>EAST JAVA</v>
          </cell>
          <cell r="I3034" t="str">
            <v>Greenfield</v>
          </cell>
          <cell r="J3034" t="str">
            <v>Outdoor</v>
          </cell>
          <cell r="K3034" t="str">
            <v>#not available</v>
          </cell>
          <cell r="L3034" t="str">
            <v>Personal</v>
          </cell>
          <cell r="M3034">
            <v>39339</v>
          </cell>
          <cell r="N3034">
            <v>42992</v>
          </cell>
          <cell r="O3034">
            <v>300000000</v>
          </cell>
          <cell r="P3034" t="str">
            <v>IDR</v>
          </cell>
          <cell r="Q3034">
            <v>-1</v>
          </cell>
          <cell r="R3034" t="str">
            <v>No</v>
          </cell>
          <cell r="S3034" t="str">
            <v>No</v>
          </cell>
        </row>
        <row r="3035">
          <cell r="B3035" t="str">
            <v>03BKS068</v>
          </cell>
          <cell r="C3035" t="str">
            <v>GRANDMALL_BEKASI</v>
          </cell>
          <cell r="D3035" t="str">
            <v>Lease</v>
          </cell>
          <cell r="E3035" t="str">
            <v>SST-4L</v>
          </cell>
          <cell r="F3035" t="str">
            <v>GRAND MALL BEKASI JL. JENDRAL SUDIRMAN, BEKASI</v>
          </cell>
          <cell r="G3035">
            <v>2003</v>
          </cell>
          <cell r="H3035" t="str">
            <v>BOTABEK</v>
          </cell>
          <cell r="I3035" t="str">
            <v>Rooftop</v>
          </cell>
          <cell r="J3035" t="str">
            <v>Outdoor</v>
          </cell>
          <cell r="K3035" t="str">
            <v>PT. PRIMA WIRA UTAMA diwakili oleh LIM BENNI</v>
          </cell>
          <cell r="L3035" t="str">
            <v xml:space="preserve">Company </v>
          </cell>
          <cell r="M3035">
            <v>41495</v>
          </cell>
          <cell r="N3035">
            <v>43320</v>
          </cell>
          <cell r="O3035">
            <v>350000000</v>
          </cell>
          <cell r="P3035" t="str">
            <v>IDR</v>
          </cell>
          <cell r="Q3035">
            <v>1</v>
          </cell>
          <cell r="R3035" t="str">
            <v>Yes</v>
          </cell>
          <cell r="S3035" t="str">
            <v>Yes</v>
          </cell>
          <cell r="T3035">
            <v>10000000</v>
          </cell>
          <cell r="U3035">
            <v>9225092.2509225085</v>
          </cell>
        </row>
        <row r="3036">
          <cell r="B3036" t="str">
            <v>01JKB103</v>
          </cell>
          <cell r="C3036" t="str">
            <v>Green Garden</v>
          </cell>
          <cell r="D3036" t="str">
            <v>Lease</v>
          </cell>
          <cell r="E3036" t="str">
            <v>SST-4L</v>
          </cell>
          <cell r="F3036" t="str">
            <v>Komplek Green Garden, Jl. Panjang Arteri Baru Blok A-14 No. 45, Kel. Kedoya, Kec. Kebon Jeruk, Kota Jakarta Barat</v>
          </cell>
          <cell r="G3036">
            <v>2005</v>
          </cell>
          <cell r="H3036" t="str">
            <v>JAKARTA</v>
          </cell>
          <cell r="I3036" t="str">
            <v>Rooftop</v>
          </cell>
          <cell r="J3036" t="str">
            <v>Outdoor</v>
          </cell>
          <cell r="K3036" t="str">
            <v>#not available</v>
          </cell>
          <cell r="L3036">
            <v>0</v>
          </cell>
          <cell r="M3036">
            <v>41435</v>
          </cell>
          <cell r="N3036">
            <v>43260</v>
          </cell>
          <cell r="O3036">
            <v>485000000</v>
          </cell>
          <cell r="P3036" t="str">
            <v>IDR</v>
          </cell>
          <cell r="Q3036">
            <v>1</v>
          </cell>
          <cell r="R3036" t="str">
            <v>Yes</v>
          </cell>
          <cell r="S3036" t="str">
            <v>No</v>
          </cell>
        </row>
        <row r="3037">
          <cell r="B3037" t="str">
            <v>01JKB084</v>
          </cell>
          <cell r="C3037" t="str">
            <v>Green Garden Kedoya</v>
          </cell>
          <cell r="D3037" t="str">
            <v>Lease</v>
          </cell>
          <cell r="E3037" t="str">
            <v>SST-4L</v>
          </cell>
          <cell r="F3037" t="str">
            <v>Kampung Baru Rt. 013 Rw. 003, Kel. Kembangan Utara, Kec. Kembangan, Kota Jakarta Barat</v>
          </cell>
          <cell r="G3037">
            <v>2007</v>
          </cell>
          <cell r="H3037" t="str">
            <v>JAKARTA</v>
          </cell>
          <cell r="I3037" t="str">
            <v>Greenfield</v>
          </cell>
          <cell r="J3037" t="str">
            <v>Outdoor</v>
          </cell>
          <cell r="K3037" t="str">
            <v>MARJANA, SH</v>
          </cell>
          <cell r="L3037" t="str">
            <v>Personal</v>
          </cell>
          <cell r="M3037">
            <v>42506</v>
          </cell>
          <cell r="N3037">
            <v>46157</v>
          </cell>
          <cell r="O3037">
            <v>800000000</v>
          </cell>
          <cell r="P3037" t="str">
            <v>IDR</v>
          </cell>
          <cell r="Q3037">
            <v>9</v>
          </cell>
          <cell r="R3037" t="str">
            <v>Yes</v>
          </cell>
          <cell r="S3037" t="str">
            <v>No</v>
          </cell>
        </row>
        <row r="3038">
          <cell r="B3038" t="str">
            <v>21DPS052</v>
          </cell>
          <cell r="C3038" t="str">
            <v>GREEN_KORI</v>
          </cell>
          <cell r="D3038" t="str">
            <v>Lease</v>
          </cell>
          <cell r="E3038" t="str">
            <v>SST-4L</v>
          </cell>
          <cell r="F3038" t="str">
            <v>JLN. INDRAJAYA, BALE BANJAR KANGIN</v>
          </cell>
          <cell r="G3038">
            <v>2006</v>
          </cell>
          <cell r="H3038" t="str">
            <v>BALI NUSRA</v>
          </cell>
          <cell r="I3038" t="str">
            <v>Greenfield</v>
          </cell>
          <cell r="J3038" t="str">
            <v>Outdoor</v>
          </cell>
          <cell r="K3038" t="str">
            <v>I WAYAN SUNARWIJA, SPD</v>
          </cell>
          <cell r="L3038" t="str">
            <v>Personal</v>
          </cell>
          <cell r="M3038">
            <v>39589</v>
          </cell>
          <cell r="N3038">
            <v>43175</v>
          </cell>
          <cell r="O3038">
            <v>194444444</v>
          </cell>
          <cell r="P3038" t="str">
            <v>IDR</v>
          </cell>
          <cell r="Q3038">
            <v>1</v>
          </cell>
          <cell r="R3038" t="str">
            <v>Yes</v>
          </cell>
          <cell r="S3038" t="str">
            <v>No</v>
          </cell>
        </row>
        <row r="3039">
          <cell r="B3039" t="str">
            <v>01JKB049</v>
          </cell>
          <cell r="C3039" t="str">
            <v>GREENVILLE</v>
          </cell>
          <cell r="D3039" t="str">
            <v>Lease</v>
          </cell>
          <cell r="E3039" t="str">
            <v>SST-4L</v>
          </cell>
          <cell r="F3039" t="str">
            <v>GD. PANASONIC SERVICE; BLOK BG 28 TANJUNG DUREN - JAKARTA BARAT</v>
          </cell>
          <cell r="G3039">
            <v>2004</v>
          </cell>
          <cell r="H3039" t="str">
            <v>JAKARTA</v>
          </cell>
          <cell r="I3039" t="str">
            <v>Rooftop</v>
          </cell>
          <cell r="J3039" t="str">
            <v>Outdoor</v>
          </cell>
          <cell r="K3039" t="str">
            <v>IR. SUGIARTO SOETJIPTO</v>
          </cell>
          <cell r="L3039" t="str">
            <v>Personal</v>
          </cell>
          <cell r="M3039">
            <v>41555</v>
          </cell>
          <cell r="N3039">
            <v>43380</v>
          </cell>
          <cell r="O3039">
            <v>555555560</v>
          </cell>
          <cell r="P3039" t="str">
            <v>IDR</v>
          </cell>
          <cell r="Q3039">
            <v>1</v>
          </cell>
          <cell r="R3039" t="str">
            <v>Yes</v>
          </cell>
          <cell r="S3039" t="str">
            <v>No</v>
          </cell>
        </row>
        <row r="3040">
          <cell r="B3040" t="str">
            <v>14PWT047</v>
          </cell>
          <cell r="C3040" t="str">
            <v>GRENDENG</v>
          </cell>
          <cell r="D3040" t="str">
            <v>Lease</v>
          </cell>
          <cell r="E3040" t="str">
            <v>SST-4L</v>
          </cell>
          <cell r="F3040" t="str">
            <v>JL. RAYA MASJID BARU RT 01 RW 08 KEL. ARCAWINANGUN KEC. PURWOKERTO TIMUR BANYUMAS</v>
          </cell>
          <cell r="G3040">
            <v>2003</v>
          </cell>
          <cell r="H3040" t="str">
            <v>CENTRAL JAVA</v>
          </cell>
          <cell r="I3040" t="str">
            <v>Greenfield</v>
          </cell>
          <cell r="J3040" t="str">
            <v>Outdoor</v>
          </cell>
          <cell r="K3040" t="str">
            <v>MARSITO</v>
          </cell>
          <cell r="L3040" t="str">
            <v>Personal</v>
          </cell>
          <cell r="M3040">
            <v>39713</v>
          </cell>
          <cell r="N3040">
            <v>43365</v>
          </cell>
          <cell r="O3040">
            <v>135000000</v>
          </cell>
          <cell r="P3040" t="str">
            <v>IDR</v>
          </cell>
          <cell r="Q3040">
            <v>1</v>
          </cell>
          <cell r="R3040" t="str">
            <v>Yes</v>
          </cell>
          <cell r="S3040" t="str">
            <v>No</v>
          </cell>
        </row>
        <row r="3041">
          <cell r="B3041" t="str">
            <v>21SGR033</v>
          </cell>
          <cell r="C3041" t="str">
            <v>GRETEK</v>
          </cell>
          <cell r="D3041" t="str">
            <v>Lease</v>
          </cell>
          <cell r="E3041" t="str">
            <v>SST-4L</v>
          </cell>
          <cell r="F3041" t="str">
            <v>BR. SAMBIRENTENG, DESA SAMBIRENTENG, TEJAKULA, BULELENG</v>
          </cell>
          <cell r="G3041">
            <v>2009</v>
          </cell>
          <cell r="H3041" t="str">
            <v>BALI NUSRA</v>
          </cell>
          <cell r="I3041" t="str">
            <v>Greenfield</v>
          </cell>
          <cell r="J3041" t="str">
            <v>Outdoor</v>
          </cell>
          <cell r="K3041" t="str">
            <v>I KETUT SARJANA</v>
          </cell>
          <cell r="L3041" t="str">
            <v>Personal</v>
          </cell>
          <cell r="M3041">
            <v>39570</v>
          </cell>
          <cell r="N3041">
            <v>45028</v>
          </cell>
          <cell r="O3041">
            <v>166666667</v>
          </cell>
          <cell r="P3041" t="str">
            <v>IDR</v>
          </cell>
          <cell r="Q3041">
            <v>6</v>
          </cell>
          <cell r="R3041" t="str">
            <v>Yes</v>
          </cell>
          <cell r="S3041" t="str">
            <v>No</v>
          </cell>
        </row>
        <row r="3042">
          <cell r="B3042" t="str">
            <v>03CKR127</v>
          </cell>
          <cell r="C3042" t="str">
            <v>GRIYA_ELITE</v>
          </cell>
          <cell r="D3042" t="str">
            <v>Lease</v>
          </cell>
          <cell r="E3042" t="str">
            <v>SST-4L</v>
          </cell>
          <cell r="F3042" t="str">
            <v>JL, RAYA CIBEBER RT,003/004, DS,SIMPANGAN KEC, CIKARANG UTARA KAB, BEKASI      </v>
          </cell>
          <cell r="G3042">
            <v>2004</v>
          </cell>
          <cell r="H3042" t="str">
            <v>BOTABEK</v>
          </cell>
          <cell r="I3042" t="str">
            <v>Greenfield</v>
          </cell>
          <cell r="J3042" t="str">
            <v>Outdoor</v>
          </cell>
          <cell r="K3042" t="str">
            <v>#not available</v>
          </cell>
          <cell r="L3042" t="str">
            <v>Personal</v>
          </cell>
          <cell r="M3042">
            <v>42843</v>
          </cell>
          <cell r="N3042">
            <v>46494</v>
          </cell>
          <cell r="O3042">
            <v>888888889</v>
          </cell>
          <cell r="P3042" t="str">
            <v>IDR</v>
          </cell>
          <cell r="Q3042">
            <v>10</v>
          </cell>
          <cell r="R3042" t="str">
            <v>Yes</v>
          </cell>
          <cell r="S3042" t="str">
            <v>No</v>
          </cell>
        </row>
        <row r="3043">
          <cell r="B3043" t="str">
            <v>03CBN043</v>
          </cell>
          <cell r="C3043" t="str">
            <v>GRIYA_KENARI</v>
          </cell>
          <cell r="D3043" t="str">
            <v>Lease</v>
          </cell>
          <cell r="E3043" t="str">
            <v>SST-4L</v>
          </cell>
          <cell r="F3043" t="str">
            <v>KAMPUNG RAWA BELUT RT.001/10,PASAR BARU</v>
          </cell>
          <cell r="G3043">
            <v>2005</v>
          </cell>
          <cell r="H3043" t="str">
            <v>BOTABEK</v>
          </cell>
          <cell r="I3043" t="str">
            <v>Greenfield</v>
          </cell>
          <cell r="J3043" t="str">
            <v>Outdoor</v>
          </cell>
          <cell r="K3043" t="str">
            <v>H. IIP ARIPIN</v>
          </cell>
          <cell r="L3043" t="str">
            <v>Personal</v>
          </cell>
          <cell r="M3043">
            <v>42623</v>
          </cell>
          <cell r="N3043">
            <v>46274</v>
          </cell>
          <cell r="O3043">
            <v>1611111110</v>
          </cell>
          <cell r="P3043" t="str">
            <v>IDR</v>
          </cell>
          <cell r="Q3043">
            <v>9</v>
          </cell>
          <cell r="R3043" t="str">
            <v>Yes</v>
          </cell>
          <cell r="S3043" t="str">
            <v>No</v>
          </cell>
        </row>
        <row r="3044">
          <cell r="B3044" t="str">
            <v>02TGN075</v>
          </cell>
          <cell r="C3044" t="str">
            <v>GRIYALOKA_BSD</v>
          </cell>
          <cell r="D3044" t="str">
            <v>Lease</v>
          </cell>
          <cell r="E3044" t="str">
            <v>SST-4L</v>
          </cell>
          <cell r="F3044" t="str">
            <v>KP. DADAP TIMUR RT 04/04 DESA RAWA BUNTU, BSD SERPONG, TANGERANG, BANTEN</v>
          </cell>
          <cell r="G3044">
            <v>2009</v>
          </cell>
          <cell r="H3044" t="str">
            <v>JAKARTA</v>
          </cell>
          <cell r="I3044" t="str">
            <v>Greenfield</v>
          </cell>
          <cell r="J3044" t="str">
            <v>Outdoor</v>
          </cell>
          <cell r="K3044" t="str">
            <v>#not available</v>
          </cell>
          <cell r="L3044" t="str">
            <v>Personal</v>
          </cell>
          <cell r="M3044">
            <v>41015</v>
          </cell>
          <cell r="N3044">
            <v>44666</v>
          </cell>
          <cell r="O3044">
            <v>600000000</v>
          </cell>
          <cell r="P3044" t="str">
            <v>IDR</v>
          </cell>
          <cell r="Q3044">
            <v>5</v>
          </cell>
          <cell r="R3044" t="str">
            <v>Yes</v>
          </cell>
          <cell r="S3044" t="str">
            <v>No</v>
          </cell>
        </row>
        <row r="3045">
          <cell r="B3045" t="str">
            <v>20KDR006</v>
          </cell>
          <cell r="C3045" t="str">
            <v>GROGOL</v>
          </cell>
          <cell r="D3045" t="str">
            <v>Lease</v>
          </cell>
          <cell r="E3045" t="str">
            <v>SST-4L</v>
          </cell>
          <cell r="F3045" t="str">
            <v>JL. GEREJA,   DESA WONOASRI RT.03 RW.04,  KEC. GROGOL</v>
          </cell>
          <cell r="G3045">
            <v>2009</v>
          </cell>
          <cell r="H3045" t="str">
            <v>EAST JAVA</v>
          </cell>
          <cell r="I3045" t="str">
            <v>Greenfield</v>
          </cell>
          <cell r="J3045" t="str">
            <v>Outdoor</v>
          </cell>
          <cell r="K3045" t="str">
            <v>TRI RAHAYU ERNAWATI K</v>
          </cell>
          <cell r="L3045" t="str">
            <v>Personal</v>
          </cell>
          <cell r="M3045">
            <v>41316</v>
          </cell>
          <cell r="N3045">
            <v>43142</v>
          </cell>
          <cell r="O3045">
            <v>155555555</v>
          </cell>
          <cell r="P3045" t="str">
            <v>IDR</v>
          </cell>
          <cell r="Q3045">
            <v>1</v>
          </cell>
          <cell r="R3045" t="str">
            <v>Yes</v>
          </cell>
          <cell r="S3045" t="str">
            <v>No</v>
          </cell>
        </row>
        <row r="3046">
          <cell r="B3046" t="str">
            <v>03CMI005</v>
          </cell>
          <cell r="C3046" t="str">
            <v>GT_PASTEUR</v>
          </cell>
          <cell r="D3046" t="str">
            <v>Lease</v>
          </cell>
          <cell r="E3046" t="str">
            <v>SST-4L</v>
          </cell>
          <cell r="F3046" t="str">
            <v>Jl. Dr. Djundjunan No.257,Terusan Pasteur</v>
          </cell>
          <cell r="G3046">
            <v>2001</v>
          </cell>
          <cell r="H3046" t="str">
            <v>WEST JAVA</v>
          </cell>
          <cell r="I3046" t="str">
            <v>Greenfield</v>
          </cell>
          <cell r="J3046" t="str">
            <v>Outdoor</v>
          </cell>
          <cell r="K3046" t="str">
            <v>RICKY DISTAWARDHANA</v>
          </cell>
          <cell r="L3046" t="str">
            <v>Personal</v>
          </cell>
          <cell r="M3046">
            <v>42568</v>
          </cell>
          <cell r="N3046">
            <v>44393</v>
          </cell>
          <cell r="O3046">
            <v>619589283</v>
          </cell>
          <cell r="P3046" t="str">
            <v>IDR</v>
          </cell>
          <cell r="Q3046">
            <v>4</v>
          </cell>
          <cell r="R3046" t="str">
            <v>Yes</v>
          </cell>
          <cell r="S3046" t="str">
            <v>No</v>
          </cell>
        </row>
        <row r="3047">
          <cell r="B3047" t="str">
            <v>28UPD040</v>
          </cell>
          <cell r="C3047" t="str">
            <v>GTC_TG_BUNGA</v>
          </cell>
          <cell r="D3047" t="str">
            <v>Lease</v>
          </cell>
          <cell r="E3047" t="str">
            <v>SST-4L</v>
          </cell>
          <cell r="F3047" t="str">
            <v>Rukan Gajah Mada Jl. Metro Tanjung Bunga No. 31 A Makassar</v>
          </cell>
          <cell r="G3047">
            <v>2006</v>
          </cell>
          <cell r="H3047" t="str">
            <v>SULAMPAPUA</v>
          </cell>
          <cell r="I3047" t="str">
            <v>Greenfield</v>
          </cell>
          <cell r="J3047" t="str">
            <v>Outdoor</v>
          </cell>
          <cell r="K3047" t="str">
            <v>NYONYA LAE LAI MEI</v>
          </cell>
          <cell r="L3047" t="str">
            <v>Personal</v>
          </cell>
          <cell r="M3047">
            <v>40167</v>
          </cell>
          <cell r="N3047">
            <v>43818</v>
          </cell>
          <cell r="O3047">
            <v>333333360</v>
          </cell>
          <cell r="P3047" t="str">
            <v>IDR</v>
          </cell>
          <cell r="Q3047">
            <v>2</v>
          </cell>
          <cell r="R3047" t="str">
            <v>Yes</v>
          </cell>
          <cell r="S3047" t="str">
            <v>No</v>
          </cell>
        </row>
        <row r="3048">
          <cell r="B3048" t="str">
            <v>14PBG009</v>
          </cell>
          <cell r="C3048" t="str">
            <v>GUA_LAWA</v>
          </cell>
          <cell r="D3048" t="str">
            <v>Lease</v>
          </cell>
          <cell r="E3048" t="str">
            <v>SST-4L</v>
          </cell>
          <cell r="F3048" t="str">
            <v>JL TELKOM GN. LOMPO, RT01/01 DS. KUTABAWA, KEC. KARANGREJA, PURBALINGGA</v>
          </cell>
          <cell r="G3048">
            <v>2007</v>
          </cell>
          <cell r="H3048" t="str">
            <v>CENTRAL JAVA</v>
          </cell>
          <cell r="I3048" t="str">
            <v>Greenfield</v>
          </cell>
          <cell r="J3048" t="str">
            <v>Outdoor</v>
          </cell>
          <cell r="K3048" t="str">
            <v>TARIAH</v>
          </cell>
          <cell r="L3048" t="str">
            <v>Personal</v>
          </cell>
          <cell r="M3048">
            <v>42345</v>
          </cell>
          <cell r="N3048">
            <v>45998</v>
          </cell>
          <cell r="O3048">
            <v>144444444</v>
          </cell>
          <cell r="P3048" t="str">
            <v>IDR</v>
          </cell>
          <cell r="Q3048">
            <v>8</v>
          </cell>
          <cell r="R3048" t="str">
            <v>Yes</v>
          </cell>
          <cell r="S3048" t="str">
            <v>No</v>
          </cell>
        </row>
        <row r="3049">
          <cell r="B3049" t="str">
            <v>06PBR011</v>
          </cell>
          <cell r="C3049" t="str">
            <v>GUBERNURAN-BTS</v>
          </cell>
          <cell r="D3049" t="str">
            <v>Lease</v>
          </cell>
          <cell r="E3049" t="str">
            <v>SST-4L</v>
          </cell>
          <cell r="F3049" t="str">
            <v>Jl. Jend.Sudirman No.229 Pekanbaru Riau / Jendral Sudirman (PT Pos Indonesia) Sumahilang Pekanbaru Kota</v>
          </cell>
          <cell r="G3049">
            <v>2008</v>
          </cell>
          <cell r="H3049" t="str">
            <v>NORTH SUMATRA</v>
          </cell>
          <cell r="I3049" t="str">
            <v>Greenfield</v>
          </cell>
          <cell r="J3049" t="str">
            <v>Outdoor</v>
          </cell>
          <cell r="K3049" t="str">
            <v>PT. POS INDONESIA diwakili oleh SUHATMAN</v>
          </cell>
          <cell r="L3049" t="str">
            <v xml:space="preserve">Company </v>
          </cell>
          <cell r="M3049">
            <v>41459</v>
          </cell>
          <cell r="N3049">
            <v>42188</v>
          </cell>
          <cell r="O3049">
            <v>99000000</v>
          </cell>
          <cell r="P3049" t="str">
            <v>IDR</v>
          </cell>
          <cell r="Q3049">
            <v>-3</v>
          </cell>
          <cell r="R3049" t="str">
            <v>No</v>
          </cell>
          <cell r="S3049" t="str">
            <v>Yes</v>
          </cell>
        </row>
        <row r="3050">
          <cell r="B3050" t="str">
            <v>20LMJ028</v>
          </cell>
          <cell r="C3050" t="str">
            <v>GUCIALIT</v>
          </cell>
          <cell r="D3050" t="str">
            <v>Lease</v>
          </cell>
          <cell r="E3050" t="str">
            <v>SST-4L</v>
          </cell>
          <cell r="F3050" t="str">
            <v>DS.GUCIALIT KEC.GUCIALIT KAB.LUMAJANG JAWA TIMUR</v>
          </cell>
          <cell r="G3050">
            <v>2005</v>
          </cell>
          <cell r="H3050" t="str">
            <v>EAST JAVA</v>
          </cell>
          <cell r="I3050" t="str">
            <v>Greenfield</v>
          </cell>
          <cell r="J3050" t="str">
            <v>Outdoor</v>
          </cell>
          <cell r="K3050" t="str">
            <v>#not available</v>
          </cell>
          <cell r="L3050" t="str">
            <v>Personal</v>
          </cell>
          <cell r="M3050">
            <v>42967</v>
          </cell>
          <cell r="N3050">
            <v>46619</v>
          </cell>
          <cell r="O3050">
            <v>388888888</v>
          </cell>
          <cell r="P3050" t="str">
            <v>IDR</v>
          </cell>
          <cell r="Q3050">
            <v>10</v>
          </cell>
          <cell r="R3050" t="str">
            <v>Yes</v>
          </cell>
          <cell r="S3050" t="str">
            <v>No</v>
          </cell>
        </row>
        <row r="3051">
          <cell r="B3051" t="str">
            <v>03BDG088</v>
          </cell>
          <cell r="C3051" t="str">
            <v>GUDANG_SLT</v>
          </cell>
          <cell r="D3051" t="str">
            <v>Lease</v>
          </cell>
          <cell r="E3051" t="str">
            <v>SST-4L</v>
          </cell>
          <cell r="F3051" t="str">
            <v>Jl. A. Yani No.221-223(Jl.Gandapura, Dian Lucky Computer, Ru</v>
          </cell>
          <cell r="G3051">
            <v>2009</v>
          </cell>
          <cell r="H3051" t="str">
            <v>WEST JAVA</v>
          </cell>
          <cell r="I3051" t="str">
            <v>Rooftop</v>
          </cell>
          <cell r="J3051" t="str">
            <v>Outdoor</v>
          </cell>
          <cell r="K3051" t="str">
            <v>DRS. ROBERTUS SISWOJO</v>
          </cell>
          <cell r="L3051" t="str">
            <v>Personal</v>
          </cell>
          <cell r="M3051">
            <v>36987</v>
          </cell>
          <cell r="N3051">
            <v>44291</v>
          </cell>
          <cell r="O3051">
            <v>278000000</v>
          </cell>
          <cell r="P3051" t="str">
            <v>IDR</v>
          </cell>
          <cell r="Q3051">
            <v>4</v>
          </cell>
          <cell r="R3051" t="str">
            <v>Yes</v>
          </cell>
          <cell r="S3051" t="str">
            <v>No</v>
          </cell>
        </row>
        <row r="3052">
          <cell r="B3052" t="str">
            <v>20JMB012</v>
          </cell>
          <cell r="C3052" t="str">
            <v>GUDO</v>
          </cell>
          <cell r="D3052" t="str">
            <v>Lease</v>
          </cell>
          <cell r="E3052" t="str">
            <v>SST-4L</v>
          </cell>
          <cell r="F3052" t="str">
            <v>DESA SEKARU SUKO PINGGIR RT 02/01, KEC. GUDO, KAB.</v>
          </cell>
          <cell r="G3052">
            <v>2004</v>
          </cell>
          <cell r="H3052" t="str">
            <v>EAST JAVA</v>
          </cell>
          <cell r="I3052" t="str">
            <v>Greenfield</v>
          </cell>
          <cell r="J3052" t="str">
            <v>Outdoor</v>
          </cell>
          <cell r="K3052" t="str">
            <v>MASFIATIN</v>
          </cell>
          <cell r="L3052" t="str">
            <v>Personal</v>
          </cell>
          <cell r="M3052">
            <v>42095</v>
          </cell>
          <cell r="N3052">
            <v>45747</v>
          </cell>
          <cell r="O3052">
            <v>333333330</v>
          </cell>
          <cell r="P3052" t="str">
            <v>IDR</v>
          </cell>
          <cell r="Q3052">
            <v>8</v>
          </cell>
          <cell r="R3052" t="str">
            <v>Yes</v>
          </cell>
          <cell r="S3052" t="str">
            <v>No</v>
          </cell>
        </row>
        <row r="3053">
          <cell r="B3053" t="str">
            <v>03CBN297</v>
          </cell>
          <cell r="C3053" t="str">
            <v>GUGUNUNG</v>
          </cell>
          <cell r="D3053" t="str">
            <v>Lease</v>
          </cell>
          <cell r="E3053" t="str">
            <v>SST-4L</v>
          </cell>
          <cell r="F3053" t="str">
            <v>JL VETERAN 3 RT03/02 DESA BANJARWANGI KAB BOGOR</v>
          </cell>
          <cell r="G3053">
            <v>2003</v>
          </cell>
          <cell r="H3053" t="str">
            <v>BOTABEK</v>
          </cell>
          <cell r="I3053" t="str">
            <v>Greenfield</v>
          </cell>
          <cell r="J3053" t="str">
            <v>Outdoor</v>
          </cell>
          <cell r="K3053" t="str">
            <v>USUP SUPRIADI</v>
          </cell>
          <cell r="L3053" t="str">
            <v>Personal</v>
          </cell>
          <cell r="M3053">
            <v>39835</v>
          </cell>
          <cell r="N3053">
            <v>43487</v>
          </cell>
          <cell r="O3053">
            <v>150000000</v>
          </cell>
          <cell r="P3053" t="str">
            <v>IDR</v>
          </cell>
          <cell r="Q3053">
            <v>2</v>
          </cell>
          <cell r="R3053" t="str">
            <v>Yes</v>
          </cell>
          <cell r="S3053" t="str">
            <v>No</v>
          </cell>
        </row>
        <row r="3054">
          <cell r="B3054" t="str">
            <v>14MKD046</v>
          </cell>
          <cell r="C3054" t="str">
            <v>GULON</v>
          </cell>
          <cell r="D3054" t="str">
            <v>Lease</v>
          </cell>
          <cell r="E3054" t="str">
            <v>SST-4L</v>
          </cell>
          <cell r="F3054" t="str">
            <v>DUSUN GULON RT 04 RW 01 KELURAHAN GULON KEC. SALAM KAB. MAGELANG JAWA TENGAH</v>
          </cell>
          <cell r="G3054">
            <v>2004</v>
          </cell>
          <cell r="H3054" t="str">
            <v>CENTRAL JAVA</v>
          </cell>
          <cell r="I3054" t="str">
            <v>Greenfield</v>
          </cell>
          <cell r="J3054" t="str">
            <v>Outdoor</v>
          </cell>
          <cell r="K3054" t="str">
            <v>Tuan Insinyur Gunawan</v>
          </cell>
          <cell r="L3054" t="str">
            <v>Personal</v>
          </cell>
          <cell r="M3054">
            <v>39623</v>
          </cell>
          <cell r="N3054">
            <v>43275</v>
          </cell>
          <cell r="O3054">
            <v>166666667</v>
          </cell>
          <cell r="P3054" t="str">
            <v>IDR</v>
          </cell>
          <cell r="Q3054">
            <v>1</v>
          </cell>
          <cell r="R3054" t="str">
            <v>Yes</v>
          </cell>
          <cell r="S3054" t="str">
            <v>No</v>
          </cell>
        </row>
        <row r="3055">
          <cell r="B3055" t="str">
            <v>14PWT031</v>
          </cell>
          <cell r="C3055" t="str">
            <v>GUMELAR</v>
          </cell>
          <cell r="D3055" t="str">
            <v>Lease</v>
          </cell>
          <cell r="E3055" t="str">
            <v>SST-4L</v>
          </cell>
          <cell r="F3055" t="str">
            <v>GUMELAR RT 03 RW 01, DESA GUMELAR, KECAMATAN GUMELAR, BANYUMAS</v>
          </cell>
          <cell r="G3055">
            <v>2003</v>
          </cell>
          <cell r="H3055" t="str">
            <v>CENTRAL JAVA</v>
          </cell>
          <cell r="I3055" t="str">
            <v>Greenfield</v>
          </cell>
          <cell r="J3055" t="str">
            <v>Outdoor</v>
          </cell>
          <cell r="K3055" t="str">
            <v>Dargono alias Drs. Dargono</v>
          </cell>
          <cell r="L3055" t="str">
            <v>Personal</v>
          </cell>
          <cell r="M3055">
            <v>40275</v>
          </cell>
          <cell r="N3055">
            <v>47580</v>
          </cell>
          <cell r="O3055">
            <v>333333340</v>
          </cell>
          <cell r="P3055" t="str">
            <v>IDR</v>
          </cell>
          <cell r="Q3055">
            <v>13</v>
          </cell>
          <cell r="R3055" t="str">
            <v>Yes</v>
          </cell>
          <cell r="S3055" t="str">
            <v>No</v>
          </cell>
        </row>
        <row r="3056">
          <cell r="B3056" t="str">
            <v>14CLP043</v>
          </cell>
          <cell r="C3056" t="str">
            <v>GUMILIR</v>
          </cell>
          <cell r="D3056" t="str">
            <v>Lease</v>
          </cell>
          <cell r="E3056" t="str">
            <v>SST-4L</v>
          </cell>
          <cell r="F3056" t="str">
            <v>JALAN ALBISO NO. 106 RT 06 RW 08, KELURAHAN TRITIH KULON KEC. CILACAP UTARA, KAB. CILACAP</v>
          </cell>
          <cell r="G3056">
            <v>2008</v>
          </cell>
          <cell r="H3056" t="str">
            <v>CENTRAL JAVA</v>
          </cell>
          <cell r="I3056" t="str">
            <v>Greenfield</v>
          </cell>
          <cell r="J3056" t="str">
            <v>Outdoor</v>
          </cell>
          <cell r="K3056" t="str">
            <v>Tuan Sirot Mustaqim</v>
          </cell>
          <cell r="L3056" t="str">
            <v>Personal</v>
          </cell>
          <cell r="M3056">
            <v>42982</v>
          </cell>
          <cell r="N3056">
            <v>46634</v>
          </cell>
          <cell r="O3056">
            <v>433333330</v>
          </cell>
          <cell r="P3056" t="str">
            <v>IDR</v>
          </cell>
          <cell r="Q3056">
            <v>10</v>
          </cell>
          <cell r="R3056" t="str">
            <v>Yes</v>
          </cell>
          <cell r="S3056" t="str">
            <v>No</v>
          </cell>
        </row>
        <row r="3057">
          <cell r="B3057" t="str">
            <v>20JBR081</v>
          </cell>
          <cell r="C3057" t="str">
            <v>GUMUKLEMENGAGUNG</v>
          </cell>
          <cell r="D3057" t="str">
            <v>Lease</v>
          </cell>
          <cell r="E3057" t="str">
            <v>SST-4L</v>
          </cell>
          <cell r="F3057" t="str">
            <v>JL. MASJID AL AMIN SAMBILEREN DESA PURWOASRI</v>
          </cell>
          <cell r="G3057">
            <v>2010</v>
          </cell>
          <cell r="H3057" t="str">
            <v>EAST JAVA</v>
          </cell>
          <cell r="I3057" t="str">
            <v>Greenfield</v>
          </cell>
          <cell r="J3057" t="str">
            <v>Outdoor</v>
          </cell>
          <cell r="K3057" t="str">
            <v>#not available</v>
          </cell>
          <cell r="L3057" t="str">
            <v>Personal</v>
          </cell>
          <cell r="M3057">
            <v>39699</v>
          </cell>
          <cell r="N3057">
            <v>43352</v>
          </cell>
          <cell r="O3057">
            <v>66670000</v>
          </cell>
          <cell r="P3057" t="str">
            <v>IDR</v>
          </cell>
          <cell r="Q3057">
            <v>1</v>
          </cell>
          <cell r="R3057" t="str">
            <v>Yes</v>
          </cell>
          <cell r="S3057" t="str">
            <v>No</v>
          </cell>
        </row>
        <row r="3058">
          <cell r="B3058" t="str">
            <v>20JBR025</v>
          </cell>
          <cell r="C3058" t="str">
            <v>GUMUKMAS</v>
          </cell>
          <cell r="D3058" t="str">
            <v>Lease</v>
          </cell>
          <cell r="E3058" t="str">
            <v>SST-4L</v>
          </cell>
          <cell r="F3058" t="str">
            <v>JL DR SOETOMO NO 3 RT02 RW02 DS.GUMUK MAS, KEC.GUM</v>
          </cell>
          <cell r="G3058">
            <v>2003</v>
          </cell>
          <cell r="H3058" t="str">
            <v>EAST JAVA</v>
          </cell>
          <cell r="I3058" t="str">
            <v>Greenfield</v>
          </cell>
          <cell r="J3058" t="str">
            <v>Outdoor</v>
          </cell>
          <cell r="K3058" t="str">
            <v>BAPAK NONOT BASTIAN</v>
          </cell>
          <cell r="L3058" t="str">
            <v>Personal</v>
          </cell>
          <cell r="M3058">
            <v>42720</v>
          </cell>
          <cell r="N3058">
            <v>44546</v>
          </cell>
          <cell r="O3058">
            <v>211111115</v>
          </cell>
          <cell r="P3058" t="str">
            <v>IDR</v>
          </cell>
          <cell r="Q3058">
            <v>4</v>
          </cell>
          <cell r="R3058" t="str">
            <v>Yes</v>
          </cell>
          <cell r="S3058" t="str">
            <v>No</v>
          </cell>
        </row>
        <row r="3059">
          <cell r="B3059" t="str">
            <v>05KBJ001</v>
          </cell>
          <cell r="C3059" t="str">
            <v>GUNDALING / BRASTAGI2</v>
          </cell>
          <cell r="D3059" t="str">
            <v>Lease</v>
          </cell>
          <cell r="E3059" t="str">
            <v>SST-4L</v>
          </cell>
          <cell r="F3059" t="str">
            <v>Jl. Udara Kel. Gundaling II, Kec. Brastagi, Kab. Karo</v>
          </cell>
          <cell r="G3059">
            <v>2005</v>
          </cell>
          <cell r="H3059" t="str">
            <v>NORTH SUMATRA</v>
          </cell>
          <cell r="I3059" t="str">
            <v>Greenfield</v>
          </cell>
          <cell r="J3059" t="str">
            <v>Outdoor</v>
          </cell>
          <cell r="K3059" t="str">
            <v>MERSIK SEMBIRING</v>
          </cell>
          <cell r="L3059" t="str">
            <v>Personal</v>
          </cell>
          <cell r="M3059">
            <v>39932</v>
          </cell>
          <cell r="N3059">
            <v>43583</v>
          </cell>
          <cell r="O3059">
            <v>150000000</v>
          </cell>
          <cell r="P3059" t="str">
            <v>IDR</v>
          </cell>
          <cell r="Q3059">
            <v>2</v>
          </cell>
          <cell r="R3059" t="str">
            <v>Yes</v>
          </cell>
          <cell r="S3059" t="str">
            <v>No</v>
          </cell>
        </row>
        <row r="3060">
          <cell r="B3060" t="str">
            <v>17BBR017</v>
          </cell>
          <cell r="C3060" t="str">
            <v>GUNTUNG_PAYUNG</v>
          </cell>
          <cell r="D3060" t="str">
            <v>Lease</v>
          </cell>
          <cell r="E3060" t="str">
            <v>SST-4L</v>
          </cell>
          <cell r="F3060" t="str">
            <v>Jl. Guntung Manggis RT.13 RW.02 Kel. Guntung Manggis Kec. Landasan Ulin Kab. Banjarbaru, Kal-Sel</v>
          </cell>
          <cell r="G3060">
            <v>2008</v>
          </cell>
          <cell r="H3060" t="str">
            <v>KALIMANTAN</v>
          </cell>
          <cell r="I3060" t="str">
            <v>Greenfield</v>
          </cell>
          <cell r="J3060" t="str">
            <v>Outdoor</v>
          </cell>
          <cell r="K3060" t="str">
            <v>MUJI SUWITO</v>
          </cell>
          <cell r="L3060" t="str">
            <v>Personal</v>
          </cell>
          <cell r="M3060">
            <v>39200</v>
          </cell>
          <cell r="N3060">
            <v>44678</v>
          </cell>
          <cell r="O3060">
            <v>133333350</v>
          </cell>
          <cell r="P3060" t="str">
            <v>IDR</v>
          </cell>
          <cell r="Q3060">
            <v>5</v>
          </cell>
          <cell r="R3060" t="str">
            <v>Yes</v>
          </cell>
          <cell r="S3060" t="str">
            <v>No</v>
          </cell>
        </row>
        <row r="3061">
          <cell r="B3061" t="str">
            <v>14DMK027</v>
          </cell>
          <cell r="C3061" t="str">
            <v>GUNTUR</v>
          </cell>
          <cell r="D3061" t="str">
            <v>Lease</v>
          </cell>
          <cell r="E3061" t="str">
            <v>SST-4L</v>
          </cell>
          <cell r="F3061" t="str">
            <v>JLN RAYA GUNTUR DESA GUNTUR NO 197 RT 007 RW 02 KEL. GUNTUR KEC. GUNTUR KAB. DEMAK - JAWA TENGAH 59565</v>
          </cell>
          <cell r="G3061">
            <v>2004</v>
          </cell>
          <cell r="H3061" t="str">
            <v>CENTRAL JAVA</v>
          </cell>
          <cell r="I3061" t="str">
            <v>Greenfield</v>
          </cell>
          <cell r="J3061" t="str">
            <v>Outdoor</v>
          </cell>
          <cell r="K3061" t="str">
            <v>Tuan Haji Ratman Abdul Aziz</v>
          </cell>
          <cell r="L3061" t="str">
            <v>Personal</v>
          </cell>
          <cell r="M3061">
            <v>42975</v>
          </cell>
          <cell r="N3061">
            <v>46627</v>
          </cell>
          <cell r="O3061">
            <v>222222220</v>
          </cell>
          <cell r="P3061" t="str">
            <v>IDR</v>
          </cell>
          <cell r="Q3061">
            <v>10</v>
          </cell>
          <cell r="R3061" t="str">
            <v>Yes</v>
          </cell>
          <cell r="S3061" t="str">
            <v>No</v>
          </cell>
        </row>
        <row r="3062">
          <cell r="B3062" t="str">
            <v>01JKP190</v>
          </cell>
          <cell r="C3062" t="str">
            <v>Guntur Motor</v>
          </cell>
          <cell r="D3062" t="str">
            <v>Lease</v>
          </cell>
          <cell r="E3062" t="str">
            <v>SST-4L</v>
          </cell>
          <cell r="F3062" t="str">
            <v>Jl. Sultan Agung No. 60, Kel. Pasar Rumput, Kotamadya Jakarta Selatan 10620</v>
          </cell>
          <cell r="G3062">
            <v>2004</v>
          </cell>
          <cell r="H3062" t="str">
            <v>JAKARTA</v>
          </cell>
          <cell r="I3062" t="str">
            <v>Rooftop</v>
          </cell>
          <cell r="J3062" t="str">
            <v>Outdoor</v>
          </cell>
          <cell r="K3062" t="str">
            <v>TANTO SUGITO HARSONO</v>
          </cell>
          <cell r="L3062" t="str">
            <v>Personal</v>
          </cell>
          <cell r="M3062">
            <v>42525</v>
          </cell>
          <cell r="N3062">
            <v>44351</v>
          </cell>
          <cell r="O3062">
            <v>448000000</v>
          </cell>
          <cell r="P3062" t="str">
            <v>IDR</v>
          </cell>
          <cell r="Q3062">
            <v>4</v>
          </cell>
          <cell r="R3062" t="str">
            <v>Yes</v>
          </cell>
          <cell r="S3062" t="str">
            <v>No</v>
          </cell>
        </row>
        <row r="3063">
          <cell r="B3063" t="str">
            <v>02PDG043</v>
          </cell>
          <cell r="C3063" t="str">
            <v>GUNUNG DATAR</v>
          </cell>
          <cell r="D3063" t="str">
            <v>Lease</v>
          </cell>
          <cell r="E3063" t="str">
            <v>SST-4L</v>
          </cell>
          <cell r="F3063" t="str">
            <v xml:space="preserve">KAMPUNG KROKKOK RT 06 RW 02 DESA GUNUNG DATAR KEC. CIMANUK KAB. PANDEGLANG BANTEN </v>
          </cell>
          <cell r="G3063">
            <v>2003</v>
          </cell>
          <cell r="H3063" t="str">
            <v>BOTABEK</v>
          </cell>
          <cell r="I3063" t="str">
            <v>Greenfield</v>
          </cell>
          <cell r="J3063" t="str">
            <v>Outdoor</v>
          </cell>
          <cell r="K3063" t="str">
            <v>ENJUH SUJANA</v>
          </cell>
          <cell r="L3063" t="str">
            <v>Personal</v>
          </cell>
          <cell r="M3063">
            <v>41017</v>
          </cell>
          <cell r="N3063">
            <v>44669</v>
          </cell>
          <cell r="O3063">
            <v>160000000</v>
          </cell>
          <cell r="P3063" t="str">
            <v>IDR</v>
          </cell>
          <cell r="Q3063">
            <v>5</v>
          </cell>
          <cell r="R3063" t="str">
            <v>Yes</v>
          </cell>
          <cell r="S3063" t="str">
            <v>No</v>
          </cell>
        </row>
        <row r="3064">
          <cell r="B3064" t="str">
            <v>20JBR044</v>
          </cell>
          <cell r="C3064" t="str">
            <v>GUNUNG GENDING</v>
          </cell>
          <cell r="D3064" t="str">
            <v>Lease</v>
          </cell>
          <cell r="E3064" t="str">
            <v>SST-4L</v>
          </cell>
          <cell r="F3064" t="str">
            <v>LINGKUNGAN PERHUTANI, DESA GARAHAN, KEC. SILO, KAB.JEMBER - JATIM</v>
          </cell>
          <cell r="G3064">
            <v>2003</v>
          </cell>
          <cell r="H3064" t="str">
            <v>EAST JAVA</v>
          </cell>
          <cell r="I3064" t="str">
            <v>Greenfield</v>
          </cell>
          <cell r="J3064" t="str">
            <v>Outdoor</v>
          </cell>
          <cell r="K3064" t="str">
            <v>UPIK ROSALINA WASRIN</v>
          </cell>
          <cell r="L3064" t="str">
            <v>Personal</v>
          </cell>
          <cell r="M3064">
            <v>39762</v>
          </cell>
          <cell r="N3064">
            <v>43414</v>
          </cell>
          <cell r="O3064">
            <v>320000000</v>
          </cell>
          <cell r="P3064" t="str">
            <v>IDR</v>
          </cell>
          <cell r="Q3064">
            <v>1</v>
          </cell>
          <cell r="R3064" t="str">
            <v>Yes</v>
          </cell>
          <cell r="S3064" t="str">
            <v>No</v>
          </cell>
        </row>
        <row r="3065">
          <cell r="B3065" t="str">
            <v>08DMS002</v>
          </cell>
          <cell r="C3065" t="str">
            <v>GUNUNG MEDAN</v>
          </cell>
          <cell r="D3065" t="str">
            <v>Lease</v>
          </cell>
          <cell r="E3065" t="str">
            <v>SST-4L</v>
          </cell>
          <cell r="F3065" t="str">
            <v>Jorong Gunung Medan Nagari Sitiung Kec. Pulau Punjung</v>
          </cell>
          <cell r="G3065">
            <v>2007</v>
          </cell>
          <cell r="H3065" t="str">
            <v>NORTH SUMATRA</v>
          </cell>
          <cell r="I3065" t="str">
            <v>Greenfield</v>
          </cell>
          <cell r="J3065" t="str">
            <v>Outdoor</v>
          </cell>
          <cell r="K3065" t="str">
            <v>RABIAH</v>
          </cell>
          <cell r="L3065" t="str">
            <v>Personal</v>
          </cell>
          <cell r="M3065">
            <v>41785</v>
          </cell>
          <cell r="N3065">
            <v>45438</v>
          </cell>
          <cell r="O3065">
            <v>200000000</v>
          </cell>
          <cell r="P3065" t="str">
            <v>IDR</v>
          </cell>
          <cell r="Q3065">
            <v>7</v>
          </cell>
          <cell r="R3065" t="str">
            <v>Yes</v>
          </cell>
          <cell r="S3065" t="str">
            <v>No</v>
          </cell>
        </row>
        <row r="3066">
          <cell r="B3066" t="str">
            <v>05SDB006</v>
          </cell>
          <cell r="C3066" t="str">
            <v>GUNUNG PARA / ROAD TO TEBING SIANTAR</v>
          </cell>
          <cell r="D3066" t="str">
            <v>Lease</v>
          </cell>
          <cell r="E3066" t="str">
            <v>SST-4L</v>
          </cell>
          <cell r="F3066" t="str">
            <v>Komplek Perumahan Staff PTPN III Gunung Para Kec. Dolok Merawan Kab. Serdang Bedagai</v>
          </cell>
          <cell r="G3066">
            <v>1997</v>
          </cell>
          <cell r="H3066" t="str">
            <v>NORTH SUMATRA</v>
          </cell>
          <cell r="I3066" t="str">
            <v>#not available</v>
          </cell>
          <cell r="J3066" t="str">
            <v>#not available</v>
          </cell>
          <cell r="K3066" t="str">
            <v>IRWAN M JUNED</v>
          </cell>
          <cell r="L3066" t="str">
            <v>Personal</v>
          </cell>
          <cell r="M3066">
            <v>37939</v>
          </cell>
          <cell r="N3066">
            <v>39766</v>
          </cell>
          <cell r="O3066">
            <v>40000000</v>
          </cell>
          <cell r="P3066" t="str">
            <v>IDR</v>
          </cell>
          <cell r="Q3066">
            <v>-10</v>
          </cell>
          <cell r="R3066" t="str">
            <v>No</v>
          </cell>
          <cell r="S3066" t="str">
            <v>No</v>
          </cell>
        </row>
        <row r="3067">
          <cell r="B3067" t="str">
            <v>03CJR122</v>
          </cell>
          <cell r="C3067" t="str">
            <v>GUNUNG PUTRI</v>
          </cell>
          <cell r="D3067" t="str">
            <v>Lease</v>
          </cell>
          <cell r="E3067" t="str">
            <v>SST-4L</v>
          </cell>
          <cell r="F3067" t="str">
            <v>Kp. Lingkungsari RT01 RW01</v>
          </cell>
          <cell r="G3067">
            <v>2001</v>
          </cell>
          <cell r="H3067" t="str">
            <v>WEST JAVA</v>
          </cell>
          <cell r="I3067" t="str">
            <v>Greenfield</v>
          </cell>
          <cell r="J3067" t="str">
            <v>Outdoor</v>
          </cell>
          <cell r="K3067" t="str">
            <v>PT MARDY INTERNATIONAL DIWAKILI OLEH MARDIYANO SH. MH</v>
          </cell>
          <cell r="L3067" t="str">
            <v xml:space="preserve">Company </v>
          </cell>
          <cell r="M3067">
            <v>43411</v>
          </cell>
          <cell r="N3067">
            <v>45236</v>
          </cell>
          <cell r="O3067">
            <v>280000000</v>
          </cell>
          <cell r="P3067" t="str">
            <v>IDR</v>
          </cell>
          <cell r="Q3067">
            <v>6</v>
          </cell>
          <cell r="R3067" t="str">
            <v>Yes</v>
          </cell>
          <cell r="S3067" t="str">
            <v>Yes</v>
          </cell>
          <cell r="T3067">
            <v>10000000</v>
          </cell>
          <cell r="U3067">
            <v>6163456.0968055138</v>
          </cell>
        </row>
        <row r="3068">
          <cell r="B3068" t="str">
            <v>01JKP126</v>
          </cell>
          <cell r="C3068" t="str">
            <v>Gunung Sahari</v>
          </cell>
          <cell r="D3068" t="str">
            <v>Lease</v>
          </cell>
          <cell r="E3068" t="str">
            <v>SST-4L</v>
          </cell>
          <cell r="F3068" t="str">
            <v>Jl. Gunung Sahari Raya Blok B No. 7, Kel. Gunung Sahari Selatan, Kec. Kemayoran, Kota Jakarta Pusat</v>
          </cell>
          <cell r="G3068">
            <v>1999</v>
          </cell>
          <cell r="H3068" t="str">
            <v>JAKARTA</v>
          </cell>
          <cell r="I3068" t="str">
            <v>Rooftop</v>
          </cell>
          <cell r="J3068" t="str">
            <v>Outdoor</v>
          </cell>
          <cell r="K3068" t="str">
            <v>SARBINI WOENODIPUTRO</v>
          </cell>
          <cell r="L3068" t="str">
            <v>Personal</v>
          </cell>
          <cell r="M3068">
            <v>42406</v>
          </cell>
          <cell r="N3068">
            <v>46058</v>
          </cell>
          <cell r="O3068">
            <v>1111111110</v>
          </cell>
          <cell r="P3068" t="str">
            <v>IDR</v>
          </cell>
          <cell r="Q3068">
            <v>9</v>
          </cell>
          <cell r="R3068" t="str">
            <v>Yes</v>
          </cell>
          <cell r="S3068" t="str">
            <v>No</v>
          </cell>
        </row>
        <row r="3069">
          <cell r="B3069" t="str">
            <v>05GST001</v>
          </cell>
          <cell r="C3069" t="str">
            <v>GUNUNG SITOLI</v>
          </cell>
          <cell r="D3069" t="str">
            <v>Lease</v>
          </cell>
          <cell r="E3069" t="str">
            <v>SST-4L</v>
          </cell>
          <cell r="F3069" t="str">
            <v>Jl.Onoziloti Sifaoroasi Kel.Onoziloti Sifaoroasi Kec.Gunung Sitoli Kodya Kodati II Nias</v>
          </cell>
          <cell r="G3069">
            <v>2007</v>
          </cell>
          <cell r="H3069" t="str">
            <v>NORTH SUMATRA</v>
          </cell>
          <cell r="I3069" t="str">
            <v>Greenfield</v>
          </cell>
          <cell r="J3069" t="str">
            <v>Outdoor</v>
          </cell>
          <cell r="K3069" t="str">
            <v>FANATONA LAOLI</v>
          </cell>
          <cell r="L3069" t="str">
            <v>Personal</v>
          </cell>
          <cell r="M3069">
            <v>43263</v>
          </cell>
          <cell r="N3069">
            <v>46915</v>
          </cell>
          <cell r="O3069">
            <v>266666660</v>
          </cell>
          <cell r="P3069" t="str">
            <v>IDR</v>
          </cell>
          <cell r="Q3069">
            <v>11</v>
          </cell>
          <cell r="R3069" t="str">
            <v>Yes</v>
          </cell>
          <cell r="S3069" t="str">
            <v>No</v>
          </cell>
        </row>
        <row r="3070">
          <cell r="B3070" t="str">
            <v>05GST015</v>
          </cell>
          <cell r="C3070" t="str">
            <v>GUNUNG SITOLI2</v>
          </cell>
          <cell r="D3070" t="str">
            <v>Lease</v>
          </cell>
          <cell r="E3070" t="str">
            <v>SST-4L</v>
          </cell>
          <cell r="F3070" t="str">
            <v>Jl. Puncak Indah Lawomaru, Jl. Pelud Binaka km.7, Desa Fodo, Kec. Gunung Sitoli Selatan Kab. Nias.</v>
          </cell>
          <cell r="G3070">
            <v>2008</v>
          </cell>
          <cell r="H3070" t="str">
            <v>NORTH SUMATRA</v>
          </cell>
          <cell r="I3070" t="str">
            <v>Greenfield</v>
          </cell>
          <cell r="J3070" t="str">
            <v>Outdoor</v>
          </cell>
          <cell r="K3070" t="str">
            <v>TEHENAFAUDU ZEBUA</v>
          </cell>
          <cell r="L3070" t="str">
            <v>Personal</v>
          </cell>
          <cell r="M3070">
            <v>43075</v>
          </cell>
          <cell r="N3070">
            <v>46726</v>
          </cell>
          <cell r="O3070">
            <v>311111110</v>
          </cell>
          <cell r="P3070" t="str">
            <v>IDR</v>
          </cell>
          <cell r="Q3070">
            <v>10</v>
          </cell>
          <cell r="R3070" t="str">
            <v>Yes</v>
          </cell>
          <cell r="S3070" t="str">
            <v>No</v>
          </cell>
        </row>
        <row r="3071">
          <cell r="B3071" t="str">
            <v>05PSP001</v>
          </cell>
          <cell r="C3071" t="str">
            <v>GUNUNG TUA</v>
          </cell>
          <cell r="D3071" t="str">
            <v>Lease</v>
          </cell>
          <cell r="E3071" t="str">
            <v>SST-4L</v>
          </cell>
          <cell r="F3071" t="str">
            <v>Lingkungan II, Kelurahan Pasar Gunung Tua Kec. Padang Bolak Kab. Tapanuli Selatan</v>
          </cell>
          <cell r="G3071">
            <v>2008</v>
          </cell>
          <cell r="H3071" t="str">
            <v>NORTH SUMATRA</v>
          </cell>
          <cell r="I3071" t="str">
            <v>Greenfield</v>
          </cell>
          <cell r="J3071" t="str">
            <v>Outdoor</v>
          </cell>
          <cell r="K3071" t="str">
            <v>MASTINA HARAHAP</v>
          </cell>
          <cell r="L3071" t="str">
            <v>Personal</v>
          </cell>
          <cell r="M3071">
            <v>41856</v>
          </cell>
          <cell r="N3071">
            <v>45508</v>
          </cell>
          <cell r="O3071">
            <v>388888888</v>
          </cell>
          <cell r="P3071" t="str">
            <v>IDR</v>
          </cell>
          <cell r="Q3071">
            <v>7</v>
          </cell>
          <cell r="R3071" t="str">
            <v>Yes</v>
          </cell>
          <cell r="S3071" t="str">
            <v>No</v>
          </cell>
        </row>
        <row r="3072">
          <cell r="B3072" t="str">
            <v>11OKI008</v>
          </cell>
          <cell r="C3072" t="str">
            <v>GUNUNG_BATU</v>
          </cell>
          <cell r="D3072" t="str">
            <v>Lease</v>
          </cell>
          <cell r="E3072" t="str">
            <v>SST-4L</v>
          </cell>
          <cell r="F3072" t="str">
            <v>JL. LINTAS KOMERING KM 115 DESA GUNUNG BATU DUSUN IV RT 01 KEC. CEMPAKA KAB. OGAN KOMERIMG ULU TIMUR</v>
          </cell>
          <cell r="G3072">
            <v>2006</v>
          </cell>
          <cell r="H3072" t="str">
            <v>SOUTH SUMATRA</v>
          </cell>
          <cell r="I3072" t="str">
            <v>Greenfield</v>
          </cell>
          <cell r="J3072" t="str">
            <v>Outdoor</v>
          </cell>
          <cell r="K3072" t="str">
            <v>Basiah</v>
          </cell>
          <cell r="L3072" t="str">
            <v>Personal</v>
          </cell>
          <cell r="M3072">
            <v>38012</v>
          </cell>
          <cell r="N3072">
            <v>43490</v>
          </cell>
          <cell r="O3072">
            <v>67500000</v>
          </cell>
          <cell r="P3072" t="str">
            <v>IDR</v>
          </cell>
          <cell r="Q3072">
            <v>2</v>
          </cell>
          <cell r="R3072" t="str">
            <v>Yes</v>
          </cell>
          <cell r="S3072" t="str">
            <v>No</v>
          </cell>
        </row>
        <row r="3073">
          <cell r="B3073" t="str">
            <v>03CBN349</v>
          </cell>
          <cell r="C3073" t="str">
            <v>GUNUNG_BUNDAR</v>
          </cell>
          <cell r="D3073" t="str">
            <v>Lease</v>
          </cell>
          <cell r="E3073" t="str">
            <v>SST-4L</v>
          </cell>
          <cell r="F3073" t="str">
            <v>DESA TAPOS 1, ( PERTIGAAN / TERIMINAL ANGKOT ), KECAMATAN TENJOLAYA</v>
          </cell>
          <cell r="G3073">
            <v>2004</v>
          </cell>
          <cell r="H3073" t="str">
            <v>BOTABEK</v>
          </cell>
          <cell r="I3073" t="str">
            <v>Greenfield</v>
          </cell>
          <cell r="J3073" t="str">
            <v>Outdoor</v>
          </cell>
          <cell r="K3073" t="str">
            <v>TUAN ANDANG RUHIAT</v>
          </cell>
          <cell r="L3073" t="str">
            <v>Personal</v>
          </cell>
          <cell r="M3073">
            <v>42895</v>
          </cell>
          <cell r="N3073">
            <v>46546</v>
          </cell>
          <cell r="O3073">
            <v>666666667</v>
          </cell>
          <cell r="P3073" t="str">
            <v>IDR</v>
          </cell>
          <cell r="Q3073">
            <v>10</v>
          </cell>
          <cell r="R3073" t="str">
            <v>Yes</v>
          </cell>
          <cell r="S3073" t="str">
            <v>No</v>
          </cell>
        </row>
        <row r="3074">
          <cell r="B3074" t="str">
            <v>19BPP011</v>
          </cell>
          <cell r="C3074" t="str">
            <v>GUNUNG_GUNTUR</v>
          </cell>
          <cell r="D3074" t="str">
            <v>Lease</v>
          </cell>
          <cell r="E3074" t="str">
            <v>SST-4L</v>
          </cell>
          <cell r="F3074" t="str">
            <v>Jl. S. Parman 1 RT.04, Kel. Gunung Sari Ulu, Kec. Balikpapan Tengah, Kodya Balikpapan, Kal-Tim</v>
          </cell>
          <cell r="G3074">
            <v>2007</v>
          </cell>
          <cell r="H3074" t="str">
            <v>KALIMANTAN</v>
          </cell>
          <cell r="I3074" t="str">
            <v>Greenfield</v>
          </cell>
          <cell r="J3074" t="str">
            <v>Outdoor</v>
          </cell>
          <cell r="K3074" t="str">
            <v>AGUNG SUCAHYO</v>
          </cell>
          <cell r="L3074" t="str">
            <v>Personal</v>
          </cell>
          <cell r="M3074">
            <v>41195</v>
          </cell>
          <cell r="N3074">
            <v>44846</v>
          </cell>
          <cell r="O3074">
            <v>500000000</v>
          </cell>
          <cell r="P3074" t="str">
            <v>IDR</v>
          </cell>
          <cell r="Q3074">
            <v>5</v>
          </cell>
          <cell r="R3074" t="str">
            <v>Yes</v>
          </cell>
          <cell r="S3074" t="str">
            <v>No</v>
          </cell>
        </row>
        <row r="3075">
          <cell r="B3075" t="str">
            <v>02TGN027</v>
          </cell>
          <cell r="C3075" t="str">
            <v>GUNUNG_INDAH</v>
          </cell>
          <cell r="D3075" t="str">
            <v>Lease</v>
          </cell>
          <cell r="E3075" t="str">
            <v>SST-4L</v>
          </cell>
          <cell r="F3075" t="str">
            <v>JL. KP.GUNUNG INDAH IV RT 001/08 DESA CIRENDEU KAB TANGERANG</v>
          </cell>
          <cell r="G3075">
            <v>2009</v>
          </cell>
          <cell r="H3075" t="str">
            <v>JAKARTA</v>
          </cell>
          <cell r="I3075" t="str">
            <v>Greenfield</v>
          </cell>
          <cell r="J3075" t="str">
            <v>Outdoor</v>
          </cell>
          <cell r="K3075" t="str">
            <v>AGUS</v>
          </cell>
          <cell r="L3075" t="str">
            <v>Personal</v>
          </cell>
          <cell r="M3075">
            <v>41008</v>
          </cell>
          <cell r="N3075">
            <v>44659</v>
          </cell>
          <cell r="O3075">
            <v>505555555</v>
          </cell>
          <cell r="P3075" t="str">
            <v>IDR</v>
          </cell>
          <cell r="Q3075">
            <v>5</v>
          </cell>
          <cell r="R3075" t="str">
            <v>Yes</v>
          </cell>
          <cell r="S3075" t="str">
            <v>No</v>
          </cell>
        </row>
        <row r="3076">
          <cell r="B3076" t="str">
            <v>02TGR031</v>
          </cell>
          <cell r="C3076" t="str">
            <v>GUNUNG_JAYA</v>
          </cell>
          <cell r="D3076" t="str">
            <v>Lease</v>
          </cell>
          <cell r="E3076" t="str">
            <v>SST-4L</v>
          </cell>
          <cell r="F3076" t="str">
            <v>JL. RADEN SALEH NO. 18, KARANG MULYA, TANGERANG. BANTEN</v>
          </cell>
          <cell r="G3076">
            <v>2003</v>
          </cell>
          <cell r="H3076" t="str">
            <v>BOTABEK</v>
          </cell>
          <cell r="I3076" t="str">
            <v>Greenfield</v>
          </cell>
          <cell r="J3076" t="str">
            <v>Outdoor</v>
          </cell>
          <cell r="K3076" t="str">
            <v>MACHBUB</v>
          </cell>
          <cell r="L3076" t="str">
            <v>Personal</v>
          </cell>
          <cell r="M3076">
            <v>41167</v>
          </cell>
          <cell r="N3076">
            <v>44819</v>
          </cell>
          <cell r="O3076">
            <v>750000000</v>
          </cell>
          <cell r="P3076" t="str">
            <v>IDR</v>
          </cell>
          <cell r="Q3076">
            <v>5</v>
          </cell>
          <cell r="R3076" t="str">
            <v>Yes</v>
          </cell>
          <cell r="S3076" t="str">
            <v>No</v>
          </cell>
        </row>
        <row r="3077">
          <cell r="B3077" t="str">
            <v>12KOB002</v>
          </cell>
          <cell r="C3077" t="str">
            <v>GUNUNG_MANGKOL</v>
          </cell>
          <cell r="D3077" t="str">
            <v>Lease</v>
          </cell>
          <cell r="E3077" t="str">
            <v>SST-4L</v>
          </cell>
          <cell r="F3077" t="str">
            <v>Jl. Gunung Mangkol Desa Tarak kec simpang katis bangka tengah</v>
          </cell>
          <cell r="G3077">
            <v>2008</v>
          </cell>
          <cell r="H3077" t="str">
            <v>SOUTH SUMATRA</v>
          </cell>
          <cell r="I3077" t="str">
            <v>#not available</v>
          </cell>
          <cell r="J3077" t="str">
            <v>#not available</v>
          </cell>
          <cell r="K3077" t="str">
            <v>BUPATI BANGKA (H EKO MAULANA ALI M, SC)</v>
          </cell>
          <cell r="L3077" t="str">
            <v>Personal</v>
          </cell>
          <cell r="M3077">
            <v>42940</v>
          </cell>
          <cell r="N3077">
            <v>46592</v>
          </cell>
          <cell r="O3077" t="str">
            <v>Free Of Charge</v>
          </cell>
          <cell r="P3077" t="str">
            <v>Free Of Charge</v>
          </cell>
          <cell r="Q3077">
            <v>10</v>
          </cell>
          <cell r="R3077" t="str">
            <v>Yes</v>
          </cell>
          <cell r="S3077" t="str">
            <v>No</v>
          </cell>
        </row>
        <row r="3078">
          <cell r="B3078" t="str">
            <v>12MTK006</v>
          </cell>
          <cell r="C3078" t="str">
            <v>GUNUNG_MENUMBING</v>
          </cell>
          <cell r="D3078" t="str">
            <v>Lease</v>
          </cell>
          <cell r="E3078" t="str">
            <v>SST-4L</v>
          </cell>
          <cell r="F3078" t="str">
            <v>Jl. Bukit Menumbing Desa Air Putih  / Jl. Gunung mangkol desa tarak kec simpang katis bangka tengah</v>
          </cell>
          <cell r="G3078">
            <v>2006</v>
          </cell>
          <cell r="H3078" t="str">
            <v>SOUTH SUMATRA</v>
          </cell>
          <cell r="I3078" t="str">
            <v>#not available</v>
          </cell>
          <cell r="J3078" t="str">
            <v>#not available</v>
          </cell>
          <cell r="K3078" t="str">
            <v>Ir. H. Eko Maulana Ali, M.Sc</v>
          </cell>
          <cell r="L3078" t="str">
            <v>Personal</v>
          </cell>
          <cell r="M3078">
            <v>37548</v>
          </cell>
          <cell r="N3078">
            <v>41201</v>
          </cell>
          <cell r="O3078" t="str">
            <v>Free Of Charge</v>
          </cell>
          <cell r="P3078" t="str">
            <v>Free Of Charge</v>
          </cell>
          <cell r="Q3078">
            <v>-6</v>
          </cell>
          <cell r="R3078" t="str">
            <v>No</v>
          </cell>
          <cell r="S3078" t="str">
            <v>No</v>
          </cell>
        </row>
        <row r="3079">
          <cell r="B3079" t="str">
            <v>28UPD046</v>
          </cell>
          <cell r="C3079" t="str">
            <v>GUNUNG_MERAPI</v>
          </cell>
          <cell r="D3079" t="str">
            <v>Lease</v>
          </cell>
          <cell r="E3079" t="str">
            <v>SST-4L</v>
          </cell>
          <cell r="F3079" t="str">
            <v>Jl. Latimojong RT A Rw 04 kel.Lajangngiru, kec. Ujung Pandang, Makassar</v>
          </cell>
          <cell r="G3079">
            <v>2005</v>
          </cell>
          <cell r="H3079" t="str">
            <v>SULAMPAPUA</v>
          </cell>
          <cell r="I3079" t="str">
            <v>Greenfield</v>
          </cell>
          <cell r="J3079" t="str">
            <v>Outdoor</v>
          </cell>
          <cell r="K3079" t="str">
            <v>PRAYITNO SUDARMAN</v>
          </cell>
          <cell r="L3079" t="str">
            <v>Personal</v>
          </cell>
          <cell r="M3079">
            <v>42178</v>
          </cell>
          <cell r="N3079">
            <v>44004</v>
          </cell>
          <cell r="O3079">
            <v>344444444</v>
          </cell>
          <cell r="P3079" t="str">
            <v>IDR</v>
          </cell>
          <cell r="Q3079">
            <v>3</v>
          </cell>
          <cell r="R3079" t="str">
            <v>Yes</v>
          </cell>
          <cell r="S3079" t="str">
            <v>No</v>
          </cell>
        </row>
        <row r="3080">
          <cell r="B3080" t="str">
            <v>05LBP068</v>
          </cell>
          <cell r="C3080" t="str">
            <v>GUNUNG_MERIAH</v>
          </cell>
          <cell r="D3080" t="str">
            <v>Lease</v>
          </cell>
          <cell r="E3080" t="str">
            <v>SST-4L</v>
          </cell>
          <cell r="F3080" t="str">
            <v>Jalan Desa marjanji Pematang kec.Gunung Meriah Kab.Deli Serdang Sumut</v>
          </cell>
          <cell r="G3080">
            <v>2008</v>
          </cell>
          <cell r="H3080" t="str">
            <v>NORTH SUMATRA</v>
          </cell>
          <cell r="I3080" t="str">
            <v>Greenfield</v>
          </cell>
          <cell r="J3080" t="str">
            <v>Outdoor</v>
          </cell>
          <cell r="K3080" t="str">
            <v>DAHAM SARAGIH</v>
          </cell>
          <cell r="L3080" t="str">
            <v>Personal</v>
          </cell>
          <cell r="M3080">
            <v>39303</v>
          </cell>
          <cell r="N3080">
            <v>42955</v>
          </cell>
          <cell r="O3080">
            <v>50000000</v>
          </cell>
          <cell r="P3080" t="str">
            <v>IDR</v>
          </cell>
          <cell r="Q3080">
            <v>-1</v>
          </cell>
          <cell r="R3080" t="str">
            <v>No</v>
          </cell>
          <cell r="S3080" t="str">
            <v>No</v>
          </cell>
        </row>
        <row r="3081">
          <cell r="B3081" t="str">
            <v>14SMG056</v>
          </cell>
          <cell r="C3081" t="str">
            <v>GUNUNG_PATI</v>
          </cell>
          <cell r="D3081" t="str">
            <v>Lease</v>
          </cell>
          <cell r="E3081" t="str">
            <v>SST-4L</v>
          </cell>
          <cell r="F3081" t="str">
            <v xml:space="preserve">MAGERSARI RT.03/02, KEL. GUNUNG PATI, SEMARANG                                                      </v>
          </cell>
          <cell r="G3081">
            <v>2008</v>
          </cell>
          <cell r="H3081" t="str">
            <v>CENTRAL JAVA</v>
          </cell>
          <cell r="I3081" t="str">
            <v>Greenfield</v>
          </cell>
          <cell r="J3081" t="str">
            <v>Outdoor</v>
          </cell>
          <cell r="K3081" t="str">
            <v>Safrudin M Noor</v>
          </cell>
          <cell r="L3081" t="str">
            <v>Personal</v>
          </cell>
          <cell r="M3081">
            <v>39791</v>
          </cell>
          <cell r="N3081">
            <v>43443</v>
          </cell>
          <cell r="O3081">
            <v>244444440</v>
          </cell>
          <cell r="P3081" t="str">
            <v>IDR</v>
          </cell>
          <cell r="Q3081">
            <v>1</v>
          </cell>
          <cell r="R3081" t="str">
            <v>Yes</v>
          </cell>
          <cell r="S3081" t="str">
            <v>No</v>
          </cell>
        </row>
        <row r="3082">
          <cell r="B3082" t="str">
            <v>03CBN208</v>
          </cell>
          <cell r="C3082" t="str">
            <v>GUNUNG_SALAK_ENDAH</v>
          </cell>
          <cell r="D3082" t="str">
            <v>Lease</v>
          </cell>
          <cell r="E3082" t="str">
            <v>SST-4L</v>
          </cell>
          <cell r="F3082" t="str">
            <v>KAMPUNG RAWA BOGO RT. 01 RW 09 DESA GUNUNG SARI KEC. PEMIJAHAN BOGOR</v>
          </cell>
          <cell r="G3082">
            <v>2011</v>
          </cell>
          <cell r="H3082" t="str">
            <v>BOTABEK</v>
          </cell>
          <cell r="I3082" t="str">
            <v>Greenfield</v>
          </cell>
          <cell r="J3082" t="str">
            <v>Outdoor</v>
          </cell>
          <cell r="K3082" t="str">
            <v>H. ONDEN BIN H. KASAN</v>
          </cell>
          <cell r="L3082" t="str">
            <v>Personal</v>
          </cell>
          <cell r="M3082">
            <v>41051</v>
          </cell>
          <cell r="N3082">
            <v>44702</v>
          </cell>
          <cell r="O3082">
            <v>200000000</v>
          </cell>
          <cell r="P3082" t="str">
            <v>IDR</v>
          </cell>
          <cell r="Q3082">
            <v>5</v>
          </cell>
          <cell r="R3082" t="str">
            <v>Yes</v>
          </cell>
          <cell r="S3082" t="str">
            <v>No</v>
          </cell>
        </row>
        <row r="3083">
          <cell r="B3083" t="str">
            <v>23MTR005</v>
          </cell>
          <cell r="C3083" t="str">
            <v>GUNUNG_SARI_LOMBOK</v>
          </cell>
          <cell r="D3083" t="str">
            <v>Lease</v>
          </cell>
          <cell r="E3083" t="str">
            <v>SST-4L</v>
          </cell>
          <cell r="F3083" t="str">
            <v>JL. RAYA SANDIK, KELURAHAN SANDIK-KEC. GUNUNG SARI-LOMBOK BARAT</v>
          </cell>
          <cell r="G3083">
            <v>2006</v>
          </cell>
          <cell r="H3083" t="str">
            <v>BALI NUSRA</v>
          </cell>
          <cell r="I3083" t="str">
            <v>Greenfield</v>
          </cell>
          <cell r="J3083" t="str">
            <v>Outdoor</v>
          </cell>
          <cell r="K3083" t="str">
            <v>R MOENINDRA A. Y. SH. MKN</v>
          </cell>
          <cell r="L3083" t="str">
            <v>Personal</v>
          </cell>
          <cell r="M3083">
            <v>39646</v>
          </cell>
          <cell r="N3083">
            <v>43298</v>
          </cell>
          <cell r="O3083">
            <v>185000000</v>
          </cell>
          <cell r="P3083" t="str">
            <v>IDR</v>
          </cell>
          <cell r="Q3083">
            <v>1</v>
          </cell>
          <cell r="R3083" t="str">
            <v>Yes</v>
          </cell>
          <cell r="S3083" t="str">
            <v>No</v>
          </cell>
        </row>
        <row r="3084">
          <cell r="B3084" t="str">
            <v>10AGR006</v>
          </cell>
          <cell r="C3084" t="str">
            <v>GUNUNG_SELAN</v>
          </cell>
          <cell r="D3084" t="str">
            <v>Lease</v>
          </cell>
          <cell r="E3084" t="str">
            <v>SST-4L</v>
          </cell>
          <cell r="F3084" t="str">
            <v>DESA GUNUNG SELAN KEC. KOTA ARGAMAKMUR KAB. BENGKULU UTARA</v>
          </cell>
          <cell r="G3084">
            <v>2008</v>
          </cell>
          <cell r="H3084" t="str">
            <v>SOUTH SUMATRA</v>
          </cell>
          <cell r="I3084" t="str">
            <v>Greenfield</v>
          </cell>
          <cell r="J3084" t="str">
            <v>Outdoor</v>
          </cell>
          <cell r="K3084" t="str">
            <v>AMIRUDIN HAMID</v>
          </cell>
          <cell r="L3084" t="str">
            <v>Personal</v>
          </cell>
          <cell r="M3084">
            <v>42061</v>
          </cell>
          <cell r="N3084">
            <v>45713</v>
          </cell>
          <cell r="O3084">
            <v>444444444</v>
          </cell>
          <cell r="P3084" t="str">
            <v>IDR</v>
          </cell>
          <cell r="Q3084">
            <v>8</v>
          </cell>
          <cell r="R3084" t="str">
            <v>Yes</v>
          </cell>
          <cell r="S3084" t="str">
            <v>No</v>
          </cell>
        </row>
        <row r="3085">
          <cell r="B3085" t="str">
            <v>03CBN061</v>
          </cell>
          <cell r="C3085" t="str">
            <v>GUNUNG_SINDUR</v>
          </cell>
          <cell r="D3085" t="str">
            <v>Lease</v>
          </cell>
          <cell r="E3085" t="str">
            <v>SST-4L</v>
          </cell>
          <cell r="F3085" t="str">
            <v>JL ATMA ASMAWI, DS CIBADUNG RT 01/01, GN SINDUR, KAB BOGOR</v>
          </cell>
          <cell r="G3085">
            <v>2009</v>
          </cell>
          <cell r="H3085" t="str">
            <v>BOTABEK</v>
          </cell>
          <cell r="I3085" t="str">
            <v>Greenfield</v>
          </cell>
          <cell r="J3085" t="str">
            <v>Outdoor</v>
          </cell>
          <cell r="K3085" t="str">
            <v>#not available</v>
          </cell>
          <cell r="L3085" t="str">
            <v>Personal</v>
          </cell>
          <cell r="M3085">
            <v>41680</v>
          </cell>
          <cell r="N3085">
            <v>45331</v>
          </cell>
          <cell r="O3085">
            <v>900000000</v>
          </cell>
          <cell r="P3085" t="str">
            <v>IDR</v>
          </cell>
          <cell r="Q3085">
            <v>7</v>
          </cell>
          <cell r="R3085" t="str">
            <v>Yes</v>
          </cell>
          <cell r="S3085" t="str">
            <v>No</v>
          </cell>
        </row>
        <row r="3086">
          <cell r="B3086" t="str">
            <v>03TSM055</v>
          </cell>
          <cell r="C3086" t="str">
            <v>GUNUNG_TANJUNG</v>
          </cell>
          <cell r="D3086" t="str">
            <v>Lease</v>
          </cell>
          <cell r="E3086" t="str">
            <v>SST-4L</v>
          </cell>
          <cell r="F3086" t="str">
            <v>Kp. Nangela RT02 RW05</v>
          </cell>
          <cell r="G3086">
            <v>2008</v>
          </cell>
          <cell r="H3086" t="str">
            <v>WEST JAVA</v>
          </cell>
          <cell r="I3086" t="str">
            <v>Greenfield</v>
          </cell>
          <cell r="J3086" t="str">
            <v>Outdoor</v>
          </cell>
          <cell r="K3086" t="str">
            <v>Jajang Gunawan</v>
          </cell>
          <cell r="L3086" t="str">
            <v>Personal</v>
          </cell>
          <cell r="M3086">
            <v>41031</v>
          </cell>
          <cell r="N3086">
            <v>44682</v>
          </cell>
          <cell r="O3086">
            <v>130000000</v>
          </cell>
          <cell r="P3086" t="str">
            <v>IDR</v>
          </cell>
          <cell r="Q3086">
            <v>5</v>
          </cell>
          <cell r="R3086" t="str">
            <v>Yes</v>
          </cell>
          <cell r="S3086" t="str">
            <v>No</v>
          </cell>
        </row>
        <row r="3087">
          <cell r="B3087" t="str">
            <v>19BPP035</v>
          </cell>
          <cell r="C3087" t="str">
            <v>GUNUNG_TEMBAK</v>
          </cell>
          <cell r="D3087" t="str">
            <v>Lease</v>
          </cell>
          <cell r="E3087" t="str">
            <v>SST-4L</v>
          </cell>
          <cell r="F3087" t="str">
            <v>Jl. Gunung Blukus RT.27, Kel. Tritip, Kec. Balikpapan Timur, Kodya Balikpapan</v>
          </cell>
          <cell r="G3087">
            <v>2008</v>
          </cell>
          <cell r="H3087" t="str">
            <v>KALIMANTAN</v>
          </cell>
          <cell r="I3087" t="str">
            <v>Greenfield</v>
          </cell>
          <cell r="J3087" t="str">
            <v>Outdoor</v>
          </cell>
          <cell r="K3087" t="str">
            <v>M. ZAINUDDIN MUSADDAD, DRS, MA</v>
          </cell>
          <cell r="L3087" t="str">
            <v>Personal</v>
          </cell>
          <cell r="M3087">
            <v>42049</v>
          </cell>
          <cell r="N3087">
            <v>45701</v>
          </cell>
          <cell r="O3087">
            <v>777777770</v>
          </cell>
          <cell r="P3087" t="str">
            <v>IDR</v>
          </cell>
          <cell r="Q3087">
            <v>8</v>
          </cell>
          <cell r="R3087" t="str">
            <v>Yes</v>
          </cell>
          <cell r="S3087" t="str">
            <v>No</v>
          </cell>
        </row>
        <row r="3088">
          <cell r="B3088" t="str">
            <v>13MGA064</v>
          </cell>
          <cell r="C3088" t="str">
            <v>GUNUNG_TIGA</v>
          </cell>
          <cell r="D3088" t="str">
            <v>Lease</v>
          </cell>
          <cell r="E3088" t="str">
            <v>SST-4L</v>
          </cell>
          <cell r="F3088" t="str">
            <v>JL SUKAJAYA GUNUNG TIGA DESA SUKABHAKTI NO. 141 RT 03 KEC. PENAWARTAMA KAB. TULANG BAWANG PROP LAMPUNG</v>
          </cell>
          <cell r="G3088">
            <v>2009</v>
          </cell>
          <cell r="H3088" t="str">
            <v>SOUTH SUMATRA</v>
          </cell>
          <cell r="I3088" t="str">
            <v>Greenfield</v>
          </cell>
          <cell r="J3088" t="str">
            <v>Outdoor</v>
          </cell>
          <cell r="K3088" t="str">
            <v>IMRON RAIS JB</v>
          </cell>
          <cell r="L3088" t="str">
            <v>Personal</v>
          </cell>
          <cell r="M3088">
            <v>42651</v>
          </cell>
          <cell r="N3088">
            <v>46302</v>
          </cell>
          <cell r="O3088">
            <v>333333330</v>
          </cell>
          <cell r="P3088" t="str">
            <v>IDR</v>
          </cell>
          <cell r="Q3088">
            <v>9</v>
          </cell>
          <cell r="R3088" t="str">
            <v>Yes</v>
          </cell>
          <cell r="S3088" t="str">
            <v>No</v>
          </cell>
        </row>
        <row r="3089">
          <cell r="B3089" t="str">
            <v>02RKB011</v>
          </cell>
          <cell r="C3089" t="str">
            <v>GUNUNGKENCANA</v>
          </cell>
          <cell r="D3089" t="str">
            <v>Lease</v>
          </cell>
          <cell r="E3089" t="str">
            <v>SST-4L</v>
          </cell>
          <cell r="F3089" t="str">
            <v>KAMPUNG GUNUNG BILUL RT03 RW06 DESA GUNUNG KENCANA KEC GUNUNG KENCANA KAB LEBAK</v>
          </cell>
          <cell r="G3089">
            <v>2009</v>
          </cell>
          <cell r="H3089" t="str">
            <v>BOTABEK</v>
          </cell>
          <cell r="I3089" t="str">
            <v>Greenfield</v>
          </cell>
          <cell r="J3089" t="str">
            <v>Outdoor</v>
          </cell>
          <cell r="K3089" t="str">
            <v>ASEP SUKANDI</v>
          </cell>
          <cell r="L3089" t="str">
            <v>Personal</v>
          </cell>
          <cell r="M3089">
            <v>40946</v>
          </cell>
          <cell r="N3089">
            <v>44598</v>
          </cell>
          <cell r="O3089">
            <v>110000000</v>
          </cell>
          <cell r="P3089" t="str">
            <v>IDR</v>
          </cell>
          <cell r="Q3089">
            <v>5</v>
          </cell>
          <cell r="R3089" t="str">
            <v>Yes</v>
          </cell>
          <cell r="S3089" t="str">
            <v>No</v>
          </cell>
        </row>
        <row r="3090">
          <cell r="B3090" t="str">
            <v>03CBN198</v>
          </cell>
          <cell r="C3090" t="str">
            <v>GUNUNGSARI</v>
          </cell>
          <cell r="D3090" t="str">
            <v>Lease</v>
          </cell>
          <cell r="E3090" t="str">
            <v>SST-4L</v>
          </cell>
          <cell r="F3090" t="str">
            <v>Kp. Kiara Payung, RT. 04 RW. 08, Desa Ciasihan, Kec. Pamijahan, Kab. Bogor, Prop. Jawa Barat</v>
          </cell>
          <cell r="G3090">
            <v>2003</v>
          </cell>
          <cell r="H3090" t="str">
            <v>BOTABEK</v>
          </cell>
          <cell r="I3090" t="str">
            <v>Greenfield</v>
          </cell>
          <cell r="J3090" t="str">
            <v>Outdoor</v>
          </cell>
          <cell r="K3090" t="str">
            <v>#not available</v>
          </cell>
          <cell r="L3090" t="str">
            <v>Personal</v>
          </cell>
          <cell r="M3090">
            <v>39326</v>
          </cell>
          <cell r="N3090">
            <v>42978</v>
          </cell>
          <cell r="O3090">
            <v>130000000</v>
          </cell>
          <cell r="P3090" t="str">
            <v>IDR</v>
          </cell>
          <cell r="Q3090">
            <v>-1</v>
          </cell>
          <cell r="R3090" t="str">
            <v>No</v>
          </cell>
          <cell r="S3090" t="str">
            <v>No</v>
          </cell>
        </row>
        <row r="3091">
          <cell r="B3091" t="str">
            <v>15BTL016</v>
          </cell>
          <cell r="C3091" t="str">
            <v>GUNUNGSEMPU</v>
          </cell>
          <cell r="D3091" t="str">
            <v>Lease</v>
          </cell>
          <cell r="E3091" t="str">
            <v>SST-4L</v>
          </cell>
          <cell r="F3091" t="str">
            <v>JAGALAN RT 3 RW 38 KEL. BANGUNJIWO, YOGYAKARTA</v>
          </cell>
          <cell r="G3091">
            <v>2003</v>
          </cell>
          <cell r="H3091" t="str">
            <v>CENTRAL JAVA</v>
          </cell>
          <cell r="I3091" t="str">
            <v>Greenfield</v>
          </cell>
          <cell r="J3091" t="str">
            <v>Outdoor</v>
          </cell>
          <cell r="K3091" t="str">
            <v>SIWUH</v>
          </cell>
          <cell r="L3091" t="str">
            <v>Personal</v>
          </cell>
          <cell r="M3091">
            <v>40623</v>
          </cell>
          <cell r="N3091">
            <v>44276</v>
          </cell>
          <cell r="O3091">
            <v>111111110</v>
          </cell>
          <cell r="P3091" t="str">
            <v>IDR</v>
          </cell>
          <cell r="Q3091">
            <v>4</v>
          </cell>
          <cell r="R3091" t="str">
            <v>Yes</v>
          </cell>
          <cell r="S3091" t="str">
            <v>No</v>
          </cell>
        </row>
        <row r="3092">
          <cell r="B3092" t="str">
            <v>14BYL034</v>
          </cell>
          <cell r="C3092" t="str">
            <v>GUWOKEMUSUK</v>
          </cell>
          <cell r="D3092" t="str">
            <v>Lease</v>
          </cell>
          <cell r="E3092" t="str">
            <v>SST-4L</v>
          </cell>
          <cell r="F3092" t="str">
            <v>JL. RAYA GUWO - KR. GEDE RT 07/02 KEL. GUWO KEC. KEMUSU KAB. BOYOLALI</v>
          </cell>
          <cell r="G3092">
            <v>2010</v>
          </cell>
          <cell r="H3092" t="str">
            <v>CENTRAL JAVA</v>
          </cell>
          <cell r="I3092" t="str">
            <v>Greenfield</v>
          </cell>
          <cell r="J3092" t="str">
            <v>Outdoor</v>
          </cell>
          <cell r="K3092" t="str">
            <v>MOEHIJAT</v>
          </cell>
          <cell r="L3092" t="str">
            <v>Personal</v>
          </cell>
          <cell r="M3092">
            <v>42803</v>
          </cell>
          <cell r="N3092">
            <v>46455</v>
          </cell>
          <cell r="O3092">
            <v>311111110</v>
          </cell>
          <cell r="P3092" t="str">
            <v>IDR</v>
          </cell>
          <cell r="Q3092">
            <v>10</v>
          </cell>
          <cell r="R3092" t="str">
            <v>Yes</v>
          </cell>
          <cell r="S3092" t="str">
            <v>No</v>
          </cell>
        </row>
        <row r="3093">
          <cell r="B3093" t="str">
            <v>21DPR019</v>
          </cell>
          <cell r="C3093" t="str">
            <v>GWK</v>
          </cell>
          <cell r="D3093" t="str">
            <v>Lease</v>
          </cell>
          <cell r="E3093" t="str">
            <v>SST-4L</v>
          </cell>
          <cell r="F3093" t="str">
            <v>JL. RAYA ULUWATU, PURI GADING, JIMBARAN, BADUNG</v>
          </cell>
          <cell r="G3093">
            <v>2007</v>
          </cell>
          <cell r="H3093" t="str">
            <v>BALI NUSRA</v>
          </cell>
          <cell r="I3093" t="str">
            <v>Greenfield</v>
          </cell>
          <cell r="J3093" t="str">
            <v>Outdoor</v>
          </cell>
          <cell r="K3093" t="str">
            <v>KETUT PUTRA LAKSANA</v>
          </cell>
          <cell r="L3093" t="str">
            <v>Personal</v>
          </cell>
          <cell r="M3093">
            <v>40747</v>
          </cell>
          <cell r="N3093">
            <v>44400</v>
          </cell>
          <cell r="O3093">
            <v>300000000</v>
          </cell>
          <cell r="P3093" t="str">
            <v>IDR</v>
          </cell>
          <cell r="Q3093">
            <v>4</v>
          </cell>
          <cell r="R3093" t="str">
            <v>Yes</v>
          </cell>
          <cell r="S3093" t="str">
            <v>No</v>
          </cell>
        </row>
        <row r="3094">
          <cell r="B3094" t="str">
            <v>03BDG022</v>
          </cell>
          <cell r="C3094" t="str">
            <v>H_ANGGREK</v>
          </cell>
          <cell r="D3094" t="str">
            <v>Lease</v>
          </cell>
          <cell r="E3094" t="str">
            <v>SST-4L</v>
          </cell>
          <cell r="F3094" t="str">
            <v>Jl. RE Martadinata No.15,Citarum</v>
          </cell>
          <cell r="G3094">
            <v>2009</v>
          </cell>
          <cell r="H3094" t="str">
            <v>WEST JAVA</v>
          </cell>
          <cell r="I3094" t="str">
            <v>Rooftop</v>
          </cell>
          <cell r="J3094" t="str">
            <v>Outdoor</v>
          </cell>
          <cell r="K3094" t="str">
            <v>Hotel Anggrek Golden</v>
          </cell>
          <cell r="L3094" t="str">
            <v>Personal</v>
          </cell>
          <cell r="M3094">
            <v>42948</v>
          </cell>
          <cell r="N3094">
            <v>44773</v>
          </cell>
          <cell r="O3094">
            <v>1075000000</v>
          </cell>
          <cell r="P3094" t="str">
            <v>IDR</v>
          </cell>
          <cell r="Q3094">
            <v>5</v>
          </cell>
          <cell r="R3094" t="str">
            <v>Yes</v>
          </cell>
          <cell r="S3094" t="str">
            <v>No</v>
          </cell>
        </row>
        <row r="3095">
          <cell r="B3095" t="str">
            <v>01JKS136</v>
          </cell>
          <cell r="C3095" t="str">
            <v>H_KEBAYORAN</v>
          </cell>
          <cell r="D3095" t="str">
            <v>Lease</v>
          </cell>
          <cell r="E3095" t="str">
            <v>SST-4L</v>
          </cell>
          <cell r="F3095" t="str">
            <v>JL. TENDEAN RAYA NO 123 C MAMPANG JAK-SEL</v>
          </cell>
          <cell r="G3095">
            <v>2004</v>
          </cell>
          <cell r="H3095" t="str">
            <v>JAKARTA</v>
          </cell>
          <cell r="I3095" t="str">
            <v>Rooftop</v>
          </cell>
          <cell r="J3095" t="str">
            <v>Outdoor</v>
          </cell>
          <cell r="K3095" t="str">
            <v>HUANG YING HSUANG</v>
          </cell>
          <cell r="L3095" t="str">
            <v>Personal</v>
          </cell>
          <cell r="M3095">
            <v>42875</v>
          </cell>
          <cell r="N3095">
            <v>44700</v>
          </cell>
          <cell r="O3095">
            <v>450000000</v>
          </cell>
          <cell r="P3095" t="str">
            <v>IDR</v>
          </cell>
          <cell r="Q3095">
            <v>5</v>
          </cell>
          <cell r="R3095" t="str">
            <v>Yes</v>
          </cell>
          <cell r="S3095" t="str">
            <v>No</v>
          </cell>
        </row>
        <row r="3096">
          <cell r="B3096" t="str">
            <v>03CBN289</v>
          </cell>
          <cell r="C3096" t="str">
            <v>H_MAWI_PARUNG</v>
          </cell>
          <cell r="D3096" t="str">
            <v>Lease</v>
          </cell>
          <cell r="E3096" t="str">
            <v>SST-4L</v>
          </cell>
          <cell r="F3096" t="str">
            <v>JL.HAJI MAWI RT.01/01 NO.68 KEL.WARU KEC.CISEENG KAB.BOGOR</v>
          </cell>
          <cell r="G3096">
            <v>2003</v>
          </cell>
          <cell r="H3096" t="str">
            <v>BOTABEK</v>
          </cell>
          <cell r="I3096" t="str">
            <v>Greenfield</v>
          </cell>
          <cell r="J3096" t="str">
            <v>Outdoor</v>
          </cell>
          <cell r="K3096" t="str">
            <v>SYAHRUL TAUFIQ SE</v>
          </cell>
          <cell r="L3096" t="str">
            <v>Personal</v>
          </cell>
          <cell r="M3096">
            <v>41567</v>
          </cell>
          <cell r="N3096">
            <v>45218</v>
          </cell>
          <cell r="O3096">
            <v>400000000</v>
          </cell>
          <cell r="P3096" t="str">
            <v>IDR</v>
          </cell>
          <cell r="Q3096">
            <v>6</v>
          </cell>
          <cell r="R3096" t="str">
            <v>Yes</v>
          </cell>
          <cell r="S3096" t="str">
            <v>No</v>
          </cell>
        </row>
        <row r="3097">
          <cell r="B3097" t="str">
            <v>28UPD048</v>
          </cell>
          <cell r="C3097" t="str">
            <v>HAJI_BAU</v>
          </cell>
          <cell r="D3097" t="str">
            <v>Lease</v>
          </cell>
          <cell r="E3097" t="str">
            <v>SST-4L</v>
          </cell>
          <cell r="F3097" t="str">
            <v>Jl. Rajawali Lr. 13 B, kel. Lete, kec. Mariso, Makassar</v>
          </cell>
          <cell r="G3097">
            <v>2007</v>
          </cell>
          <cell r="H3097" t="str">
            <v>SULAMPAPUA</v>
          </cell>
          <cell r="I3097" t="str">
            <v>Greenfield</v>
          </cell>
          <cell r="J3097" t="str">
            <v>Outdoor</v>
          </cell>
          <cell r="K3097" t="str">
            <v>ADHAR</v>
          </cell>
          <cell r="L3097" t="str">
            <v>Personal</v>
          </cell>
          <cell r="M3097">
            <v>42106</v>
          </cell>
          <cell r="N3097">
            <v>43932</v>
          </cell>
          <cell r="O3097">
            <v>361111111</v>
          </cell>
          <cell r="P3097" t="str">
            <v>IDR</v>
          </cell>
          <cell r="Q3097">
            <v>3</v>
          </cell>
          <cell r="R3097" t="str">
            <v>Yes</v>
          </cell>
          <cell r="S3097" t="str">
            <v>No</v>
          </cell>
        </row>
        <row r="3098">
          <cell r="B3098" t="str">
            <v>13KLA028</v>
          </cell>
          <cell r="C3098" t="str">
            <v>HAJIMENA</v>
          </cell>
          <cell r="D3098" t="str">
            <v>Lease</v>
          </cell>
          <cell r="E3098" t="str">
            <v>SST-4L</v>
          </cell>
          <cell r="F3098" t="str">
            <v>JL. R. GUNAWAN RT 01/01 DESA HAJIMENA KEC. NATAR KAB LAMPUNG SELATAN</v>
          </cell>
          <cell r="G3098">
            <v>2006</v>
          </cell>
          <cell r="H3098" t="str">
            <v>SOUTH SUMATRA</v>
          </cell>
          <cell r="I3098" t="str">
            <v>Greenfield</v>
          </cell>
          <cell r="J3098" t="str">
            <v>Outdoor</v>
          </cell>
          <cell r="K3098" t="str">
            <v>ABDUL MALIK</v>
          </cell>
          <cell r="L3098" t="str">
            <v>Personal</v>
          </cell>
          <cell r="M3098">
            <v>41329</v>
          </cell>
          <cell r="N3098">
            <v>44980</v>
          </cell>
          <cell r="O3098">
            <v>350000000</v>
          </cell>
          <cell r="P3098" t="str">
            <v>IDR</v>
          </cell>
          <cell r="Q3098">
            <v>6</v>
          </cell>
          <cell r="R3098" t="str">
            <v>Yes</v>
          </cell>
          <cell r="S3098" t="str">
            <v>No</v>
          </cell>
        </row>
        <row r="3099">
          <cell r="B3099" t="str">
            <v>05STB016</v>
          </cell>
          <cell r="C3099" t="str">
            <v>HALABAN ( RD TO KUALA SIMPANG)</v>
          </cell>
          <cell r="D3099" t="str">
            <v>Lease</v>
          </cell>
          <cell r="E3099" t="str">
            <v>SST-4L</v>
          </cell>
          <cell r="F3099" t="str">
            <v xml:space="preserve">Jl. Ingin Maju Kel. Halaban Kec. Besitang Kab. Langkat/Dsn VI kebun Jati Desa Halaban Kec. Besitang </v>
          </cell>
          <cell r="G3099">
            <v>2009</v>
          </cell>
          <cell r="H3099" t="str">
            <v>NORTH SUMATRA</v>
          </cell>
          <cell r="I3099" t="str">
            <v>Greenfield</v>
          </cell>
          <cell r="J3099" t="str">
            <v>Outdoor</v>
          </cell>
          <cell r="K3099" t="str">
            <v>HASAN BASRI</v>
          </cell>
          <cell r="L3099" t="str">
            <v>Personal</v>
          </cell>
          <cell r="M3099">
            <v>42149</v>
          </cell>
          <cell r="N3099">
            <v>45801</v>
          </cell>
          <cell r="O3099">
            <v>250000000</v>
          </cell>
          <cell r="P3099" t="str">
            <v>IDR</v>
          </cell>
          <cell r="Q3099">
            <v>8</v>
          </cell>
          <cell r="R3099" t="str">
            <v>Yes</v>
          </cell>
          <cell r="S3099" t="str">
            <v>No</v>
          </cell>
        </row>
        <row r="3100">
          <cell r="B3100" t="str">
            <v>08LPK006</v>
          </cell>
          <cell r="C3100" t="str">
            <v>HALABAN_PDG/PASAR RABA'A</v>
          </cell>
          <cell r="D3100" t="str">
            <v>Lease</v>
          </cell>
          <cell r="E3100" t="str">
            <v>SST-4L</v>
          </cell>
          <cell r="F3100" t="str">
            <v>Jl. Lintas Payakumbuh - Lintau KM11, Pasar Raba'a Jorong Pekan Raba'a Nagari Batu Payung Kec. Lareh Sango Halaban Kab. Limapuluh Kota</v>
          </cell>
          <cell r="G3100">
            <v>2007</v>
          </cell>
          <cell r="H3100" t="str">
            <v>NORTH SUMATRA</v>
          </cell>
          <cell r="I3100" t="str">
            <v>Greenfield</v>
          </cell>
          <cell r="J3100" t="str">
            <v>Outdoor</v>
          </cell>
          <cell r="K3100" t="str">
            <v>HASAN BASRI</v>
          </cell>
          <cell r="L3100" t="str">
            <v>Personal</v>
          </cell>
          <cell r="M3100">
            <v>42737</v>
          </cell>
          <cell r="N3100">
            <v>46388</v>
          </cell>
          <cell r="O3100">
            <v>222222222</v>
          </cell>
          <cell r="P3100" t="str">
            <v>IDR</v>
          </cell>
          <cell r="Q3100">
            <v>10</v>
          </cell>
          <cell r="R3100" t="str">
            <v>Yes</v>
          </cell>
          <cell r="S3100" t="str">
            <v>No</v>
          </cell>
        </row>
        <row r="3101">
          <cell r="B3101" t="str">
            <v>01JKT048</v>
          </cell>
          <cell r="C3101" t="str">
            <v>Halim Perdana Kusuma</v>
          </cell>
          <cell r="D3101" t="str">
            <v>Lease</v>
          </cell>
          <cell r="E3101" t="str">
            <v>SST-4L</v>
          </cell>
          <cell r="F3101" t="str">
            <v>Jl. Masjid Darul Khoirot, Cawang III Rt. 02 Rw. 08, Kel. Kebon Pala, Kec. Makassar, Kotamadya Jakarta Timur</v>
          </cell>
          <cell r="G3101">
            <v>2005</v>
          </cell>
          <cell r="H3101" t="str">
            <v>JAKARTA</v>
          </cell>
          <cell r="I3101" t="str">
            <v>Greenfield</v>
          </cell>
          <cell r="J3101" t="str">
            <v>Outdoor</v>
          </cell>
          <cell r="K3101" t="str">
            <v>H ABDUL MALIK</v>
          </cell>
          <cell r="L3101" t="str">
            <v>Personal</v>
          </cell>
          <cell r="M3101">
            <v>41527</v>
          </cell>
          <cell r="N3101">
            <v>45178</v>
          </cell>
          <cell r="O3101">
            <v>755555550</v>
          </cell>
          <cell r="P3101" t="str">
            <v>IDR</v>
          </cell>
          <cell r="Q3101">
            <v>6</v>
          </cell>
          <cell r="R3101" t="str">
            <v>Yes</v>
          </cell>
          <cell r="S3101" t="str">
            <v>No</v>
          </cell>
        </row>
        <row r="3102">
          <cell r="B3102" t="str">
            <v>31JAP011</v>
          </cell>
          <cell r="C3102" t="str">
            <v>HAMADI</v>
          </cell>
          <cell r="D3102" t="str">
            <v>Lease</v>
          </cell>
          <cell r="E3102" t="str">
            <v>SST-4L</v>
          </cell>
          <cell r="F3102" t="str">
            <v>Jl. Hamadi Rawa Kel. Hamadi Kec. Jayapura Selatan Kota Jayapura, Papua</v>
          </cell>
          <cell r="G3102">
            <v>2005</v>
          </cell>
          <cell r="H3102" t="str">
            <v>SULAMPAPUA</v>
          </cell>
          <cell r="I3102" t="str">
            <v>Greenfield</v>
          </cell>
          <cell r="J3102" t="str">
            <v>Outdoor</v>
          </cell>
          <cell r="K3102" t="str">
            <v>H. AMIR SUDIRMAN</v>
          </cell>
          <cell r="L3102" t="str">
            <v>Personal</v>
          </cell>
          <cell r="M3102">
            <v>42049</v>
          </cell>
          <cell r="N3102">
            <v>45701</v>
          </cell>
          <cell r="O3102">
            <v>500000000</v>
          </cell>
          <cell r="P3102" t="str">
            <v>IDR</v>
          </cell>
          <cell r="Q3102">
            <v>8</v>
          </cell>
          <cell r="R3102" t="str">
            <v>Yes</v>
          </cell>
          <cell r="S3102" t="str">
            <v>No</v>
          </cell>
        </row>
        <row r="3103">
          <cell r="B3103" t="str">
            <v>03CBN367</v>
          </cell>
          <cell r="C3103" t="str">
            <v>HAMBARO</v>
          </cell>
          <cell r="D3103" t="str">
            <v>Lease</v>
          </cell>
          <cell r="E3103" t="str">
            <v>SST-4L</v>
          </cell>
          <cell r="F3103" t="str">
            <v>KAMPUNG BABAKAN SADENG, KEC LEUWISADENG</v>
          </cell>
          <cell r="G3103">
            <v>2003</v>
          </cell>
          <cell r="H3103" t="str">
            <v>BOTABEK</v>
          </cell>
          <cell r="I3103" t="str">
            <v>Greenfield</v>
          </cell>
          <cell r="J3103" t="str">
            <v>Outdoor</v>
          </cell>
          <cell r="K3103" t="str">
            <v>UU RUSMANA</v>
          </cell>
          <cell r="L3103" t="str">
            <v>Personal</v>
          </cell>
          <cell r="M3103">
            <v>40086</v>
          </cell>
          <cell r="N3103">
            <v>43738</v>
          </cell>
          <cell r="O3103">
            <v>200000000</v>
          </cell>
          <cell r="P3103" t="str">
            <v>IDR</v>
          </cell>
          <cell r="Q3103">
            <v>2</v>
          </cell>
          <cell r="R3103" t="str">
            <v>Yes</v>
          </cell>
          <cell r="S3103" t="str">
            <v>No</v>
          </cell>
        </row>
        <row r="3104">
          <cell r="B3104" t="str">
            <v>02RKB131</v>
          </cell>
          <cell r="C3104" t="str">
            <v>HAMBERANG</v>
          </cell>
          <cell r="D3104" t="str">
            <v>Lease</v>
          </cell>
          <cell r="E3104" t="str">
            <v>SST-4L</v>
          </cell>
          <cell r="F3104" t="str">
            <v>JL. HAMBERANG, RT.02/RW.05, DS. LURJAYA, KEC. CIPANAS, KAB. LEBAK</v>
          </cell>
          <cell r="G3104">
            <v>2004</v>
          </cell>
          <cell r="H3104" t="str">
            <v>BOTABEK</v>
          </cell>
          <cell r="I3104" t="str">
            <v>Greenfield</v>
          </cell>
          <cell r="J3104" t="str">
            <v>Outdoor</v>
          </cell>
          <cell r="K3104" t="str">
            <v>SURYADI BIN MADSOLEH</v>
          </cell>
          <cell r="L3104" t="str">
            <v>Personal</v>
          </cell>
          <cell r="M3104">
            <v>41050</v>
          </cell>
          <cell r="N3104">
            <v>44701</v>
          </cell>
          <cell r="O3104">
            <v>211111111</v>
          </cell>
          <cell r="P3104" t="str">
            <v>IDR</v>
          </cell>
          <cell r="Q3104">
            <v>5</v>
          </cell>
          <cell r="R3104" t="str">
            <v>Yes</v>
          </cell>
          <cell r="S3104" t="str">
            <v>No</v>
          </cell>
        </row>
        <row r="3105">
          <cell r="B3105" t="str">
            <v>05LBP004</v>
          </cell>
          <cell r="C3105" t="str">
            <v>HAMPARAN PERAK</v>
          </cell>
          <cell r="D3105" t="str">
            <v>Lease</v>
          </cell>
          <cell r="E3105" t="str">
            <v>SST-4L</v>
          </cell>
          <cell r="F3105" t="str">
            <v>Dusun IV Hulu, Desa Hamparan Perak Kec. Hamparan Perak Kab. Deli Serdang</v>
          </cell>
          <cell r="G3105">
            <v>2009</v>
          </cell>
          <cell r="H3105" t="str">
            <v>NORTH SUMATRA</v>
          </cell>
          <cell r="I3105" t="str">
            <v>Greenfield</v>
          </cell>
          <cell r="J3105" t="str">
            <v>Outdoor</v>
          </cell>
          <cell r="K3105" t="str">
            <v>Ahmad Syafei</v>
          </cell>
          <cell r="L3105" t="str">
            <v>Personal</v>
          </cell>
          <cell r="M3105">
            <v>41758</v>
          </cell>
          <cell r="N3105">
            <v>45410</v>
          </cell>
          <cell r="O3105">
            <v>200000000</v>
          </cell>
          <cell r="P3105" t="str">
            <v>IDR</v>
          </cell>
          <cell r="Q3105">
            <v>7</v>
          </cell>
          <cell r="R3105" t="str">
            <v>Yes</v>
          </cell>
          <cell r="S3105" t="str">
            <v>No</v>
          </cell>
        </row>
        <row r="3106">
          <cell r="B3106" t="str">
            <v>02TGN094</v>
          </cell>
          <cell r="C3106" t="str">
            <v>HAMSIN_BITUNG</v>
          </cell>
          <cell r="D3106" t="str">
            <v>Lease</v>
          </cell>
          <cell r="E3106" t="str">
            <v>SST-4L</v>
          </cell>
          <cell r="F3106" t="str">
            <v>KAMPUNG PULO RT.012/05 NO.37,KEL. BITUNG JAYA, CIKUPA, TANGERANG</v>
          </cell>
          <cell r="G3106">
            <v>2002</v>
          </cell>
          <cell r="H3106" t="str">
            <v>BOTABEK</v>
          </cell>
          <cell r="I3106" t="str">
            <v>Greenfield</v>
          </cell>
          <cell r="J3106" t="str">
            <v>Outdoor</v>
          </cell>
          <cell r="K3106" t="str">
            <v>H.ABDUL CHOTIB DJOHARI</v>
          </cell>
          <cell r="L3106" t="str">
            <v>Personal</v>
          </cell>
          <cell r="M3106">
            <v>42935</v>
          </cell>
          <cell r="N3106">
            <v>44760</v>
          </cell>
          <cell r="O3106">
            <v>555555555</v>
          </cell>
          <cell r="P3106" t="str">
            <v>IDR</v>
          </cell>
          <cell r="Q3106">
            <v>5</v>
          </cell>
          <cell r="R3106" t="str">
            <v>Yes</v>
          </cell>
          <cell r="S3106" t="str">
            <v>No</v>
          </cell>
        </row>
        <row r="3107">
          <cell r="B3107" t="str">
            <v>19TRG008</v>
          </cell>
          <cell r="C3107" t="str">
            <v>HANDIL</v>
          </cell>
          <cell r="D3107" t="str">
            <v>Lease</v>
          </cell>
          <cell r="E3107" t="str">
            <v>SST-4L</v>
          </cell>
          <cell r="F3107" t="str">
            <v>Jl. Jend A. Yani RT.111 RW.03 Kel. Muara Jawa Ulu, Kec. Muara Jawa, Kab. Dati II Kutai Kertanegara</v>
          </cell>
          <cell r="G3107">
            <v>2007</v>
          </cell>
          <cell r="H3107" t="str">
            <v>KALIMANTAN</v>
          </cell>
          <cell r="I3107" t="str">
            <v>Greenfield</v>
          </cell>
          <cell r="J3107" t="str">
            <v>Outdoor</v>
          </cell>
          <cell r="K3107" t="str">
            <v>MUHAMMAD NUR HALID</v>
          </cell>
          <cell r="L3107" t="str">
            <v>Personal</v>
          </cell>
          <cell r="M3107">
            <v>42583</v>
          </cell>
          <cell r="N3107">
            <v>44408</v>
          </cell>
          <cell r="O3107">
            <v>377777775</v>
          </cell>
          <cell r="P3107" t="str">
            <v>IDR</v>
          </cell>
          <cell r="Q3107">
            <v>4</v>
          </cell>
          <cell r="R3107" t="str">
            <v>Yes</v>
          </cell>
          <cell r="S3107" t="str">
            <v>No</v>
          </cell>
        </row>
        <row r="3108">
          <cell r="B3108" t="str">
            <v>17MRB007</v>
          </cell>
          <cell r="C3108" t="str">
            <v>HANDIL_BAKTI</v>
          </cell>
          <cell r="D3108" t="str">
            <v>Lease</v>
          </cell>
          <cell r="E3108" t="str">
            <v>SST-4L</v>
          </cell>
          <cell r="F3108" t="str">
            <v xml:space="preserve">Jl.Trans Kalimantan Km.10 No. 14 RT.04 RW.01, Kel. Handil Bakti, Kec. Alalak Kab. Barito Kuala </v>
          </cell>
          <cell r="G3108">
            <v>2008</v>
          </cell>
          <cell r="H3108" t="str">
            <v>KALIMANTAN</v>
          </cell>
          <cell r="I3108" t="str">
            <v>Greenfield</v>
          </cell>
          <cell r="J3108" t="str">
            <v>Outdoor</v>
          </cell>
          <cell r="K3108" t="str">
            <v>BAMBANG SUGIYANTO</v>
          </cell>
          <cell r="L3108" t="str">
            <v>Personal</v>
          </cell>
          <cell r="M3108">
            <v>42044</v>
          </cell>
          <cell r="N3108">
            <v>45696</v>
          </cell>
          <cell r="O3108">
            <v>333333330</v>
          </cell>
          <cell r="P3108" t="str">
            <v>IDR</v>
          </cell>
          <cell r="Q3108">
            <v>8</v>
          </cell>
          <cell r="R3108" t="str">
            <v>Yes</v>
          </cell>
          <cell r="S3108" t="str">
            <v>No</v>
          </cell>
        </row>
        <row r="3109">
          <cell r="B3109" t="str">
            <v>01JKS156</v>
          </cell>
          <cell r="C3109" t="str">
            <v>Hang Lekir</v>
          </cell>
          <cell r="D3109" t="str">
            <v>Lease</v>
          </cell>
          <cell r="E3109" t="str">
            <v>SST-4L</v>
          </cell>
          <cell r="F3109" t="str">
            <v>Jl. Simprug V/2 Kav. V3 Rt. 07 Rw. 03, Kel. Grogol Selatan, Kec. Kebayoran Lama, Kotamadya Jakarta Selatan</v>
          </cell>
          <cell r="G3109">
            <v>2009</v>
          </cell>
          <cell r="H3109" t="str">
            <v>JAKARTA</v>
          </cell>
          <cell r="I3109" t="str">
            <v>Greenfield</v>
          </cell>
          <cell r="J3109" t="str">
            <v>Outdoor</v>
          </cell>
          <cell r="K3109" t="str">
            <v>ADINUR D. NARO</v>
          </cell>
          <cell r="L3109" t="str">
            <v>Personal</v>
          </cell>
          <cell r="M3109">
            <v>42549</v>
          </cell>
          <cell r="N3109">
            <v>46200</v>
          </cell>
          <cell r="O3109">
            <v>5555555560</v>
          </cell>
          <cell r="P3109" t="str">
            <v>IDR</v>
          </cell>
          <cell r="Q3109">
            <v>9</v>
          </cell>
          <cell r="R3109" t="str">
            <v>Yes</v>
          </cell>
          <cell r="S3109" t="str">
            <v>No</v>
          </cell>
        </row>
        <row r="3110">
          <cell r="B3110" t="str">
            <v>20SBY125</v>
          </cell>
          <cell r="C3110" t="str">
            <v>HANGTUAH</v>
          </cell>
          <cell r="D3110" t="str">
            <v>Lease</v>
          </cell>
          <cell r="E3110" t="str">
            <v>SST-4L</v>
          </cell>
          <cell r="F3110" t="str">
            <v>JL. INDRAPURA BARU NO.  35-38 SURABAYA</v>
          </cell>
          <cell r="G3110">
            <v>2009</v>
          </cell>
          <cell r="H3110" t="str">
            <v>EAST JAVA</v>
          </cell>
          <cell r="I3110" t="str">
            <v>Rooftop</v>
          </cell>
          <cell r="J3110" t="str">
            <v>Outdoor</v>
          </cell>
          <cell r="K3110" t="str">
            <v>SOCHIB MUKSON</v>
          </cell>
          <cell r="L3110" t="str">
            <v>Personal</v>
          </cell>
          <cell r="M3110">
            <v>41749</v>
          </cell>
          <cell r="N3110">
            <v>45401</v>
          </cell>
          <cell r="O3110">
            <v>500000000</v>
          </cell>
          <cell r="P3110" t="str">
            <v>IDR</v>
          </cell>
          <cell r="Q3110">
            <v>7</v>
          </cell>
          <cell r="R3110" t="str">
            <v>Yes</v>
          </cell>
          <cell r="S3110" t="str">
            <v>No</v>
          </cell>
        </row>
        <row r="3111">
          <cell r="B3111" t="str">
            <v>06PBR020</v>
          </cell>
          <cell r="C3111" t="str">
            <v>HANGTUAH_UJUNG</v>
          </cell>
          <cell r="D3111" t="str">
            <v>Lease</v>
          </cell>
          <cell r="E3111" t="str">
            <v>SST-4L</v>
          </cell>
          <cell r="F3111" t="str">
            <v>Jl. Hang tuah Ujung No.77,RT/RW.01/02, Kel.Sail, Kec.Bukit Raya Kota Pekanbaru Riau.</v>
          </cell>
          <cell r="G3111">
            <v>2005</v>
          </cell>
          <cell r="H3111" t="str">
            <v>NORTH SUMATRA</v>
          </cell>
          <cell r="I3111" t="str">
            <v>Greenfield</v>
          </cell>
          <cell r="J3111" t="str">
            <v>Outdoor</v>
          </cell>
          <cell r="K3111" t="str">
            <v>SYAHRIAL</v>
          </cell>
          <cell r="L3111" t="str">
            <v>Personal</v>
          </cell>
          <cell r="M3111">
            <v>41365</v>
          </cell>
          <cell r="N3111">
            <v>45016</v>
          </cell>
          <cell r="O3111">
            <v>277777770</v>
          </cell>
          <cell r="P3111" t="str">
            <v>IDR</v>
          </cell>
          <cell r="Q3111">
            <v>6</v>
          </cell>
          <cell r="R3111" t="str">
            <v>Yes</v>
          </cell>
          <cell r="S3111" t="str">
            <v>No</v>
          </cell>
        </row>
        <row r="3112">
          <cell r="B3112" t="str">
            <v>03CKR035</v>
          </cell>
          <cell r="C3112" t="str">
            <v>HARAPAN</v>
          </cell>
          <cell r="D3112" t="str">
            <v>Lease</v>
          </cell>
          <cell r="E3112" t="str">
            <v>SST-4L</v>
          </cell>
          <cell r="F3112" t="str">
            <v>Jl. Nusa Indah XVII Blok M, Perumahan Harapan Indah Bekasi</v>
          </cell>
          <cell r="G3112">
            <v>2003</v>
          </cell>
          <cell r="H3112" t="str">
            <v>BOTABEK</v>
          </cell>
          <cell r="I3112" t="str">
            <v>#not available</v>
          </cell>
          <cell r="J3112" t="str">
            <v>#not available</v>
          </cell>
          <cell r="K3112" t="str">
            <v>MAULANA YUSUF</v>
          </cell>
          <cell r="L3112" t="str">
            <v>Personal</v>
          </cell>
          <cell r="M3112">
            <v>42229</v>
          </cell>
          <cell r="N3112">
            <v>45881</v>
          </cell>
          <cell r="O3112">
            <v>1111111120</v>
          </cell>
          <cell r="P3112" t="str">
            <v>IDR</v>
          </cell>
          <cell r="Q3112">
            <v>8</v>
          </cell>
          <cell r="R3112" t="str">
            <v>Yes</v>
          </cell>
          <cell r="S3112" t="str">
            <v>No</v>
          </cell>
        </row>
        <row r="3113">
          <cell r="B3113" t="str">
            <v>06PBR005</v>
          </cell>
          <cell r="C3113" t="str">
            <v>HARAPAN RAYA</v>
          </cell>
          <cell r="D3113" t="str">
            <v>Lease</v>
          </cell>
          <cell r="E3113" t="str">
            <v>SST-4L</v>
          </cell>
          <cell r="F3113" t="str">
            <v>Jl. Cengkeh Rt 01/011, Tengkareng Selatan Kec. Bukit Raya Pekanbaru</v>
          </cell>
          <cell r="G3113">
            <v>2010</v>
          </cell>
          <cell r="H3113" t="str">
            <v>NORTH SUMATRA</v>
          </cell>
          <cell r="I3113" t="str">
            <v>Greenfield</v>
          </cell>
          <cell r="J3113" t="str">
            <v>Outdoor</v>
          </cell>
          <cell r="K3113" t="str">
            <v xml:space="preserve">ERNI SUSANTI </v>
          </cell>
          <cell r="L3113" t="str">
            <v>Personal</v>
          </cell>
          <cell r="M3113">
            <v>42589</v>
          </cell>
          <cell r="N3113">
            <v>44414</v>
          </cell>
          <cell r="O3113">
            <v>200000000</v>
          </cell>
          <cell r="P3113" t="str">
            <v>IDR</v>
          </cell>
          <cell r="Q3113">
            <v>4</v>
          </cell>
          <cell r="R3113" t="str">
            <v>Yes</v>
          </cell>
          <cell r="S3113" t="str">
            <v>No</v>
          </cell>
        </row>
        <row r="3114">
          <cell r="B3114" t="str">
            <v>03BKS024</v>
          </cell>
          <cell r="C3114" t="str">
            <v>HARAPAN_BARU</v>
          </cell>
          <cell r="D3114" t="str">
            <v>Lease</v>
          </cell>
          <cell r="E3114" t="str">
            <v>SST-4L</v>
          </cell>
          <cell r="F3114" t="str">
            <v>VILLA MAS INDAH, BLOK C16 NO.12, KEL.PERWIRA, BEKASI UTARA</v>
          </cell>
          <cell r="G3114">
            <v>2004</v>
          </cell>
          <cell r="H3114" t="str">
            <v>BOTABEK</v>
          </cell>
          <cell r="I3114" t="str">
            <v>Greenfield</v>
          </cell>
          <cell r="J3114" t="str">
            <v>Outdoor</v>
          </cell>
          <cell r="K3114" t="str">
            <v>PT. RHIFICO JAYA PUTRA DIWAKILI OLEH RACHMAT JAYA PUTERA</v>
          </cell>
          <cell r="L3114" t="str">
            <v xml:space="preserve">Company </v>
          </cell>
          <cell r="M3114">
            <v>42613</v>
          </cell>
          <cell r="N3114">
            <v>46264</v>
          </cell>
          <cell r="O3114">
            <v>888888890</v>
          </cell>
          <cell r="P3114" t="str">
            <v>IDR</v>
          </cell>
          <cell r="Q3114">
            <v>9</v>
          </cell>
          <cell r="R3114" t="str">
            <v>Yes</v>
          </cell>
          <cell r="S3114" t="str">
            <v>Yes</v>
          </cell>
          <cell r="T3114">
            <v>10000000</v>
          </cell>
          <cell r="U3114">
            <v>4838786.4984768089</v>
          </cell>
        </row>
        <row r="3115">
          <cell r="B3115" t="str">
            <v>03BKS021</v>
          </cell>
          <cell r="C3115" t="str">
            <v>HARAPAN_INDAH</v>
          </cell>
          <cell r="D3115" t="str">
            <v>Lease</v>
          </cell>
          <cell r="E3115" t="str">
            <v>SST-4L</v>
          </cell>
          <cell r="F3115" t="str">
            <v>JL. NUSA INDAH XVII BLOK M PERUMAHAN HARAPAN INDAH, BEKASI</v>
          </cell>
          <cell r="G3115">
            <v>2005</v>
          </cell>
          <cell r="H3115" t="str">
            <v>BOTABEK</v>
          </cell>
          <cell r="I3115" t="str">
            <v>Greenfield</v>
          </cell>
          <cell r="J3115" t="str">
            <v>Outdoor</v>
          </cell>
          <cell r="K3115" t="str">
            <v>PT. HASANA DAMAI PUTRA diwakili oleh HOO LEONARDO HENDRYANTO</v>
          </cell>
          <cell r="L3115" t="str">
            <v xml:space="preserve">Company </v>
          </cell>
          <cell r="M3115">
            <v>40725</v>
          </cell>
          <cell r="N3115">
            <v>44377</v>
          </cell>
          <cell r="O3115">
            <v>888888890</v>
          </cell>
          <cell r="P3115" t="str">
            <v>IDR</v>
          </cell>
          <cell r="Q3115">
            <v>4</v>
          </cell>
          <cell r="R3115" t="str">
            <v>Yes</v>
          </cell>
          <cell r="S3115" t="str">
            <v>Yes</v>
          </cell>
          <cell r="T3115">
            <v>10000000</v>
          </cell>
          <cell r="U3115">
            <v>7242406.0672879005</v>
          </cell>
        </row>
        <row r="3116">
          <cell r="B3116" t="str">
            <v>03BKS054</v>
          </cell>
          <cell r="C3116" t="str">
            <v>HARAPAN_INDAH_BEKASI</v>
          </cell>
          <cell r="D3116" t="str">
            <v>Lease</v>
          </cell>
          <cell r="E3116" t="str">
            <v>SST-4L</v>
          </cell>
          <cell r="F3116" t="str">
            <v>JL. KALI ABANG BAHAGIA RT.01/04 PEJUANG, MEDAN SATRIA BEKASI</v>
          </cell>
          <cell r="G3116">
            <v>2006</v>
          </cell>
          <cell r="H3116" t="str">
            <v>BOTABEK</v>
          </cell>
          <cell r="I3116" t="str">
            <v>Greenfield</v>
          </cell>
          <cell r="J3116" t="str">
            <v>Outdoor</v>
          </cell>
          <cell r="K3116" t="str">
            <v>#not available</v>
          </cell>
          <cell r="L3116" t="str">
            <v>Personal</v>
          </cell>
          <cell r="M3116">
            <v>41480</v>
          </cell>
          <cell r="N3116">
            <v>45131</v>
          </cell>
          <cell r="O3116">
            <v>520000000</v>
          </cell>
          <cell r="P3116" t="str">
            <v>IDR</v>
          </cell>
          <cell r="Q3116">
            <v>6</v>
          </cell>
          <cell r="R3116" t="str">
            <v>Yes</v>
          </cell>
          <cell r="S3116" t="str">
            <v>No</v>
          </cell>
        </row>
        <row r="3117">
          <cell r="B3117" t="str">
            <v>NSROTEMP010</v>
          </cell>
          <cell r="C3117" t="str">
            <v>HARAPAN_RAYA / ANDALAS PKU</v>
          </cell>
          <cell r="D3117" t="str">
            <v>Lease</v>
          </cell>
          <cell r="E3117" t="str">
            <v>SST-4L</v>
          </cell>
          <cell r="F3117" t="str">
            <v>Jl. Harapan Raya Pekanbaru</v>
          </cell>
          <cell r="G3117">
            <v>2009</v>
          </cell>
          <cell r="H3117" t="str">
            <v>NORTH SUMATRA</v>
          </cell>
          <cell r="I3117" t="str">
            <v>#not available</v>
          </cell>
          <cell r="J3117" t="str">
            <v>#not available</v>
          </cell>
          <cell r="K3117" t="str">
            <v>#not available</v>
          </cell>
          <cell r="L3117">
            <v>0</v>
          </cell>
          <cell r="M3117" t="str">
            <v>Lease Not Available</v>
          </cell>
          <cell r="N3117" t="str">
            <v>Lease Not Available</v>
          </cell>
          <cell r="O3117" t="str">
            <v>Lease Not Available</v>
          </cell>
          <cell r="P3117" t="str">
            <v>No Info</v>
          </cell>
          <cell r="Q3117" t="e">
            <v>#VALUE!</v>
          </cell>
          <cell r="R3117" t="str">
            <v>Yes</v>
          </cell>
          <cell r="S3117" t="str">
            <v>No</v>
          </cell>
        </row>
        <row r="3118">
          <cell r="B3118" t="str">
            <v>21DPS053</v>
          </cell>
          <cell r="C3118" t="str">
            <v>HARDYS_SANUR</v>
          </cell>
          <cell r="D3118" t="str">
            <v>Lease</v>
          </cell>
          <cell r="E3118" t="str">
            <v>SST-4L</v>
          </cell>
          <cell r="F3118" t="str">
            <v>SUPERMARKET HARDY'S JL. DANAU TAMBLINGAN , SANUR</v>
          </cell>
          <cell r="G3118">
            <v>2006</v>
          </cell>
          <cell r="H3118" t="str">
            <v>BALI NUSRA</v>
          </cell>
          <cell r="I3118" t="str">
            <v>Greenfield</v>
          </cell>
          <cell r="J3118" t="str">
            <v>Outdoor</v>
          </cell>
          <cell r="K3118" t="str">
            <v>#not available</v>
          </cell>
          <cell r="L3118" t="str">
            <v>Personal</v>
          </cell>
          <cell r="M3118">
            <v>39434</v>
          </cell>
          <cell r="N3118">
            <v>43086</v>
          </cell>
          <cell r="O3118">
            <v>166666666</v>
          </cell>
          <cell r="P3118" t="str">
            <v>IDR</v>
          </cell>
          <cell r="Q3118">
            <v>-1</v>
          </cell>
          <cell r="R3118" t="str">
            <v>No</v>
          </cell>
          <cell r="S3118" t="str">
            <v>No</v>
          </cell>
        </row>
        <row r="3119">
          <cell r="B3119" t="str">
            <v>17KGN007</v>
          </cell>
          <cell r="C3119" t="str">
            <v>HARITI</v>
          </cell>
          <cell r="D3119" t="str">
            <v>Lease</v>
          </cell>
          <cell r="E3119" t="str">
            <v>SST-4L</v>
          </cell>
          <cell r="F3119" t="str">
            <v>Jl. Jend. Sudirman RT. 03 RW. II kel. Sungai Raya Sel kec. Sungai Raya kab Hulu Sungai Selatan</v>
          </cell>
          <cell r="G3119">
            <v>2008</v>
          </cell>
          <cell r="H3119" t="str">
            <v>KALIMANTAN</v>
          </cell>
          <cell r="I3119" t="str">
            <v>Greenfield</v>
          </cell>
          <cell r="J3119" t="str">
            <v>Outdoor</v>
          </cell>
          <cell r="K3119" t="str">
            <v>SYAHMINAN NOR</v>
          </cell>
          <cell r="L3119" t="str">
            <v>Personal</v>
          </cell>
          <cell r="M3119">
            <v>42065</v>
          </cell>
          <cell r="N3119">
            <v>45717</v>
          </cell>
          <cell r="O3119">
            <v>222222220</v>
          </cell>
          <cell r="P3119" t="str">
            <v>IDR</v>
          </cell>
          <cell r="Q3119">
            <v>8</v>
          </cell>
          <cell r="R3119" t="str">
            <v>Yes</v>
          </cell>
          <cell r="S3119" t="str">
            <v>No</v>
          </cell>
        </row>
        <row r="3120">
          <cell r="B3120" t="str">
            <v>03CKR235</v>
          </cell>
          <cell r="C3120" t="str">
            <v>HARJAMEKAR3
PENGKOLAN</v>
          </cell>
          <cell r="D3120" t="str">
            <v>Lease</v>
          </cell>
          <cell r="E3120" t="str">
            <v>SST-4L</v>
          </cell>
          <cell r="F3120" t="str">
            <v>KP. TANAH BARU RT. 06 RW. 002 DESA HARJAMEKAR KEC. CIKARANG UTARA KAB. BEKASI</v>
          </cell>
          <cell r="G3120">
            <v>1999</v>
          </cell>
          <cell r="H3120" t="str">
            <v>BOTABEK</v>
          </cell>
          <cell r="I3120" t="str">
            <v>Greenfield</v>
          </cell>
          <cell r="J3120" t="str">
            <v>Outdoor</v>
          </cell>
          <cell r="K3120" t="str">
            <v>#not available</v>
          </cell>
          <cell r="L3120" t="str">
            <v>Personal</v>
          </cell>
          <cell r="M3120">
            <v>41109</v>
          </cell>
          <cell r="N3120">
            <v>44760</v>
          </cell>
          <cell r="O3120">
            <v>222222222</v>
          </cell>
          <cell r="P3120" t="str">
            <v>IDR</v>
          </cell>
          <cell r="Q3120">
            <v>5</v>
          </cell>
          <cell r="R3120" t="str">
            <v>Yes</v>
          </cell>
          <cell r="S3120" t="str">
            <v>No</v>
          </cell>
        </row>
        <row r="3121">
          <cell r="B3121" t="str">
            <v>03CBN191</v>
          </cell>
          <cell r="C3121" t="str">
            <v>HARKATJAYA</v>
          </cell>
          <cell r="D3121" t="str">
            <v>Lease</v>
          </cell>
          <cell r="E3121" t="str">
            <v>SST-4L</v>
          </cell>
          <cell r="F3121" t="str">
            <v>KP. SIRNAGALI RT 01/01 DESA SUKAJAYA KEC SUKAJAYA KAB BOGOR</v>
          </cell>
          <cell r="G3121">
            <v>2003</v>
          </cell>
          <cell r="H3121" t="str">
            <v>BOTABEK</v>
          </cell>
          <cell r="I3121" t="str">
            <v>Greenfield</v>
          </cell>
          <cell r="J3121" t="str">
            <v>Outdoor</v>
          </cell>
          <cell r="K3121" t="str">
            <v>#not available</v>
          </cell>
          <cell r="L3121" t="str">
            <v>Personal</v>
          </cell>
          <cell r="M3121">
            <v>41061</v>
          </cell>
          <cell r="N3121">
            <v>44712</v>
          </cell>
          <cell r="O3121">
            <v>200000000</v>
          </cell>
          <cell r="P3121" t="str">
            <v>IDR</v>
          </cell>
          <cell r="Q3121">
            <v>5</v>
          </cell>
          <cell r="R3121" t="str">
            <v>Yes</v>
          </cell>
          <cell r="S3121" t="str">
            <v>No</v>
          </cell>
        </row>
        <row r="3122">
          <cell r="B3122" t="str">
            <v>17TJL007</v>
          </cell>
          <cell r="C3122" t="str">
            <v>HARUAI</v>
          </cell>
          <cell r="D3122" t="str">
            <v>Lease</v>
          </cell>
          <cell r="E3122" t="str">
            <v>SST-4L</v>
          </cell>
          <cell r="F3122" t="str">
            <v>Ds.Kembang Kuning, Kec.Haruai, Tanjung Kab. Tabalong</v>
          </cell>
          <cell r="G3122">
            <v>2008</v>
          </cell>
          <cell r="H3122" t="str">
            <v>KALIMANTAN</v>
          </cell>
          <cell r="I3122" t="str">
            <v>Greenfield</v>
          </cell>
          <cell r="J3122" t="str">
            <v>Outdoor</v>
          </cell>
          <cell r="K3122" t="str">
            <v>NOR ILHAM</v>
          </cell>
          <cell r="L3122" t="str">
            <v>Personal</v>
          </cell>
          <cell r="M3122">
            <v>42053</v>
          </cell>
          <cell r="N3122">
            <v>45705</v>
          </cell>
          <cell r="O3122">
            <v>444444440</v>
          </cell>
          <cell r="P3122" t="str">
            <v>IDR</v>
          </cell>
          <cell r="Q3122">
            <v>8</v>
          </cell>
          <cell r="R3122" t="str">
            <v>Yes</v>
          </cell>
          <cell r="S3122" t="str">
            <v>No</v>
          </cell>
        </row>
        <row r="3123">
          <cell r="B3123" t="str">
            <v>17BRI017</v>
          </cell>
          <cell r="C3123" t="str">
            <v>HARUYAN</v>
          </cell>
          <cell r="D3123" t="str">
            <v>Lease</v>
          </cell>
          <cell r="E3123" t="str">
            <v>SST-4L</v>
          </cell>
          <cell r="F3123" t="str">
            <v>Jl, Haruyan RT.04 RW.02, Desa Haruyan, Kec. Haruyan, Kab. Hulu Sungai Tengah, Kal-Sel</v>
          </cell>
          <cell r="G3123">
            <v>2006</v>
          </cell>
          <cell r="H3123" t="str">
            <v>KALIMANTAN</v>
          </cell>
          <cell r="I3123" t="str">
            <v>Greenfield</v>
          </cell>
          <cell r="J3123" t="str">
            <v>Outdoor</v>
          </cell>
          <cell r="K3123" t="str">
            <v>RUSWIANSYAH</v>
          </cell>
          <cell r="L3123" t="str">
            <v>Personal</v>
          </cell>
          <cell r="M3123">
            <v>42949</v>
          </cell>
          <cell r="N3123">
            <v>46601</v>
          </cell>
          <cell r="O3123">
            <v>250000000</v>
          </cell>
          <cell r="P3123" t="str">
            <v>IDR</v>
          </cell>
          <cell r="Q3123">
            <v>10</v>
          </cell>
          <cell r="R3123" t="str">
            <v>Yes</v>
          </cell>
          <cell r="S3123" t="str">
            <v>No</v>
          </cell>
        </row>
        <row r="3124">
          <cell r="B3124" t="str">
            <v>03BKS045</v>
          </cell>
          <cell r="C3124" t="str">
            <v>HASAN_PEKAYON</v>
          </cell>
          <cell r="D3124" t="str">
            <v>Lease</v>
          </cell>
          <cell r="E3124" t="str">
            <v>SST-4L</v>
          </cell>
          <cell r="F3124" t="str">
            <v>KP. PEKAYON RT.01/21 KEL. PEKAYON JAYA, KEC. BEKASI SELATAN</v>
          </cell>
          <cell r="G3124">
            <v>2004</v>
          </cell>
          <cell r="H3124" t="str">
            <v>BOTABEK</v>
          </cell>
          <cell r="I3124" t="str">
            <v>Greenfield</v>
          </cell>
          <cell r="J3124" t="str">
            <v>Outdoor</v>
          </cell>
          <cell r="K3124" t="str">
            <v>#not available</v>
          </cell>
          <cell r="L3124" t="str">
            <v>Personal</v>
          </cell>
          <cell r="M3124">
            <v>40720</v>
          </cell>
          <cell r="N3124">
            <v>44372</v>
          </cell>
          <cell r="O3124">
            <v>111111112</v>
          </cell>
          <cell r="P3124" t="str">
            <v>IDR</v>
          </cell>
          <cell r="Q3124">
            <v>4</v>
          </cell>
          <cell r="R3124" t="str">
            <v>Yes</v>
          </cell>
          <cell r="S3124" t="str">
            <v>No</v>
          </cell>
        </row>
        <row r="3125">
          <cell r="B3125" t="str">
            <v>03CKR027</v>
          </cell>
          <cell r="C3125" t="str">
            <v>HASANUDIN</v>
          </cell>
          <cell r="D3125" t="str">
            <v>Lease</v>
          </cell>
          <cell r="E3125" t="str">
            <v>SST-4L</v>
          </cell>
          <cell r="F3125" t="str">
            <v>KP.TANAH MERDEKA RT.07/05,KEL.WANASARI,</v>
          </cell>
          <cell r="G3125">
            <v>2006</v>
          </cell>
          <cell r="H3125" t="str">
            <v>BOTABEK</v>
          </cell>
          <cell r="I3125" t="str">
            <v>Greenfield</v>
          </cell>
          <cell r="J3125" t="str">
            <v>Outdoor</v>
          </cell>
          <cell r="K3125" t="str">
            <v>II HASANUDIN</v>
          </cell>
          <cell r="L3125" t="str">
            <v>Personal</v>
          </cell>
          <cell r="M3125">
            <v>41413</v>
          </cell>
          <cell r="N3125">
            <v>43238</v>
          </cell>
          <cell r="O3125">
            <v>202500000</v>
          </cell>
          <cell r="P3125" t="str">
            <v>IDR</v>
          </cell>
          <cell r="Q3125">
            <v>1</v>
          </cell>
          <cell r="R3125" t="str">
            <v>Yes</v>
          </cell>
          <cell r="S3125" t="str">
            <v>No</v>
          </cell>
        </row>
        <row r="3126">
          <cell r="B3126" t="str">
            <v>20BJO001</v>
          </cell>
          <cell r="C3126" t="str">
            <v>HASANUDIN</v>
          </cell>
          <cell r="D3126" t="str">
            <v>Lease</v>
          </cell>
          <cell r="E3126" t="str">
            <v>SST-4L</v>
          </cell>
          <cell r="F3126" t="str">
            <v>JL. MANGGIS 271 RT 11/03 KABUNAN BOJONEGORO - JATI</v>
          </cell>
          <cell r="G3126">
            <v>2004</v>
          </cell>
          <cell r="H3126" t="str">
            <v>EAST JAVA</v>
          </cell>
          <cell r="I3126" t="str">
            <v>Greenfield</v>
          </cell>
          <cell r="J3126" t="str">
            <v>Outdoor</v>
          </cell>
          <cell r="K3126" t="str">
            <v>MOCH. BADRUS</v>
          </cell>
          <cell r="L3126" t="str">
            <v>Personal</v>
          </cell>
          <cell r="M3126">
            <v>41437</v>
          </cell>
          <cell r="N3126">
            <v>43263</v>
          </cell>
          <cell r="O3126">
            <v>166666665</v>
          </cell>
          <cell r="P3126" t="str">
            <v>IDR</v>
          </cell>
          <cell r="Q3126">
            <v>1</v>
          </cell>
          <cell r="R3126" t="str">
            <v>Yes</v>
          </cell>
          <cell r="S3126" t="str">
            <v>No</v>
          </cell>
        </row>
        <row r="3127">
          <cell r="B3127" t="str">
            <v>21DPS029</v>
          </cell>
          <cell r="C3127" t="str">
            <v>HASANUDINDPS</v>
          </cell>
          <cell r="D3127" t="str">
            <v>Lease</v>
          </cell>
          <cell r="E3127" t="str">
            <v>SST-4L</v>
          </cell>
          <cell r="F3127" t="str">
            <v>JL. HASANUDDIN NO. 2 , DENPASAR</v>
          </cell>
          <cell r="G3127">
            <v>2005</v>
          </cell>
          <cell r="H3127" t="str">
            <v>BALI NUSRA</v>
          </cell>
          <cell r="I3127" t="str">
            <v>Greenfield</v>
          </cell>
          <cell r="J3127" t="str">
            <v>Outdoor</v>
          </cell>
          <cell r="K3127" t="str">
            <v>I NYOMAN LELYSATYANINGSIH</v>
          </cell>
          <cell r="L3127" t="str">
            <v>Personal</v>
          </cell>
          <cell r="M3127">
            <v>41020</v>
          </cell>
          <cell r="N3127">
            <v>44671</v>
          </cell>
          <cell r="O3127">
            <v>666666666</v>
          </cell>
          <cell r="P3127" t="str">
            <v>IDR</v>
          </cell>
          <cell r="Q3127">
            <v>5</v>
          </cell>
          <cell r="R3127" t="str">
            <v>Yes</v>
          </cell>
          <cell r="S3127" t="str">
            <v>No</v>
          </cell>
        </row>
        <row r="3128">
          <cell r="B3128" t="str">
            <v>02TGR040</v>
          </cell>
          <cell r="C3128" t="str">
            <v>HASIM_ASHARI_RAYA</v>
          </cell>
          <cell r="D3128" t="str">
            <v>Lease</v>
          </cell>
          <cell r="E3128" t="str">
            <v>SST-4L</v>
          </cell>
          <cell r="F3128" t="str">
            <v>JL. GANG MASJID RT001/02 KEL. KENANGA KEC.CIPONDOH TANGERANG, BANTEN</v>
          </cell>
          <cell r="G3128">
            <v>2009</v>
          </cell>
          <cell r="H3128" t="str">
            <v>JAKARTA</v>
          </cell>
          <cell r="I3128" t="str">
            <v>Greenfield</v>
          </cell>
          <cell r="J3128" t="str">
            <v>Outdoor</v>
          </cell>
          <cell r="K3128" t="str">
            <v>#not available</v>
          </cell>
          <cell r="L3128" t="str">
            <v>Personal</v>
          </cell>
          <cell r="M3128">
            <v>41533</v>
          </cell>
          <cell r="N3128">
            <v>45184</v>
          </cell>
          <cell r="O3128">
            <v>600000000</v>
          </cell>
          <cell r="P3128" t="str">
            <v>IDR</v>
          </cell>
          <cell r="Q3128">
            <v>6</v>
          </cell>
          <cell r="R3128" t="str">
            <v>Yes</v>
          </cell>
          <cell r="S3128" t="str">
            <v>No</v>
          </cell>
        </row>
        <row r="3129">
          <cell r="B3129" t="str">
            <v>02TGR076</v>
          </cell>
          <cell r="C3129" t="str">
            <v>HASYIM_ASYARI_TGR</v>
          </cell>
          <cell r="D3129" t="str">
            <v>Lease</v>
          </cell>
          <cell r="E3129" t="str">
            <v>SST-4L</v>
          </cell>
          <cell r="F3129" t="str">
            <v>JL, MASJID NURUL YAKIN RT 04 KEL PORIS PLAWAD, KEC CIPONDOH ,TANGGERANG</v>
          </cell>
          <cell r="G3129">
            <v>2002</v>
          </cell>
          <cell r="H3129" t="str">
            <v>JAKARTA</v>
          </cell>
          <cell r="I3129" t="str">
            <v>Greenfield</v>
          </cell>
          <cell r="J3129" t="str">
            <v>Outdoor</v>
          </cell>
          <cell r="K3129" t="str">
            <v xml:space="preserve">KOSASIH </v>
          </cell>
          <cell r="L3129" t="str">
            <v>Personal</v>
          </cell>
          <cell r="M3129">
            <v>42712</v>
          </cell>
          <cell r="N3129">
            <v>46363</v>
          </cell>
          <cell r="O3129">
            <v>888888890</v>
          </cell>
          <cell r="P3129" t="str">
            <v>IDR</v>
          </cell>
          <cell r="Q3129">
            <v>9</v>
          </cell>
          <cell r="R3129" t="str">
            <v>Yes</v>
          </cell>
          <cell r="S3129" t="str">
            <v>No</v>
          </cell>
        </row>
        <row r="3130">
          <cell r="B3130" t="str">
            <v>33HBR014</v>
          </cell>
          <cell r="C3130" t="str">
            <v>HATE_BICARA</v>
          </cell>
          <cell r="D3130" t="str">
            <v>Lease</v>
          </cell>
          <cell r="E3130" t="str">
            <v>SST-4L</v>
          </cell>
          <cell r="F3130" t="str">
            <v xml:space="preserve">Desa Acango RT. 03 RW 01 Kec. Jailolo, Kab. Halmahera Barat </v>
          </cell>
          <cell r="G3130">
            <v>2009</v>
          </cell>
          <cell r="H3130" t="str">
            <v>SULAMPAPUA</v>
          </cell>
          <cell r="I3130" t="str">
            <v>Greenfield</v>
          </cell>
          <cell r="J3130" t="str">
            <v>Outdoor</v>
          </cell>
          <cell r="K3130" t="str">
            <v>Iskandar Mudahan</v>
          </cell>
          <cell r="L3130" t="str">
            <v>Personal</v>
          </cell>
          <cell r="M3130">
            <v>42979</v>
          </cell>
          <cell r="N3130">
            <v>43344</v>
          </cell>
          <cell r="O3130">
            <v>15000000</v>
          </cell>
          <cell r="P3130" t="str">
            <v>IDR</v>
          </cell>
          <cell r="Q3130">
            <v>1</v>
          </cell>
          <cell r="R3130" t="str">
            <v>Yes</v>
          </cell>
          <cell r="S3130" t="str">
            <v>No</v>
          </cell>
        </row>
        <row r="3131">
          <cell r="B3131" t="str">
            <v>03IND007</v>
          </cell>
          <cell r="C3131" t="str">
            <v>HAURGEULIS</v>
          </cell>
          <cell r="D3131" t="str">
            <v>Lease</v>
          </cell>
          <cell r="E3131" t="str">
            <v>SST-4L</v>
          </cell>
          <cell r="F3131" t="str">
            <v>Jl. Semeru, Kp. Babakan Jati 1 RT.01/02,Mekarjati</v>
          </cell>
          <cell r="G3131">
            <v>2003</v>
          </cell>
          <cell r="H3131" t="str">
            <v>WEST JAVA</v>
          </cell>
          <cell r="I3131" t="str">
            <v>Greenfield</v>
          </cell>
          <cell r="J3131" t="str">
            <v>Outdoor</v>
          </cell>
          <cell r="K3131" t="str">
            <v>Saman</v>
          </cell>
          <cell r="L3131" t="str">
            <v>Personal</v>
          </cell>
          <cell r="M3131">
            <v>41365</v>
          </cell>
          <cell r="N3131">
            <v>45015</v>
          </cell>
          <cell r="O3131">
            <v>127777780</v>
          </cell>
          <cell r="P3131" t="str">
            <v>IDR</v>
          </cell>
          <cell r="Q3131">
            <v>6</v>
          </cell>
          <cell r="R3131" t="str">
            <v>Yes</v>
          </cell>
          <cell r="S3131" t="str">
            <v>No</v>
          </cell>
        </row>
        <row r="3132">
          <cell r="B3132" t="str">
            <v>18TML017</v>
          </cell>
          <cell r="C3132" t="str">
            <v>HAYAPING</v>
          </cell>
          <cell r="D3132" t="str">
            <v>Lease</v>
          </cell>
          <cell r="E3132" t="str">
            <v>SST-4L</v>
          </cell>
          <cell r="F3132" t="str">
            <v>Jl. Pembangunan No.146 RT.01 Kel. Hayaping, Kec. Awang, Kab. Barito Timur, Kal-Teng</v>
          </cell>
          <cell r="G3132">
            <v>2004</v>
          </cell>
          <cell r="H3132" t="str">
            <v>KALIMANTAN</v>
          </cell>
          <cell r="I3132" t="str">
            <v>Greenfield</v>
          </cell>
          <cell r="J3132" t="str">
            <v>Outdoor</v>
          </cell>
          <cell r="K3132" t="str">
            <v>#not available</v>
          </cell>
          <cell r="L3132" t="str">
            <v>Personal</v>
          </cell>
          <cell r="M3132">
            <v>39248</v>
          </cell>
          <cell r="N3132">
            <v>46552</v>
          </cell>
          <cell r="O3132">
            <v>111111111</v>
          </cell>
          <cell r="P3132" t="str">
            <v>IDR</v>
          </cell>
          <cell r="Q3132">
            <v>10</v>
          </cell>
          <cell r="R3132" t="str">
            <v>Yes</v>
          </cell>
          <cell r="S3132" t="str">
            <v>No</v>
          </cell>
        </row>
        <row r="3133">
          <cell r="B3133" t="str">
            <v>03CKR128</v>
          </cell>
          <cell r="C3133" t="str">
            <v>HEGARMANAH</v>
          </cell>
          <cell r="D3133" t="str">
            <v>Lease</v>
          </cell>
          <cell r="E3133" t="str">
            <v>SST-4L</v>
          </cell>
          <cell r="F3133" t="str">
            <v>KP. BOGEL SALAM RT. 002 RW. 001 DESA HEGARMANAH KEC. CIKARANG TIMUR BEKASI</v>
          </cell>
          <cell r="G3133">
            <v>2002</v>
          </cell>
          <cell r="H3133" t="str">
            <v>BOTABEK</v>
          </cell>
          <cell r="I3133" t="str">
            <v>Greenfield</v>
          </cell>
          <cell r="J3133" t="str">
            <v>Outdoor</v>
          </cell>
          <cell r="K3133" t="str">
            <v>#not available</v>
          </cell>
          <cell r="L3133" t="str">
            <v>Personal</v>
          </cell>
          <cell r="M3133">
            <v>41050</v>
          </cell>
          <cell r="N3133">
            <v>44701</v>
          </cell>
          <cell r="O3133">
            <v>200000000</v>
          </cell>
          <cell r="P3133" t="str">
            <v>IDR</v>
          </cell>
          <cell r="Q3133">
            <v>5</v>
          </cell>
          <cell r="R3133" t="str">
            <v>Yes</v>
          </cell>
          <cell r="S3133" t="str">
            <v>No</v>
          </cell>
        </row>
        <row r="3134">
          <cell r="B3134" t="str">
            <v>05MDN008</v>
          </cell>
          <cell r="C3134" t="str">
            <v>HELVETIA</v>
          </cell>
          <cell r="D3134" t="str">
            <v>Lease</v>
          </cell>
          <cell r="E3134" t="str">
            <v>SST-4L</v>
          </cell>
          <cell r="F3134" t="str">
            <v>Jl. Kapt. Muslim No.43 C,Sp Gaperta,Medan</v>
          </cell>
          <cell r="G3134">
            <v>2008</v>
          </cell>
          <cell r="H3134" t="str">
            <v>NORTH SUMATRA</v>
          </cell>
          <cell r="I3134" t="str">
            <v>Rooftop</v>
          </cell>
          <cell r="J3134" t="str">
            <v>Outdoor</v>
          </cell>
          <cell r="K3134" t="str">
            <v>ROY SIANIPAR</v>
          </cell>
          <cell r="L3134" t="str">
            <v>Personal</v>
          </cell>
          <cell r="M3134">
            <v>41866</v>
          </cell>
          <cell r="N3134">
            <v>43691</v>
          </cell>
          <cell r="O3134">
            <v>416666665</v>
          </cell>
          <cell r="P3134" t="str">
            <v>IDR</v>
          </cell>
          <cell r="Q3134">
            <v>2</v>
          </cell>
          <cell r="R3134" t="str">
            <v>Yes</v>
          </cell>
          <cell r="S3134" t="str">
            <v>No</v>
          </cell>
        </row>
        <row r="3135">
          <cell r="B3135" t="str">
            <v>05MDN009</v>
          </cell>
          <cell r="C3135" t="str">
            <v>HELVETIA RAYA</v>
          </cell>
          <cell r="D3135" t="str">
            <v>Lease</v>
          </cell>
          <cell r="E3135" t="str">
            <v>SST-4L</v>
          </cell>
          <cell r="F3135" t="str">
            <v>Jl. Karya VII Dusun IV Ds Helvetia Kec. Sunggal</v>
          </cell>
          <cell r="G3135">
            <v>2009</v>
          </cell>
          <cell r="H3135" t="str">
            <v>NORTH SUMATRA</v>
          </cell>
          <cell r="I3135" t="str">
            <v>Greenfield</v>
          </cell>
          <cell r="J3135" t="str">
            <v>Outdoor</v>
          </cell>
          <cell r="K3135" t="str">
            <v>Betti Mutiara Br Silalahi</v>
          </cell>
          <cell r="L3135" t="str">
            <v>Personal</v>
          </cell>
          <cell r="M3135">
            <v>41102</v>
          </cell>
          <cell r="N3135">
            <v>44753</v>
          </cell>
          <cell r="O3135">
            <v>333333333</v>
          </cell>
          <cell r="P3135" t="str">
            <v>IDR</v>
          </cell>
          <cell r="Q3135">
            <v>5</v>
          </cell>
          <cell r="R3135" t="str">
            <v>Yes</v>
          </cell>
          <cell r="S3135" t="str">
            <v>No</v>
          </cell>
        </row>
        <row r="3136">
          <cell r="B3136" t="str">
            <v>01JKP072</v>
          </cell>
          <cell r="C3136" t="str">
            <v>Hero Utama Mangga Besar</v>
          </cell>
          <cell r="D3136" t="str">
            <v>Lease</v>
          </cell>
          <cell r="E3136" t="str">
            <v>SST-4L</v>
          </cell>
          <cell r="F3136" t="str">
            <v>Jl. Mangga Besar Raya No. 107, Kel. Tangki, Kec. Taman Sari, Kota Jakarta Barat</v>
          </cell>
          <cell r="G3136">
            <v>2006</v>
          </cell>
          <cell r="H3136" t="str">
            <v>JAKARTA</v>
          </cell>
          <cell r="I3136" t="str">
            <v>Rooftop</v>
          </cell>
          <cell r="J3136" t="str">
            <v>Outdoor</v>
          </cell>
          <cell r="K3136" t="str">
            <v>ROMY WINATA</v>
          </cell>
          <cell r="L3136" t="str">
            <v>Personal</v>
          </cell>
          <cell r="M3136">
            <v>42567</v>
          </cell>
          <cell r="N3136">
            <v>44392</v>
          </cell>
          <cell r="O3136">
            <v>250000000</v>
          </cell>
          <cell r="P3136" t="str">
            <v>IDR</v>
          </cell>
          <cell r="Q3136">
            <v>4</v>
          </cell>
          <cell r="R3136" t="str">
            <v>Yes</v>
          </cell>
          <cell r="S3136" t="str">
            <v>No</v>
          </cell>
        </row>
        <row r="3137">
          <cell r="B3137" t="str">
            <v>09SPN023</v>
          </cell>
          <cell r="C3137" t="str">
            <v>HIANG</v>
          </cell>
          <cell r="D3137" t="str">
            <v>Lease</v>
          </cell>
          <cell r="E3137" t="str">
            <v>SST-4L</v>
          </cell>
          <cell r="F3137" t="str">
            <v>Ds Simpang Aro Panjang Mudo / Jl. SMAN 01 Rt04 desa kotobaru hiang tanjung mudo</v>
          </cell>
          <cell r="G3137">
            <v>2005</v>
          </cell>
          <cell r="H3137" t="str">
            <v>SOUTH SUMATRA</v>
          </cell>
          <cell r="I3137" t="str">
            <v>Greenfield</v>
          </cell>
          <cell r="J3137" t="str">
            <v>Outdoor</v>
          </cell>
          <cell r="K3137" t="str">
            <v>SAIDINA AKSO</v>
          </cell>
          <cell r="L3137" t="str">
            <v>Personal</v>
          </cell>
          <cell r="M3137">
            <v>39157</v>
          </cell>
          <cell r="N3137">
            <v>46353</v>
          </cell>
          <cell r="O3137">
            <v>110000000</v>
          </cell>
          <cell r="P3137" t="str">
            <v>IDR</v>
          </cell>
          <cell r="Q3137">
            <v>9</v>
          </cell>
          <cell r="R3137" t="str">
            <v>Yes</v>
          </cell>
          <cell r="S3137" t="str">
            <v>No</v>
          </cell>
        </row>
        <row r="3138">
          <cell r="B3138" t="str">
            <v>32MSH018</v>
          </cell>
          <cell r="C3138" t="str">
            <v>HILA</v>
          </cell>
          <cell r="D3138" t="str">
            <v>Lease</v>
          </cell>
          <cell r="E3138" t="str">
            <v>SST-4L</v>
          </cell>
          <cell r="F3138" t="str">
            <v>Jl. Raya Hila Kmp. Hila Waikepe, Kec. Leihutu Kab. Maluku Tengah</v>
          </cell>
          <cell r="G3138">
            <v>2007</v>
          </cell>
          <cell r="H3138" t="str">
            <v>SULAMPAPUA</v>
          </cell>
          <cell r="I3138" t="str">
            <v>Greenfield</v>
          </cell>
          <cell r="J3138" t="str">
            <v>Outdoor</v>
          </cell>
          <cell r="K3138" t="str">
            <v>Abdul Gani Ollong</v>
          </cell>
          <cell r="L3138" t="str">
            <v>Personal</v>
          </cell>
          <cell r="M3138">
            <v>43009</v>
          </cell>
          <cell r="N3138">
            <v>46661</v>
          </cell>
          <cell r="O3138">
            <v>110000000</v>
          </cell>
          <cell r="P3138" t="str">
            <v>IDR</v>
          </cell>
          <cell r="Q3138">
            <v>10</v>
          </cell>
          <cell r="R3138" t="str">
            <v>Yes</v>
          </cell>
          <cell r="S3138" t="str">
            <v>No</v>
          </cell>
        </row>
        <row r="3139">
          <cell r="B3139" t="str">
            <v>05STB046</v>
          </cell>
          <cell r="C3139" t="str">
            <v>HINAI KIRI</v>
          </cell>
          <cell r="D3139" t="str">
            <v>Lease</v>
          </cell>
          <cell r="E3139" t="str">
            <v>SST-4L</v>
          </cell>
          <cell r="F3139" t="str">
            <v>Jl. Lintas Stabat-Tanjung Pura, Desa Batu Melenggang, Kec. Hinai, Kab. Langkat.</v>
          </cell>
          <cell r="G3139">
            <v>2006</v>
          </cell>
          <cell r="H3139" t="str">
            <v>NORTH SUMATRA</v>
          </cell>
          <cell r="I3139" t="str">
            <v>Greenfield</v>
          </cell>
          <cell r="J3139" t="str">
            <v>Outdoor</v>
          </cell>
          <cell r="K3139" t="str">
            <v>#not available</v>
          </cell>
          <cell r="L3139" t="str">
            <v>Personal</v>
          </cell>
          <cell r="M3139">
            <v>42915</v>
          </cell>
          <cell r="N3139">
            <v>46566</v>
          </cell>
          <cell r="O3139">
            <v>166666660</v>
          </cell>
          <cell r="P3139" t="str">
            <v>IDR</v>
          </cell>
          <cell r="Q3139">
            <v>10</v>
          </cell>
          <cell r="R3139" t="str">
            <v>Yes</v>
          </cell>
          <cell r="S3139" t="str">
            <v>No</v>
          </cell>
        </row>
        <row r="3140">
          <cell r="B3140" t="str">
            <v>01JKU164</v>
          </cell>
          <cell r="C3140" t="str">
            <v>Hobbie Karya</v>
          </cell>
          <cell r="D3140" t="str">
            <v>Lease</v>
          </cell>
          <cell r="E3140" t="str">
            <v>SST-4L</v>
          </cell>
          <cell r="F3140" t="str">
            <v>Jl. Danau Sunter Selatan Royal Sunter Blok D No. 10, Kel. Sunter Jaya</v>
          </cell>
          <cell r="G3140">
            <v>2009</v>
          </cell>
          <cell r="H3140" t="str">
            <v>JAKARTA</v>
          </cell>
          <cell r="I3140" t="str">
            <v>Greenfield</v>
          </cell>
          <cell r="J3140" t="str">
            <v>Outdoor</v>
          </cell>
          <cell r="K3140" t="str">
            <v>HUSEIN PANGESTU</v>
          </cell>
          <cell r="L3140" t="str">
            <v>Personal</v>
          </cell>
          <cell r="M3140">
            <v>42133</v>
          </cell>
          <cell r="N3140">
            <v>43959</v>
          </cell>
          <cell r="O3140">
            <v>900000000</v>
          </cell>
          <cell r="P3140" t="str">
            <v>IDR</v>
          </cell>
          <cell r="Q3140">
            <v>3</v>
          </cell>
          <cell r="R3140" t="str">
            <v>Yes</v>
          </cell>
          <cell r="S3140" t="str">
            <v>No</v>
          </cell>
        </row>
        <row r="3141">
          <cell r="B3141" t="str">
            <v>03BDG091</v>
          </cell>
          <cell r="C3141" t="str">
            <v>HOLIS</v>
          </cell>
          <cell r="D3141" t="str">
            <v>Lease</v>
          </cell>
          <cell r="E3141" t="str">
            <v>SST-4L</v>
          </cell>
          <cell r="F3141" t="str">
            <v>Jl. Holis No.35 RT.02/01,Warung Muncang</v>
          </cell>
          <cell r="G3141">
            <v>2006</v>
          </cell>
          <cell r="H3141" t="str">
            <v>WEST JAVA</v>
          </cell>
          <cell r="I3141" t="str">
            <v>Greenfield</v>
          </cell>
          <cell r="J3141" t="str">
            <v>Outdoor</v>
          </cell>
          <cell r="K3141" t="str">
            <v>FERDY LINGGA WIRAWAN</v>
          </cell>
          <cell r="L3141" t="str">
            <v>Personal</v>
          </cell>
          <cell r="M3141">
            <v>42036</v>
          </cell>
          <cell r="N3141">
            <v>43861</v>
          </cell>
          <cell r="O3141">
            <v>675000000</v>
          </cell>
          <cell r="P3141" t="str">
            <v>IDR</v>
          </cell>
          <cell r="Q3141">
            <v>3</v>
          </cell>
          <cell r="R3141" t="str">
            <v>Yes</v>
          </cell>
          <cell r="S3141" t="str">
            <v>No</v>
          </cell>
        </row>
        <row r="3142">
          <cell r="B3142" t="str">
            <v>12PKP005</v>
          </cell>
          <cell r="C3142" t="str">
            <v>HOTEL GRAND MILENIUM</v>
          </cell>
          <cell r="D3142" t="str">
            <v>Lease</v>
          </cell>
          <cell r="E3142" t="str">
            <v>SST-4L</v>
          </cell>
          <cell r="F3142" t="str">
            <v>GRAND MILENIUM HOTEL JL M SYAFRIE RACMAN NO 198 AB KEL SEMABUNG BARU KEC BUKIT INTAN KODYA PANGKAL PINANG PROP BANGKA BELITUNG</v>
          </cell>
          <cell r="G3142">
            <v>2009</v>
          </cell>
          <cell r="H3142" t="str">
            <v>SOUTH SUMATRA</v>
          </cell>
          <cell r="I3142" t="str">
            <v>Greenfield</v>
          </cell>
          <cell r="J3142" t="str">
            <v>Outdoor</v>
          </cell>
          <cell r="K3142" t="str">
            <v>EDI CHANDRA</v>
          </cell>
          <cell r="L3142" t="str">
            <v>Personal</v>
          </cell>
          <cell r="M3142">
            <v>39481</v>
          </cell>
          <cell r="N3142">
            <v>43134</v>
          </cell>
          <cell r="O3142">
            <v>165000000</v>
          </cell>
          <cell r="P3142" t="str">
            <v>IDR</v>
          </cell>
          <cell r="Q3142">
            <v>1</v>
          </cell>
          <cell r="R3142" t="str">
            <v>Yes</v>
          </cell>
          <cell r="S3142" t="str">
            <v>No</v>
          </cell>
        </row>
        <row r="3143">
          <cell r="B3143" t="str">
            <v>06PBR033</v>
          </cell>
          <cell r="C3143" t="str">
            <v>HOTEL RESTY</v>
          </cell>
          <cell r="D3143" t="str">
            <v>Lease</v>
          </cell>
          <cell r="E3143" t="str">
            <v>SST-4L</v>
          </cell>
          <cell r="F3143" t="str">
            <v>Jl. Sisingamangaraja Gang 1002 No 09 Pekanbaru</v>
          </cell>
          <cell r="G3143">
            <v>2008</v>
          </cell>
          <cell r="H3143" t="str">
            <v>NORTH SUMATRA</v>
          </cell>
          <cell r="I3143" t="str">
            <v>Rooftop</v>
          </cell>
          <cell r="J3143" t="str">
            <v>Outdoor</v>
          </cell>
          <cell r="K3143" t="str">
            <v>HJ JANIAR ALI</v>
          </cell>
          <cell r="L3143" t="str">
            <v>Personal</v>
          </cell>
          <cell r="M3143">
            <v>40196</v>
          </cell>
          <cell r="N3143">
            <v>43847</v>
          </cell>
          <cell r="O3143">
            <v>200000000</v>
          </cell>
          <cell r="P3143" t="str">
            <v>IDR</v>
          </cell>
          <cell r="Q3143">
            <v>3</v>
          </cell>
          <cell r="R3143" t="str">
            <v>Yes</v>
          </cell>
          <cell r="S3143" t="str">
            <v>No</v>
          </cell>
        </row>
        <row r="3144">
          <cell r="B3144" t="str">
            <v>20MJK008</v>
          </cell>
          <cell r="C3144" t="str">
            <v>HOTEL SATIVA</v>
          </cell>
          <cell r="D3144" t="str">
            <v>Lease</v>
          </cell>
          <cell r="E3144" t="str">
            <v>SST-4L</v>
          </cell>
          <cell r="F3144" t="str">
            <v>JL. RAYA PACET DSN. MOJOROTO DESA PETAK RT.01/01 P</v>
          </cell>
          <cell r="G3144">
            <v>2009</v>
          </cell>
          <cell r="H3144" t="str">
            <v>EAST JAVA</v>
          </cell>
          <cell r="I3144" t="str">
            <v>Greenfield</v>
          </cell>
          <cell r="J3144" t="str">
            <v>Outdoor</v>
          </cell>
          <cell r="K3144" t="str">
            <v>IBU PATEN</v>
          </cell>
          <cell r="L3144" t="str">
            <v>Personal</v>
          </cell>
          <cell r="M3144">
            <v>42682</v>
          </cell>
          <cell r="N3144">
            <v>44508</v>
          </cell>
          <cell r="O3144">
            <v>277777780</v>
          </cell>
          <cell r="P3144" t="str">
            <v>IDR</v>
          </cell>
          <cell r="Q3144">
            <v>4</v>
          </cell>
          <cell r="R3144" t="str">
            <v>Yes</v>
          </cell>
          <cell r="S3144" t="str">
            <v>No</v>
          </cell>
        </row>
        <row r="3145">
          <cell r="B3145" t="str">
            <v>19BPP010</v>
          </cell>
          <cell r="C3145" t="str">
            <v>HOTEL_BINTANG</v>
          </cell>
          <cell r="D3145" t="str">
            <v>Lease</v>
          </cell>
          <cell r="E3145" t="str">
            <v>SST-4L</v>
          </cell>
          <cell r="F3145" t="str">
            <v>Komplek Hotel Bintang, Kel. Klandasan Ulu, Kec. Balikpapan Selatan, Kodya Balikpapan, Kal-Tim</v>
          </cell>
          <cell r="G3145">
            <v>2007</v>
          </cell>
          <cell r="H3145" t="str">
            <v>KALIMANTAN</v>
          </cell>
          <cell r="I3145" t="str">
            <v>Greenfield</v>
          </cell>
          <cell r="J3145" t="str">
            <v>Outdoor</v>
          </cell>
          <cell r="K3145" t="str">
            <v>YUDY HORRISON SUSANTO</v>
          </cell>
          <cell r="L3145" t="str">
            <v>Personal</v>
          </cell>
          <cell r="M3145">
            <v>41670</v>
          </cell>
          <cell r="N3145">
            <v>42399</v>
          </cell>
          <cell r="O3145">
            <v>620000000</v>
          </cell>
          <cell r="P3145" t="str">
            <v>IDR</v>
          </cell>
          <cell r="Q3145">
            <v>-2</v>
          </cell>
          <cell r="R3145" t="str">
            <v>No</v>
          </cell>
          <cell r="S3145" t="str">
            <v>No</v>
          </cell>
        </row>
        <row r="3146">
          <cell r="B3146" t="str">
            <v>02TGR060</v>
          </cell>
          <cell r="C3146" t="str">
            <v>HOTEL_CHANDRA</v>
          </cell>
          <cell r="D3146" t="str">
            <v>Lease</v>
          </cell>
          <cell r="E3146" t="str">
            <v>SST-4L</v>
          </cell>
          <cell r="F3146" t="str">
            <v>HOTEL CHANDRA, JL. DAMYATI, TANGERANG, BANTEN</v>
          </cell>
          <cell r="G3146">
            <v>2005</v>
          </cell>
          <cell r="H3146" t="str">
            <v>JAKARTA</v>
          </cell>
          <cell r="I3146" t="str">
            <v>Greenfield</v>
          </cell>
          <cell r="J3146" t="str">
            <v>Outdoor</v>
          </cell>
          <cell r="K3146" t="str">
            <v>PT KERETA API INDONESIA (PERSERO) (DIWAKILI OLEH DARMOYO PAMBUDI-VP PENGUSAHAAN ASET STASIUN &amp; ROW)</v>
          </cell>
          <cell r="L3146" t="str">
            <v xml:space="preserve">Company </v>
          </cell>
          <cell r="M3146">
            <v>42887</v>
          </cell>
          <cell r="N3146">
            <v>44712</v>
          </cell>
          <cell r="O3146">
            <v>275000000</v>
          </cell>
          <cell r="P3146" t="str">
            <v>IDR</v>
          </cell>
          <cell r="Q3146">
            <v>5</v>
          </cell>
          <cell r="R3146" t="str">
            <v>Yes</v>
          </cell>
          <cell r="S3146" t="str">
            <v>Yes</v>
          </cell>
          <cell r="T3146">
            <v>10000000</v>
          </cell>
          <cell r="U3146">
            <v>6681186.4089371786</v>
          </cell>
        </row>
        <row r="3147">
          <cell r="B3147" t="str">
            <v>19NNK031</v>
          </cell>
          <cell r="C3147" t="str">
            <v>HOTEL_FORTUNA</v>
          </cell>
          <cell r="D3147" t="str">
            <v>Lease</v>
          </cell>
          <cell r="E3147" t="str">
            <v>SST-4L</v>
          </cell>
          <cell r="F3147" t="str">
            <v>Hotel Neo Fortuna, Jl. A. Yani  RT.01, Kec. Nunukan Timur, Kab. Nunukan, Kal-Tim</v>
          </cell>
          <cell r="G3147">
            <v>2005</v>
          </cell>
          <cell r="H3147" t="str">
            <v>KALIMANTAN</v>
          </cell>
          <cell r="I3147" t="str">
            <v>Greenfield</v>
          </cell>
          <cell r="J3147" t="str">
            <v>Outdoor</v>
          </cell>
          <cell r="K3147" t="str">
            <v>#not available</v>
          </cell>
          <cell r="L3147" t="str">
            <v>Personal</v>
          </cell>
          <cell r="M3147">
            <v>43313</v>
          </cell>
          <cell r="N3147">
            <v>45138</v>
          </cell>
          <cell r="O3147">
            <v>444444440</v>
          </cell>
          <cell r="P3147" t="str">
            <v>IDR</v>
          </cell>
          <cell r="Q3147">
            <v>6</v>
          </cell>
          <cell r="R3147" t="str">
            <v>Yes</v>
          </cell>
          <cell r="S3147" t="str">
            <v>No</v>
          </cell>
        </row>
        <row r="3148">
          <cell r="B3148" t="str">
            <v>04NAD001</v>
          </cell>
          <cell r="C3148" t="str">
            <v>HOTEL_SULTAN</v>
          </cell>
          <cell r="D3148" t="str">
            <v>Lease</v>
          </cell>
          <cell r="E3148" t="str">
            <v>SST-4L</v>
          </cell>
          <cell r="F3148" t="str">
            <v>Hotel Sultan International Jl. T.Panglima Polim No.1 Kel Peunayong Kec Kuta Alam Kodya Banda Aceh 23122</v>
          </cell>
          <cell r="G3148">
            <v>2009</v>
          </cell>
          <cell r="H3148" t="str">
            <v>NORTH SUMATRA</v>
          </cell>
          <cell r="I3148" t="str">
            <v>Greenfield</v>
          </cell>
          <cell r="J3148" t="str">
            <v>Outdoor</v>
          </cell>
          <cell r="K3148" t="str">
            <v>FARIZ REZA FIRMANDES</v>
          </cell>
          <cell r="L3148" t="str">
            <v>Personal</v>
          </cell>
          <cell r="M3148">
            <v>42657</v>
          </cell>
          <cell r="N3148">
            <v>44484</v>
          </cell>
          <cell r="O3148">
            <v>375000000</v>
          </cell>
          <cell r="P3148" t="str">
            <v>IDR</v>
          </cell>
          <cell r="Q3148">
            <v>4</v>
          </cell>
          <cell r="R3148" t="str">
            <v>Yes</v>
          </cell>
          <cell r="S3148" t="str">
            <v>No</v>
          </cell>
        </row>
        <row r="3149">
          <cell r="B3149" t="str">
            <v>21DPR047</v>
          </cell>
          <cell r="C3149" t="str">
            <v>HOTELPADMAIM3</v>
          </cell>
          <cell r="D3149" t="str">
            <v>Lease</v>
          </cell>
          <cell r="E3149" t="str">
            <v>SST-4L</v>
          </cell>
          <cell r="F3149" t="str">
            <v>JL. ABIMANYU GG. PURI KUBU II   , SEMINYAK</v>
          </cell>
          <cell r="G3149">
            <v>2009</v>
          </cell>
          <cell r="H3149" t="str">
            <v>BALI NUSRA</v>
          </cell>
          <cell r="I3149" t="str">
            <v>Greenfield</v>
          </cell>
          <cell r="J3149" t="str">
            <v>Outdoor</v>
          </cell>
          <cell r="K3149" t="str">
            <v>I WAYAN BUDIANA (MEWAKILI HOTEL PADMA)</v>
          </cell>
          <cell r="L3149" t="str">
            <v>Personal</v>
          </cell>
          <cell r="M3149">
            <v>40966</v>
          </cell>
          <cell r="N3149">
            <v>44618</v>
          </cell>
          <cell r="O3149">
            <v>555555555</v>
          </cell>
          <cell r="P3149" t="str">
            <v>IDR</v>
          </cell>
          <cell r="Q3149">
            <v>5</v>
          </cell>
          <cell r="R3149" t="str">
            <v>Yes</v>
          </cell>
          <cell r="S3149" t="str">
            <v>No</v>
          </cell>
        </row>
        <row r="3150">
          <cell r="B3150" t="str">
            <v>15SMN035</v>
          </cell>
          <cell r="C3150" t="str">
            <v>HOTELQUALITY</v>
          </cell>
          <cell r="D3150" t="str">
            <v>Lease</v>
          </cell>
          <cell r="E3150" t="str">
            <v>SST-4L</v>
          </cell>
          <cell r="F3150" t="str">
            <v>QUALITY HOTEL, JL. LAKSDA ADISUCIPTO NO. 48, YOGYAKARTA</v>
          </cell>
          <cell r="G3150">
            <v>2009</v>
          </cell>
          <cell r="H3150" t="str">
            <v>CENTRAL JAVA</v>
          </cell>
          <cell r="I3150" t="str">
            <v>Greenfield</v>
          </cell>
          <cell r="J3150" t="str">
            <v>Outdoor</v>
          </cell>
          <cell r="K3150" t="str">
            <v>Hotel Quality</v>
          </cell>
          <cell r="L3150" t="str">
            <v>Personal</v>
          </cell>
          <cell r="M3150">
            <v>42450</v>
          </cell>
          <cell r="N3150">
            <v>44275</v>
          </cell>
          <cell r="O3150">
            <v>583333335</v>
          </cell>
          <cell r="P3150" t="str">
            <v>IDR</v>
          </cell>
          <cell r="Q3150">
            <v>4</v>
          </cell>
          <cell r="R3150" t="str">
            <v>Yes</v>
          </cell>
          <cell r="S3150" t="str">
            <v>No</v>
          </cell>
        </row>
        <row r="3151">
          <cell r="B3151" t="str">
            <v>14SKA010</v>
          </cell>
          <cell r="C3151" t="str">
            <v>HOTELSURYA</v>
          </cell>
          <cell r="D3151" t="str">
            <v>Lease</v>
          </cell>
          <cell r="E3151" t="str">
            <v>SST-4L</v>
          </cell>
          <cell r="F3151" t="str">
            <v xml:space="preserve">JL. SETIABUDI NO.17 (JL. RD. TAGORE 125), SOLO                                                      </v>
          </cell>
          <cell r="G3151">
            <v>2009</v>
          </cell>
          <cell r="H3151" t="str">
            <v>CENTRAL JAVA</v>
          </cell>
          <cell r="I3151" t="str">
            <v>Rooftop</v>
          </cell>
          <cell r="J3151" t="str">
            <v>Outdoor</v>
          </cell>
          <cell r="K3151" t="str">
            <v>KUSUMO BAYU</v>
          </cell>
          <cell r="L3151" t="str">
            <v>Personal</v>
          </cell>
          <cell r="M3151">
            <v>42979</v>
          </cell>
          <cell r="N3151">
            <v>44805</v>
          </cell>
          <cell r="O3151">
            <v>41666665</v>
          </cell>
          <cell r="P3151" t="str">
            <v>IDR</v>
          </cell>
          <cell r="Q3151">
            <v>5</v>
          </cell>
          <cell r="R3151" t="str">
            <v>Yes</v>
          </cell>
          <cell r="S3151" t="str">
            <v>No</v>
          </cell>
        </row>
        <row r="3152">
          <cell r="B3152" t="str">
            <v>20SBY064</v>
          </cell>
          <cell r="C3152" t="str">
            <v>HR_MOHAMAD</v>
          </cell>
          <cell r="D3152" t="str">
            <v>Lease</v>
          </cell>
          <cell r="E3152" t="str">
            <v>SST-4L</v>
          </cell>
          <cell r="F3152" t="str">
            <v>JL. PRADAH KALI KENDAL 7 RT 02/01 DUKUH PAKIS SURABAYA</v>
          </cell>
          <cell r="G3152">
            <v>2009</v>
          </cell>
          <cell r="H3152" t="str">
            <v>EAST JAVA</v>
          </cell>
          <cell r="I3152" t="str">
            <v>Greenfield</v>
          </cell>
          <cell r="J3152" t="str">
            <v>Outdoor</v>
          </cell>
          <cell r="K3152" t="str">
            <v>#not available</v>
          </cell>
          <cell r="L3152" t="str">
            <v>Personal</v>
          </cell>
          <cell r="M3152">
            <v>40731</v>
          </cell>
          <cell r="N3152">
            <v>44385</v>
          </cell>
          <cell r="O3152">
            <v>444444445</v>
          </cell>
          <cell r="P3152" t="str">
            <v>IDR</v>
          </cell>
          <cell r="Q3152">
            <v>4</v>
          </cell>
          <cell r="R3152" t="str">
            <v>Yes</v>
          </cell>
          <cell r="S3152" t="str">
            <v>No</v>
          </cell>
        </row>
        <row r="3153">
          <cell r="B3153" t="str">
            <v>05DLS009</v>
          </cell>
          <cell r="C3153" t="str">
            <v>HUTAPAUNG / PARLILITAN</v>
          </cell>
          <cell r="D3153" t="str">
            <v>Lease</v>
          </cell>
          <cell r="E3153" t="str">
            <v>SST-4L</v>
          </cell>
          <cell r="F3153" t="str">
            <v xml:space="preserve">Jl. Raya Dolok Sanggul - Sidikalang KM.12, Desa Hutapaung, Kec. Pollung, Kab. Humbang Hasundutan, Prop. Sumut </v>
          </cell>
          <cell r="G3153">
            <v>2009</v>
          </cell>
          <cell r="H3153" t="str">
            <v>NORTH SUMATRA</v>
          </cell>
          <cell r="I3153" t="str">
            <v>Greenfield</v>
          </cell>
          <cell r="J3153" t="str">
            <v>Outdoor</v>
          </cell>
          <cell r="K3153" t="str">
            <v>DIMPOS LUMBAN GAOL</v>
          </cell>
          <cell r="L3153" t="str">
            <v>Personal</v>
          </cell>
          <cell r="M3153">
            <v>39338</v>
          </cell>
          <cell r="N3153">
            <v>42990</v>
          </cell>
          <cell r="O3153">
            <v>50000000</v>
          </cell>
          <cell r="P3153" t="str">
            <v>IDR</v>
          </cell>
          <cell r="Q3153">
            <v>-1</v>
          </cell>
          <cell r="R3153" t="str">
            <v>No</v>
          </cell>
          <cell r="S3153" t="str">
            <v>No</v>
          </cell>
        </row>
        <row r="3154">
          <cell r="B3154" t="str">
            <v>03CBN021</v>
          </cell>
          <cell r="C3154" t="str">
            <v>IBNU_CICADAS</v>
          </cell>
          <cell r="D3154" t="str">
            <v>Lease</v>
          </cell>
          <cell r="E3154" t="str">
            <v>SST-4L</v>
          </cell>
          <cell r="F3154" t="str">
            <v>JL. PEMBANGUNAN IV/JL. TPU PABUARAN RT.03/07 GN PUTRI</v>
          </cell>
          <cell r="G3154">
            <v>2004</v>
          </cell>
          <cell r="H3154" t="str">
            <v>BOTABEK</v>
          </cell>
          <cell r="I3154" t="str">
            <v>Greenfield</v>
          </cell>
          <cell r="J3154" t="str">
            <v>Outdoor</v>
          </cell>
          <cell r="K3154" t="str">
            <v>#not available</v>
          </cell>
          <cell r="L3154" t="str">
            <v>Personal</v>
          </cell>
          <cell r="M3154">
            <v>40013</v>
          </cell>
          <cell r="N3154">
            <v>43664</v>
          </cell>
          <cell r="O3154">
            <v>222222230</v>
          </cell>
          <cell r="P3154" t="str">
            <v>IDR</v>
          </cell>
          <cell r="Q3154">
            <v>2</v>
          </cell>
          <cell r="R3154" t="str">
            <v>Yes</v>
          </cell>
          <cell r="S3154" t="str">
            <v>No</v>
          </cell>
        </row>
        <row r="3155">
          <cell r="B3155" t="str">
            <v>26KTG005</v>
          </cell>
          <cell r="C3155" t="str">
            <v>IBOLIAN</v>
          </cell>
          <cell r="D3155" t="str">
            <v>Lease</v>
          </cell>
          <cell r="E3155" t="str">
            <v>SST-4L</v>
          </cell>
          <cell r="F3155" t="str">
            <v>Dusun IV; Desa Werdhi Agung; Kec.Dumoga Barat; Kab. Bolaang Mongondow Utara</v>
          </cell>
          <cell r="G3155">
            <v>2006</v>
          </cell>
          <cell r="H3155" t="str">
            <v>SULAMPAPUA</v>
          </cell>
          <cell r="I3155" t="str">
            <v>Greenfield</v>
          </cell>
          <cell r="J3155" t="str">
            <v>Outdoor</v>
          </cell>
          <cell r="K3155" t="str">
            <v xml:space="preserve">MAXI MILIANUS I MADE SUBAGIA </v>
          </cell>
          <cell r="L3155" t="str">
            <v>Personal</v>
          </cell>
          <cell r="M3155">
            <v>42127</v>
          </cell>
          <cell r="N3155">
            <v>43953</v>
          </cell>
          <cell r="O3155">
            <v>225000000</v>
          </cell>
          <cell r="P3155" t="str">
            <v>IDR</v>
          </cell>
          <cell r="Q3155">
            <v>3</v>
          </cell>
          <cell r="R3155" t="str">
            <v>Yes</v>
          </cell>
          <cell r="S3155" t="str">
            <v>No</v>
          </cell>
        </row>
        <row r="3156">
          <cell r="B3156" t="str">
            <v>04LGS003</v>
          </cell>
          <cell r="C3156" t="str">
            <v>IDIE</v>
          </cell>
          <cell r="D3156" t="str">
            <v>Lease</v>
          </cell>
          <cell r="E3156" t="str">
            <v>SST-4L</v>
          </cell>
          <cell r="F3156" t="str">
            <v>Jl. Idie rayek Medan/ Jl. Masjid Lama Kampung Aceh Kec. Idie Rayeuk Kab. Aceh timur</v>
          </cell>
          <cell r="G3156">
            <v>2008</v>
          </cell>
          <cell r="H3156" t="str">
            <v>NORTH SUMATRA</v>
          </cell>
          <cell r="I3156" t="str">
            <v>Greenfield</v>
          </cell>
          <cell r="J3156" t="str">
            <v>Outdoor</v>
          </cell>
          <cell r="K3156" t="str">
            <v>H. MUCHTAR HS</v>
          </cell>
          <cell r="L3156" t="str">
            <v>Personal</v>
          </cell>
          <cell r="M3156">
            <v>42095</v>
          </cell>
          <cell r="N3156">
            <v>45746</v>
          </cell>
          <cell r="O3156">
            <v>222222220</v>
          </cell>
          <cell r="P3156" t="str">
            <v>IDR</v>
          </cell>
          <cell r="Q3156">
            <v>8</v>
          </cell>
          <cell r="R3156" t="str">
            <v>Yes</v>
          </cell>
          <cell r="S3156" t="str">
            <v>No</v>
          </cell>
        </row>
        <row r="3157">
          <cell r="B3157" t="str">
            <v>20MLG004</v>
          </cell>
          <cell r="C3157" t="str">
            <v>IKIP_MALANG</v>
          </cell>
          <cell r="D3157" t="str">
            <v>Lease</v>
          </cell>
          <cell r="E3157" t="str">
            <v>SST-4L</v>
          </cell>
          <cell r="F3157" t="str">
            <v>UNM(IKIPMALANG)JL.BOGOR,KODYAMALANG</v>
          </cell>
          <cell r="G3157">
            <v>2009</v>
          </cell>
          <cell r="H3157" t="str">
            <v>EAST JAVA</v>
          </cell>
          <cell r="I3157" t="str">
            <v>Greenfield</v>
          </cell>
          <cell r="J3157" t="str">
            <v>Outdoor</v>
          </cell>
          <cell r="K3157" t="str">
            <v>UNIVERSITAS NEGERI MALANG (DIWAKILI OLEH PROF. DR. H. SUPARNO)</v>
          </cell>
          <cell r="L3157" t="str">
            <v>Personal</v>
          </cell>
          <cell r="M3157">
            <v>42217</v>
          </cell>
          <cell r="N3157">
            <v>42947</v>
          </cell>
          <cell r="O3157">
            <v>196100000</v>
          </cell>
          <cell r="P3157" t="str">
            <v>IDR</v>
          </cell>
          <cell r="Q3157">
            <v>-1</v>
          </cell>
          <cell r="R3157" t="str">
            <v>No</v>
          </cell>
          <cell r="S3157" t="str">
            <v>No</v>
          </cell>
        </row>
        <row r="3158">
          <cell r="B3158" t="str">
            <v>06SSI009</v>
          </cell>
          <cell r="C3158" t="str">
            <v>IKPP PERAWANG</v>
          </cell>
          <cell r="D3158" t="str">
            <v>Lease</v>
          </cell>
          <cell r="E3158" t="str">
            <v>SST-4L</v>
          </cell>
          <cell r="F3158" t="str">
            <v>Jl. Raya Minas - Perawang KM 26 Desa Pinang Sebatang Kec. Tualang - Perawang</v>
          </cell>
          <cell r="G3158">
            <v>2005</v>
          </cell>
          <cell r="H3158" t="str">
            <v>NORTH SUMATRA</v>
          </cell>
          <cell r="I3158" t="str">
            <v>Greenfield</v>
          </cell>
          <cell r="J3158" t="str">
            <v>Outdoor</v>
          </cell>
          <cell r="K3158" t="str">
            <v>PT. INDAH KIAT PULP &amp; PAPER diwakili oleh HENDRIK HALIM</v>
          </cell>
          <cell r="L3158" t="str">
            <v xml:space="preserve">Company </v>
          </cell>
          <cell r="M3158">
            <v>41799</v>
          </cell>
          <cell r="N3158">
            <v>43624</v>
          </cell>
          <cell r="O3158">
            <v>75000000</v>
          </cell>
          <cell r="P3158" t="str">
            <v>IDR</v>
          </cell>
          <cell r="Q3158">
            <v>2</v>
          </cell>
          <cell r="R3158" t="str">
            <v>Yes</v>
          </cell>
          <cell r="S3158" t="str">
            <v>Yes</v>
          </cell>
          <cell r="T3158">
            <v>10000000</v>
          </cell>
          <cell r="U3158">
            <v>8510232.7038030531</v>
          </cell>
        </row>
        <row r="3159">
          <cell r="B3159" t="str">
            <v>03CKR016</v>
          </cell>
          <cell r="C3159" t="str">
            <v>IM3_CIBITUNG</v>
          </cell>
          <cell r="D3159" t="str">
            <v>Lease</v>
          </cell>
          <cell r="E3159" t="str">
            <v>SST-4L</v>
          </cell>
          <cell r="F3159" t="str">
            <v>JL.IMAM BONJOL NO.19,DESA SUKADANAU,</v>
          </cell>
          <cell r="G3159">
            <v>2003</v>
          </cell>
          <cell r="H3159" t="str">
            <v>BOTABEK</v>
          </cell>
          <cell r="I3159" t="str">
            <v>Greenfield</v>
          </cell>
          <cell r="J3159" t="str">
            <v>Outdoor</v>
          </cell>
          <cell r="K3159" t="str">
            <v>MOH. ILYAS</v>
          </cell>
          <cell r="L3159" t="str">
            <v>Personal</v>
          </cell>
          <cell r="M3159">
            <v>39187</v>
          </cell>
          <cell r="N3159">
            <v>42839</v>
          </cell>
          <cell r="O3159">
            <v>245000000</v>
          </cell>
          <cell r="P3159" t="str">
            <v>IDR</v>
          </cell>
          <cell r="Q3159">
            <v>-1</v>
          </cell>
          <cell r="R3159" t="str">
            <v>No</v>
          </cell>
          <cell r="S3159" t="str">
            <v>No</v>
          </cell>
        </row>
        <row r="3160">
          <cell r="B3160" t="str">
            <v>02TGR053</v>
          </cell>
          <cell r="C3160" t="str">
            <v>IMAM_BONJOL_TNG</v>
          </cell>
          <cell r="D3160" t="str">
            <v>Lease</v>
          </cell>
          <cell r="E3160" t="str">
            <v>SST-4L</v>
          </cell>
          <cell r="F3160" t="str">
            <v>JL. KARAWACI ILIR TANAH GOCAP, RT 02/03, KEL. KARAWACI KEC. TANGERANG</v>
          </cell>
          <cell r="G3160">
            <v>2001</v>
          </cell>
          <cell r="H3160" t="str">
            <v>JAKARTA</v>
          </cell>
          <cell r="I3160" t="str">
            <v>Greenfield</v>
          </cell>
          <cell r="J3160" t="str">
            <v>Outdoor</v>
          </cell>
          <cell r="K3160" t="str">
            <v>#not available</v>
          </cell>
          <cell r="L3160" t="str">
            <v>Personal</v>
          </cell>
          <cell r="M3160">
            <v>41350</v>
          </cell>
          <cell r="N3160">
            <v>43175</v>
          </cell>
          <cell r="O3160">
            <v>361111115</v>
          </cell>
          <cell r="P3160" t="str">
            <v>IDR</v>
          </cell>
          <cell r="Q3160">
            <v>1</v>
          </cell>
          <cell r="R3160" t="str">
            <v>Yes</v>
          </cell>
          <cell r="S3160" t="str">
            <v>No</v>
          </cell>
        </row>
        <row r="3161">
          <cell r="B3161" t="str">
            <v>21DPS017</v>
          </cell>
          <cell r="C3161" t="str">
            <v>IMAMBONJOL</v>
          </cell>
          <cell r="D3161" t="str">
            <v>Lease</v>
          </cell>
          <cell r="E3161" t="str">
            <v>SST-4L</v>
          </cell>
          <cell r="F3161" t="str">
            <v>JL. IMAM BONJOL 459</v>
          </cell>
          <cell r="G3161">
            <v>2006</v>
          </cell>
          <cell r="H3161" t="str">
            <v>BALI NUSRA</v>
          </cell>
          <cell r="I3161" t="str">
            <v>Greenfield</v>
          </cell>
          <cell r="J3161" t="str">
            <v>Outdoor</v>
          </cell>
          <cell r="K3161" t="str">
            <v>I GUSTI NGURAH DASA PUTRA</v>
          </cell>
          <cell r="L3161" t="str">
            <v>Personal</v>
          </cell>
          <cell r="M3161">
            <v>40645</v>
          </cell>
          <cell r="N3161">
            <v>44298</v>
          </cell>
          <cell r="O3161">
            <v>555555550</v>
          </cell>
          <cell r="P3161" t="str">
            <v>IDR</v>
          </cell>
          <cell r="Q3161">
            <v>4</v>
          </cell>
          <cell r="R3161" t="str">
            <v>Yes</v>
          </cell>
          <cell r="S3161" t="str">
            <v>No</v>
          </cell>
        </row>
        <row r="3162">
          <cell r="B3162" t="str">
            <v>15BTL004</v>
          </cell>
          <cell r="C3162" t="str">
            <v>IMOGIRI</v>
          </cell>
          <cell r="D3162" t="str">
            <v>Lease</v>
          </cell>
          <cell r="E3162" t="str">
            <v>SST-4L</v>
          </cell>
          <cell r="F3162" t="str">
            <v>DS.MINGGIRAN RT 01/RW 10 IMOGIRI, BANTUL YOGYAKARTA</v>
          </cell>
          <cell r="G3162">
            <v>2004</v>
          </cell>
          <cell r="H3162" t="str">
            <v>CENTRAL JAVA</v>
          </cell>
          <cell r="I3162" t="str">
            <v>Greenfield</v>
          </cell>
          <cell r="J3162" t="str">
            <v>Outdoor</v>
          </cell>
          <cell r="K3162" t="str">
            <v>Rudiati Murwaningsih</v>
          </cell>
          <cell r="L3162" t="str">
            <v>Personal</v>
          </cell>
          <cell r="M3162">
            <v>39630</v>
          </cell>
          <cell r="N3162">
            <v>43281</v>
          </cell>
          <cell r="O3162">
            <v>222222220</v>
          </cell>
          <cell r="P3162" t="str">
            <v>IDR</v>
          </cell>
          <cell r="Q3162">
            <v>1</v>
          </cell>
          <cell r="R3162" t="str">
            <v>Yes</v>
          </cell>
          <cell r="S3162" t="str">
            <v>No</v>
          </cell>
        </row>
        <row r="3163">
          <cell r="B3163" t="str">
            <v>03BDG007</v>
          </cell>
          <cell r="C3163" t="str">
            <v>IMPERIUM</v>
          </cell>
          <cell r="D3163" t="str">
            <v>Lease</v>
          </cell>
          <cell r="E3163" t="str">
            <v>SST-4L</v>
          </cell>
          <cell r="F3163" t="str">
            <v>JL. DR. Rum N0.30-32 Cipaganti,Pasirkaliki</v>
          </cell>
          <cell r="G3163">
            <v>2010</v>
          </cell>
          <cell r="H3163" t="str">
            <v>WEST JAVA</v>
          </cell>
          <cell r="I3163" t="str">
            <v>Indoor</v>
          </cell>
          <cell r="J3163" t="str">
            <v>INDOOR</v>
          </cell>
          <cell r="K3163" t="str">
            <v>RUDY HIDAYAT</v>
          </cell>
          <cell r="L3163" t="str">
            <v>Personal</v>
          </cell>
          <cell r="M3163">
            <v>42263</v>
          </cell>
          <cell r="N3163">
            <v>44089</v>
          </cell>
          <cell r="O3163">
            <v>351000000</v>
          </cell>
          <cell r="P3163" t="str">
            <v>IDR</v>
          </cell>
          <cell r="Q3163">
            <v>3</v>
          </cell>
          <cell r="R3163" t="str">
            <v>Yes</v>
          </cell>
          <cell r="S3163" t="str">
            <v>No</v>
          </cell>
        </row>
        <row r="3164">
          <cell r="B3164" t="str">
            <v>03CBN330</v>
          </cell>
          <cell r="C3164" t="str">
            <v>IND_CITEUREUP</v>
          </cell>
          <cell r="D3164" t="str">
            <v>Lease</v>
          </cell>
          <cell r="E3164" t="str">
            <v>SST-4L</v>
          </cell>
          <cell r="F3164" t="str">
            <v>JL. KAMPUNG KAMBING RT 06 / RW 05 DESA KARANG ASEM BARAT KEC. CITEUREUP KAB. BOGOR</v>
          </cell>
          <cell r="G3164">
            <v>2003</v>
          </cell>
          <cell r="H3164" t="str">
            <v>BOTABEK</v>
          </cell>
          <cell r="I3164" t="str">
            <v>Greenfield</v>
          </cell>
          <cell r="J3164" t="str">
            <v>Outdoor</v>
          </cell>
          <cell r="K3164" t="str">
            <v>#not available</v>
          </cell>
          <cell r="L3164" t="str">
            <v>Personal</v>
          </cell>
          <cell r="M3164">
            <v>39874</v>
          </cell>
          <cell r="N3164">
            <v>43526</v>
          </cell>
          <cell r="O3164">
            <v>300000000</v>
          </cell>
          <cell r="P3164" t="str">
            <v>IDR</v>
          </cell>
          <cell r="Q3164">
            <v>2</v>
          </cell>
          <cell r="R3164" t="str">
            <v>Yes</v>
          </cell>
          <cell r="S3164" t="str">
            <v>No</v>
          </cell>
        </row>
        <row r="3165">
          <cell r="B3165" t="str">
            <v>03TSK008</v>
          </cell>
          <cell r="C3165" t="str">
            <v>INDIHIANG</v>
          </cell>
          <cell r="D3165" t="str">
            <v>Lease</v>
          </cell>
          <cell r="E3165" t="str">
            <v>SST-4L</v>
          </cell>
          <cell r="F3165" t="str">
            <v>Jl. Sukarindik I, Kp. Sukasari RT03 RW07</v>
          </cell>
          <cell r="G3165">
            <v>2004</v>
          </cell>
          <cell r="H3165" t="str">
            <v>WEST JAVA</v>
          </cell>
          <cell r="I3165" t="str">
            <v>Greenfield</v>
          </cell>
          <cell r="J3165" t="str">
            <v>Outdoor</v>
          </cell>
          <cell r="K3165" t="str">
            <v>H. DUDUNG ABDUL SYUKUR</v>
          </cell>
          <cell r="L3165" t="str">
            <v>Personal</v>
          </cell>
          <cell r="M3165">
            <v>41841</v>
          </cell>
          <cell r="N3165">
            <v>43666</v>
          </cell>
          <cell r="O3165">
            <v>222222220</v>
          </cell>
          <cell r="P3165" t="str">
            <v>IDR</v>
          </cell>
          <cell r="Q3165">
            <v>2</v>
          </cell>
          <cell r="R3165" t="str">
            <v>Yes</v>
          </cell>
          <cell r="S3165" t="str">
            <v>No</v>
          </cell>
        </row>
        <row r="3166">
          <cell r="B3166" t="str">
            <v>03PWK026</v>
          </cell>
          <cell r="C3166" t="str">
            <v>INDOBARAT</v>
          </cell>
          <cell r="D3166" t="str">
            <v>Lease</v>
          </cell>
          <cell r="E3166" t="str">
            <v>SST-4L</v>
          </cell>
          <cell r="F3166" t="str">
            <v xml:space="preserve">PT Indobarat Rayon Desa Cilangkap </v>
          </cell>
          <cell r="G3166">
            <v>2009</v>
          </cell>
          <cell r="H3166" t="str">
            <v>WEST JAVA</v>
          </cell>
          <cell r="I3166" t="str">
            <v>#not available</v>
          </cell>
          <cell r="J3166" t="str">
            <v>#not available</v>
          </cell>
          <cell r="K3166" t="str">
            <v>#not available</v>
          </cell>
          <cell r="L3166">
            <v>0</v>
          </cell>
          <cell r="M3166" t="str">
            <v>Lease Not Available</v>
          </cell>
          <cell r="N3166" t="str">
            <v>Lease Not Available</v>
          </cell>
          <cell r="O3166" t="str">
            <v>Lease Not Available</v>
          </cell>
          <cell r="P3166" t="str">
            <v>No Info</v>
          </cell>
          <cell r="Q3166" t="e">
            <v>#VALUE!</v>
          </cell>
          <cell r="R3166" t="str">
            <v>Yes</v>
          </cell>
          <cell r="S3166" t="str">
            <v>No</v>
          </cell>
        </row>
        <row r="3167">
          <cell r="B3167" t="str">
            <v>03CBN262</v>
          </cell>
          <cell r="C3167" t="str">
            <v>INDOSEMEN</v>
          </cell>
          <cell r="D3167" t="str">
            <v>Lease</v>
          </cell>
          <cell r="E3167" t="str">
            <v>SST-4L</v>
          </cell>
          <cell r="F3167" t="str">
            <v>KP. SINAR WANGI RT.04 RW.06, DS. SUKAJAYA, KEC. TAMAN SARI</v>
          </cell>
          <cell r="G3167">
            <v>2010</v>
          </cell>
          <cell r="H3167" t="str">
            <v>BOTABEK</v>
          </cell>
          <cell r="I3167" t="str">
            <v>Greenfield</v>
          </cell>
          <cell r="J3167" t="str">
            <v>Outdoor</v>
          </cell>
          <cell r="K3167" t="str">
            <v>HAMAN BIN HANIN</v>
          </cell>
          <cell r="L3167" t="str">
            <v>Personal</v>
          </cell>
          <cell r="M3167">
            <v>41138</v>
          </cell>
          <cell r="N3167">
            <v>44789</v>
          </cell>
          <cell r="O3167">
            <v>240000000</v>
          </cell>
          <cell r="P3167" t="str">
            <v>IDR</v>
          </cell>
          <cell r="Q3167">
            <v>5</v>
          </cell>
          <cell r="R3167" t="str">
            <v>Yes</v>
          </cell>
          <cell r="S3167" t="str">
            <v>No</v>
          </cell>
        </row>
        <row r="3168">
          <cell r="B3168" t="str">
            <v>03KRW028</v>
          </cell>
          <cell r="C3168" t="str">
            <v>INDOTAISEI</v>
          </cell>
          <cell r="D3168" t="str">
            <v>Lease</v>
          </cell>
          <cell r="E3168" t="str">
            <v>SST-4L</v>
          </cell>
          <cell r="F3168" t="str">
            <v>KAWASAN INDUSTRI INDOTAISEI DESA KALI URIP KECAMATAN CIKAMPEK KARAWANG</v>
          </cell>
          <cell r="G3168">
            <v>2002</v>
          </cell>
          <cell r="H3168" t="str">
            <v>WEST JAVA</v>
          </cell>
          <cell r="I3168" t="str">
            <v>Greenfield</v>
          </cell>
          <cell r="J3168" t="str">
            <v>Outdoor</v>
          </cell>
          <cell r="K3168" t="str">
            <v>PT. INDOTAISEI INDAH DEVELOPMENT diwakili oleh HIROTAKA NISHIHATA</v>
          </cell>
          <cell r="L3168" t="str">
            <v xml:space="preserve">Company </v>
          </cell>
          <cell r="M3168">
            <v>41812</v>
          </cell>
          <cell r="N3168">
            <v>43637</v>
          </cell>
          <cell r="O3168">
            <v>583333335</v>
          </cell>
          <cell r="P3168" t="str">
            <v>IDR</v>
          </cell>
          <cell r="Q3168">
            <v>2</v>
          </cell>
          <cell r="R3168" t="str">
            <v>Yes</v>
          </cell>
          <cell r="S3168" t="str">
            <v>Yes</v>
          </cell>
          <cell r="T3168">
            <v>10000000</v>
          </cell>
          <cell r="U3168">
            <v>8510232.7038030531</v>
          </cell>
        </row>
        <row r="3169">
          <cell r="B3169" t="str">
            <v>04TTN026</v>
          </cell>
          <cell r="C3169" t="str">
            <v>INDRA DAMAI</v>
          </cell>
          <cell r="D3169" t="str">
            <v>Lease</v>
          </cell>
          <cell r="E3169" t="str">
            <v>SST-4L</v>
          </cell>
          <cell r="F3169" t="str">
            <v>Desa Suak Bakong Kec. Kluet Selatan Kab. Aceh Selatan</v>
          </cell>
          <cell r="G3169">
            <v>2008</v>
          </cell>
          <cell r="H3169" t="str">
            <v>NORTH SUMATRA</v>
          </cell>
          <cell r="I3169" t="str">
            <v>Greenfield</v>
          </cell>
          <cell r="J3169" t="str">
            <v>Outdoor</v>
          </cell>
          <cell r="K3169" t="str">
            <v>Asnidar</v>
          </cell>
          <cell r="L3169" t="str">
            <v>Personal</v>
          </cell>
          <cell r="M3169">
            <v>39151</v>
          </cell>
          <cell r="N3169">
            <v>44630</v>
          </cell>
          <cell r="O3169">
            <v>75000000</v>
          </cell>
          <cell r="P3169" t="str">
            <v>IDR</v>
          </cell>
          <cell r="Q3169">
            <v>5</v>
          </cell>
          <cell r="R3169" t="str">
            <v>Yes</v>
          </cell>
          <cell r="S3169" t="str">
            <v>No</v>
          </cell>
        </row>
        <row r="3170">
          <cell r="B3170" t="str">
            <v>03IND034</v>
          </cell>
          <cell r="C3170" t="str">
            <v>INDRAMAYU_KOTA</v>
          </cell>
          <cell r="D3170" t="str">
            <v>Lease</v>
          </cell>
          <cell r="E3170" t="str">
            <v>SST-4L</v>
          </cell>
          <cell r="F3170" t="str">
            <v>Jl. Olah Raga Rt.01/04,Karang Anyar</v>
          </cell>
          <cell r="G3170">
            <v>2008</v>
          </cell>
          <cell r="H3170" t="str">
            <v>WEST JAVA</v>
          </cell>
          <cell r="I3170" t="str">
            <v>Greenfield</v>
          </cell>
          <cell r="J3170" t="str">
            <v>Outdoor</v>
          </cell>
          <cell r="K3170" t="str">
            <v>Umar Husein</v>
          </cell>
          <cell r="L3170" t="str">
            <v>Personal</v>
          </cell>
          <cell r="M3170">
            <v>42752</v>
          </cell>
          <cell r="N3170">
            <v>44577</v>
          </cell>
          <cell r="O3170">
            <v>972222220</v>
          </cell>
          <cell r="P3170" t="str">
            <v>IDR</v>
          </cell>
          <cell r="Q3170">
            <v>5</v>
          </cell>
          <cell r="R3170" t="str">
            <v>Yes</v>
          </cell>
          <cell r="S3170" t="str">
            <v>No</v>
          </cell>
        </row>
        <row r="3171">
          <cell r="B3171" t="str">
            <v>05KIS009</v>
          </cell>
          <cell r="C3171" t="str">
            <v>INDRAPURA</v>
          </cell>
          <cell r="D3171" t="str">
            <v>Lease</v>
          </cell>
          <cell r="E3171" t="str">
            <v>SST-4L</v>
          </cell>
          <cell r="F3171" t="str">
            <v>Jl. Syarifuddin lk II, kel. Indrapura, Kec. Air Putih Kab. Asahan</v>
          </cell>
          <cell r="G3171">
            <v>2008</v>
          </cell>
          <cell r="H3171" t="str">
            <v>NORTH SUMATRA</v>
          </cell>
          <cell r="I3171" t="str">
            <v>Greenfield</v>
          </cell>
          <cell r="J3171" t="str">
            <v>Outdoor</v>
          </cell>
          <cell r="K3171" t="str">
            <v>ROSNIAR HASDA</v>
          </cell>
          <cell r="L3171" t="str">
            <v>Personal</v>
          </cell>
          <cell r="M3171">
            <v>41819</v>
          </cell>
          <cell r="N3171">
            <v>45473</v>
          </cell>
          <cell r="O3171">
            <v>120000000</v>
          </cell>
          <cell r="P3171" t="str">
            <v>IDR</v>
          </cell>
          <cell r="Q3171">
            <v>7</v>
          </cell>
          <cell r="R3171" t="str">
            <v>Yes</v>
          </cell>
          <cell r="S3171" t="str">
            <v>No</v>
          </cell>
        </row>
        <row r="3172">
          <cell r="B3172" t="str">
            <v>04JHO004</v>
          </cell>
          <cell r="C3172" t="str">
            <v>INDRAPURI</v>
          </cell>
          <cell r="D3172" t="str">
            <v>Lease</v>
          </cell>
          <cell r="E3172" t="str">
            <v>SST-4L</v>
          </cell>
          <cell r="F3172" t="str">
            <v>Dusun Krueng Desa Sinyeu Kec. Indrapuri Kab. Aceh Besar</v>
          </cell>
          <cell r="G3172">
            <v>2006</v>
          </cell>
          <cell r="H3172" t="str">
            <v>NORTH SUMATRA</v>
          </cell>
          <cell r="I3172" t="str">
            <v>Greenfield</v>
          </cell>
          <cell r="J3172" t="str">
            <v>Outdoor</v>
          </cell>
          <cell r="K3172" t="str">
            <v>SAFRUL MULUK</v>
          </cell>
          <cell r="L3172" t="str">
            <v>Personal</v>
          </cell>
          <cell r="M3172">
            <v>41504</v>
          </cell>
          <cell r="N3172">
            <v>45156</v>
          </cell>
          <cell r="O3172">
            <v>111111111</v>
          </cell>
          <cell r="P3172" t="str">
            <v>IDR</v>
          </cell>
          <cell r="Q3172">
            <v>6</v>
          </cell>
          <cell r="R3172" t="str">
            <v>Yes</v>
          </cell>
          <cell r="S3172" t="str">
            <v>No</v>
          </cell>
        </row>
        <row r="3173">
          <cell r="B3173" t="str">
            <v>01JKT074</v>
          </cell>
          <cell r="C3173" t="str">
            <v>Industri Pulogadung</v>
          </cell>
          <cell r="D3173" t="str">
            <v>Lease</v>
          </cell>
          <cell r="E3173" t="str">
            <v>SST-4L</v>
          </cell>
          <cell r="F3173" t="str">
            <v>JL. RAWAMANGUN MUKA 3,RT8 RW 12,RAWAMANGUN,PULOGADUNG,JAKTIM</v>
          </cell>
          <cell r="G3173">
            <v>2009</v>
          </cell>
          <cell r="H3173" t="str">
            <v>JAKARTA</v>
          </cell>
          <cell r="I3173" t="str">
            <v>Greenfield</v>
          </cell>
          <cell r="J3173" t="str">
            <v>Outdoor</v>
          </cell>
          <cell r="K3173" t="str">
            <v>PT Tripower Generation Indonesia diwakili oleh Budi Kristanto Goenawan</v>
          </cell>
          <cell r="L3173" t="str">
            <v xml:space="preserve">Company </v>
          </cell>
          <cell r="M3173">
            <v>41535</v>
          </cell>
          <cell r="N3173">
            <v>43360</v>
          </cell>
          <cell r="O3173">
            <v>505555555</v>
          </cell>
          <cell r="P3173" t="str">
            <v>IDR</v>
          </cell>
          <cell r="Q3173">
            <v>1</v>
          </cell>
          <cell r="R3173" t="str">
            <v>Yes</v>
          </cell>
          <cell r="S3173" t="str">
            <v>Yes</v>
          </cell>
          <cell r="T3173">
            <v>10000000</v>
          </cell>
          <cell r="U3173">
            <v>9225092.2509225085</v>
          </cell>
        </row>
        <row r="3174">
          <cell r="B3174" t="str">
            <v>07BTM019</v>
          </cell>
          <cell r="C3174" t="str">
            <v>INDUSTRIAL KARA / MUKA KUNING</v>
          </cell>
          <cell r="D3174" t="str">
            <v>Lease</v>
          </cell>
          <cell r="E3174" t="str">
            <v>SST-4L</v>
          </cell>
          <cell r="F3174" t="str">
            <v>Kara Industrial Park, Blok C1 Batam Center</v>
          </cell>
          <cell r="G3174">
            <v>2008</v>
          </cell>
          <cell r="H3174" t="str">
            <v>NORTH SUMATRA</v>
          </cell>
          <cell r="I3174" t="str">
            <v>Greenfield</v>
          </cell>
          <cell r="J3174" t="str">
            <v>Outdoor</v>
          </cell>
          <cell r="K3174" t="str">
            <v>PT. Kara Primanusa/Chandra Lukito Director</v>
          </cell>
          <cell r="L3174" t="str">
            <v xml:space="preserve">Company </v>
          </cell>
          <cell r="M3174">
            <v>42948</v>
          </cell>
          <cell r="N3174">
            <v>46599</v>
          </cell>
          <cell r="O3174">
            <v>666000000</v>
          </cell>
          <cell r="P3174" t="str">
            <v>IDR</v>
          </cell>
          <cell r="Q3174">
            <v>10</v>
          </cell>
          <cell r="R3174" t="str">
            <v>Yes</v>
          </cell>
          <cell r="S3174" t="str">
            <v>Yes</v>
          </cell>
          <cell r="T3174">
            <v>10000000</v>
          </cell>
          <cell r="U3174">
            <v>4463825.1830966864</v>
          </cell>
        </row>
        <row r="3175">
          <cell r="B3175" t="str">
            <v>02TGR019</v>
          </cell>
          <cell r="C3175" t="str">
            <v>INPRES</v>
          </cell>
          <cell r="D3175" t="str">
            <v>Lease</v>
          </cell>
          <cell r="E3175" t="str">
            <v>SST-4L</v>
          </cell>
          <cell r="F3175" t="str">
            <v>JL. INPRES RAYA, KEL. LARANGAN UTARA, CILEDUG</v>
          </cell>
          <cell r="G3175">
            <v>2009</v>
          </cell>
          <cell r="H3175" t="str">
            <v>JAKARTA</v>
          </cell>
          <cell r="I3175" t="str">
            <v>Greenfield</v>
          </cell>
          <cell r="J3175" t="str">
            <v>Outdoor</v>
          </cell>
          <cell r="K3175" t="str">
            <v>AGUS</v>
          </cell>
          <cell r="L3175" t="str">
            <v>Personal</v>
          </cell>
          <cell r="M3175">
            <v>42248</v>
          </cell>
          <cell r="N3175">
            <v>45900</v>
          </cell>
          <cell r="O3175">
            <v>1111111120</v>
          </cell>
          <cell r="P3175" t="str">
            <v>IDR</v>
          </cell>
          <cell r="Q3175">
            <v>8</v>
          </cell>
          <cell r="R3175" t="str">
            <v>Yes</v>
          </cell>
          <cell r="S3175" t="str">
            <v>No</v>
          </cell>
        </row>
        <row r="3176">
          <cell r="B3176" t="str">
            <v>19BPP014</v>
          </cell>
          <cell r="C3176" t="str">
            <v>INPRES_BALIKPAPAN</v>
          </cell>
          <cell r="D3176" t="str">
            <v>Lease</v>
          </cell>
          <cell r="E3176" t="str">
            <v>SST-4L</v>
          </cell>
          <cell r="F3176" t="str">
            <v>Jln. Inpres I Rt 021 Kel. Muara Rapak, Balikpapan, Kec. Balikpapan Utara, Kodya Balikpapan, Kal-Tim</v>
          </cell>
          <cell r="G3176">
            <v>2006</v>
          </cell>
          <cell r="H3176" t="str">
            <v>KALIMANTAN</v>
          </cell>
          <cell r="I3176" t="str">
            <v>Greenfield</v>
          </cell>
          <cell r="J3176" t="str">
            <v>Outdoor</v>
          </cell>
          <cell r="K3176" t="str">
            <v>HUSSEIN ISKANDAR</v>
          </cell>
          <cell r="L3176" t="str">
            <v>Personal</v>
          </cell>
          <cell r="M3176">
            <v>41419</v>
          </cell>
          <cell r="N3176">
            <v>43244</v>
          </cell>
          <cell r="O3176">
            <v>500000000</v>
          </cell>
          <cell r="P3176" t="str">
            <v>IDR</v>
          </cell>
          <cell r="Q3176">
            <v>1</v>
          </cell>
          <cell r="R3176" t="str">
            <v>Yes</v>
          </cell>
          <cell r="S3176" t="str">
            <v>No</v>
          </cell>
        </row>
        <row r="3177">
          <cell r="B3177" t="str">
            <v>03CBN027</v>
          </cell>
          <cell r="C3177" t="str">
            <v>IPB</v>
          </cell>
          <cell r="D3177" t="str">
            <v>Lease</v>
          </cell>
          <cell r="E3177" t="str">
            <v>SST-4L</v>
          </cell>
          <cell r="F3177" t="str">
            <v>JL. TANJUNG BELAKANG GOR KAMPUS DERMAGA IPB</v>
          </cell>
          <cell r="G3177">
            <v>2004</v>
          </cell>
          <cell r="H3177" t="str">
            <v>BOTABEK</v>
          </cell>
          <cell r="I3177" t="str">
            <v>Greenfield</v>
          </cell>
          <cell r="J3177" t="str">
            <v>Outdoor</v>
          </cell>
          <cell r="K3177" t="str">
            <v>INSTITUT PERTANIAN BOGOR DIWAKILI OLEH DR IR MEIKA SYAHBANA RUSLI MSC AGR</v>
          </cell>
          <cell r="L3177" t="str">
            <v xml:space="preserve">Company </v>
          </cell>
          <cell r="M3177">
            <v>41061</v>
          </cell>
          <cell r="N3177">
            <v>42886</v>
          </cell>
          <cell r="O3177">
            <v>200000000</v>
          </cell>
          <cell r="P3177" t="str">
            <v>IDR</v>
          </cell>
          <cell r="Q3177">
            <v>-1</v>
          </cell>
          <cell r="R3177" t="str">
            <v>No</v>
          </cell>
          <cell r="S3177" t="str">
            <v>Yes</v>
          </cell>
        </row>
        <row r="3178">
          <cell r="B3178" t="str">
            <v>10MKO005</v>
          </cell>
          <cell r="C3178" t="str">
            <v>IPUH</v>
          </cell>
          <cell r="D3178" t="str">
            <v>Lease</v>
          </cell>
          <cell r="E3178" t="str">
            <v>SST-4L</v>
          </cell>
          <cell r="F3178" t="str">
            <v>JL. PENDIDIKAN DESA MEDAN JAYA KEC. MUKO-MUKO SELATAN KAB. MUKO-MUKO</v>
          </cell>
          <cell r="G3178">
            <v>2007</v>
          </cell>
          <cell r="H3178" t="str">
            <v>SOUTH SUMATRA</v>
          </cell>
          <cell r="I3178" t="str">
            <v>Greenfield</v>
          </cell>
          <cell r="J3178" t="str">
            <v>Outdoor</v>
          </cell>
          <cell r="K3178" t="str">
            <v>UUS SUHENDAR</v>
          </cell>
          <cell r="L3178" t="str">
            <v>Personal</v>
          </cell>
          <cell r="M3178">
            <v>41700</v>
          </cell>
          <cell r="N3178">
            <v>45352</v>
          </cell>
          <cell r="O3178">
            <v>222222222</v>
          </cell>
          <cell r="P3178" t="str">
            <v>IDR</v>
          </cell>
          <cell r="Q3178">
            <v>7</v>
          </cell>
          <cell r="R3178" t="str">
            <v>Yes</v>
          </cell>
          <cell r="S3178" t="str">
            <v>No</v>
          </cell>
        </row>
        <row r="3179">
          <cell r="B3179" t="str">
            <v>02TGR057</v>
          </cell>
          <cell r="C3179" t="str">
            <v>IRMA_IMAMBJOL</v>
          </cell>
          <cell r="D3179" t="str">
            <v>Lease</v>
          </cell>
          <cell r="E3179" t="str">
            <v>SST-4L</v>
          </cell>
          <cell r="F3179" t="str">
            <v>JL. IMAM BONJOL NO. 62 KARAWACI TANGERANG</v>
          </cell>
          <cell r="G3179">
            <v>2004</v>
          </cell>
          <cell r="H3179" t="str">
            <v>BOTABEK</v>
          </cell>
          <cell r="I3179" t="str">
            <v>Greenfield</v>
          </cell>
          <cell r="J3179" t="str">
            <v>Outdoor</v>
          </cell>
          <cell r="K3179" t="str">
            <v>ABDUL WAHAB</v>
          </cell>
          <cell r="L3179" t="str">
            <v>Personal</v>
          </cell>
          <cell r="M3179">
            <v>41905</v>
          </cell>
          <cell r="N3179">
            <v>45557</v>
          </cell>
          <cell r="O3179">
            <v>1111111120</v>
          </cell>
          <cell r="P3179" t="str">
            <v>IDR</v>
          </cell>
          <cell r="Q3179">
            <v>7</v>
          </cell>
          <cell r="R3179" t="str">
            <v>Yes</v>
          </cell>
          <cell r="S3179" t="str">
            <v>No</v>
          </cell>
        </row>
        <row r="3180">
          <cell r="B3180" t="str">
            <v>03BGR027</v>
          </cell>
          <cell r="C3180" t="str">
            <v>IRWAN_BOGOR</v>
          </cell>
          <cell r="D3180" t="str">
            <v>Lease</v>
          </cell>
          <cell r="E3180" t="str">
            <v>SST-4L</v>
          </cell>
          <cell r="F3180" t="str">
            <v>JLN HAUR JAYA V KAMPUNG HAUR JAYA KEBON PEDES BOGOR</v>
          </cell>
          <cell r="G3180">
            <v>2003</v>
          </cell>
          <cell r="H3180" t="str">
            <v>BOTABEK</v>
          </cell>
          <cell r="I3180" t="str">
            <v>Greenfield</v>
          </cell>
          <cell r="J3180" t="str">
            <v>Outdoor</v>
          </cell>
          <cell r="K3180" t="str">
            <v>#not available</v>
          </cell>
          <cell r="L3180" t="str">
            <v>Personal</v>
          </cell>
          <cell r="M3180">
            <v>42777</v>
          </cell>
          <cell r="N3180">
            <v>44602</v>
          </cell>
          <cell r="O3180">
            <v>825000000</v>
          </cell>
          <cell r="P3180" t="str">
            <v>IDR</v>
          </cell>
          <cell r="Q3180">
            <v>5</v>
          </cell>
          <cell r="R3180" t="str">
            <v>Yes</v>
          </cell>
          <cell r="S3180" t="str">
            <v>No</v>
          </cell>
        </row>
        <row r="3181">
          <cell r="B3181" t="str">
            <v>25BBU019</v>
          </cell>
          <cell r="C3181" t="str">
            <v>ISAT_BAU_BAU</v>
          </cell>
          <cell r="D3181" t="str">
            <v>Lease</v>
          </cell>
          <cell r="E3181" t="str">
            <v>SST-4L</v>
          </cell>
          <cell r="F3181" t="str">
            <v>Kantor Reps. Baubau, Jl. Betoambari No. 76 (Depan Polsek Wolio) Baubau</v>
          </cell>
          <cell r="G3181">
            <v>2005</v>
          </cell>
          <cell r="H3181" t="str">
            <v>SULAMPAPUA</v>
          </cell>
          <cell r="I3181" t="str">
            <v>Greenfield</v>
          </cell>
          <cell r="J3181" t="str">
            <v>Outdoor</v>
          </cell>
          <cell r="K3181" t="str">
            <v>IMELDA H.</v>
          </cell>
          <cell r="L3181" t="str">
            <v>Personal</v>
          </cell>
          <cell r="M3181">
            <v>42461</v>
          </cell>
          <cell r="N3181">
            <v>43555</v>
          </cell>
          <cell r="O3181">
            <v>183333333</v>
          </cell>
          <cell r="P3181" t="str">
            <v>IDR</v>
          </cell>
          <cell r="Q3181">
            <v>2</v>
          </cell>
          <cell r="R3181" t="str">
            <v>Yes</v>
          </cell>
          <cell r="S3181" t="str">
            <v>No</v>
          </cell>
        </row>
        <row r="3182">
          <cell r="B3182" t="str">
            <v>27ISM003</v>
          </cell>
          <cell r="C3182" t="str">
            <v>ISIMU</v>
          </cell>
          <cell r="D3182" t="str">
            <v>Lease</v>
          </cell>
          <cell r="E3182" t="str">
            <v>SST-4L</v>
          </cell>
          <cell r="F3182" t="str">
            <v>Jl. Pabrik Terigu, Kel. Isimu Utara, Kec. Tibawa; Kab. Gorontalo</v>
          </cell>
          <cell r="G3182">
            <v>2009</v>
          </cell>
          <cell r="H3182" t="str">
            <v>SULAMPAPUA</v>
          </cell>
          <cell r="I3182" t="str">
            <v>Greenfield</v>
          </cell>
          <cell r="J3182" t="str">
            <v>Outdoor</v>
          </cell>
          <cell r="K3182" t="str">
            <v>MEITY PATIHU ATAU METI PATIHU</v>
          </cell>
          <cell r="L3182" t="str">
            <v>Personal</v>
          </cell>
          <cell r="M3182">
            <v>41326</v>
          </cell>
          <cell r="N3182">
            <v>43151</v>
          </cell>
          <cell r="O3182">
            <v>277777778</v>
          </cell>
          <cell r="P3182" t="str">
            <v>IDR</v>
          </cell>
          <cell r="Q3182">
            <v>1</v>
          </cell>
          <cell r="R3182" t="str">
            <v>Yes</v>
          </cell>
          <cell r="S3182" t="str">
            <v>No</v>
          </cell>
        </row>
        <row r="3183">
          <cell r="B3183" t="str">
            <v>05MDN010</v>
          </cell>
          <cell r="C3183" t="str">
            <v>ISKANDAR / NIBUNG II</v>
          </cell>
          <cell r="D3183" t="str">
            <v>Lease</v>
          </cell>
          <cell r="E3183" t="str">
            <v>SST-4L</v>
          </cell>
          <cell r="F3183" t="str">
            <v>Jl. Nibung II No.66 Medan Petisah,Sumatera Utara</v>
          </cell>
          <cell r="G3183">
            <v>2008</v>
          </cell>
          <cell r="H3183" t="str">
            <v>NORTH SUMATRA</v>
          </cell>
          <cell r="I3183" t="str">
            <v>#not available</v>
          </cell>
          <cell r="J3183" t="str">
            <v>#not available</v>
          </cell>
          <cell r="K3183" t="str">
            <v>EFFENDI ONGKO</v>
          </cell>
          <cell r="L3183" t="str">
            <v>Personal</v>
          </cell>
          <cell r="M3183">
            <v>42938</v>
          </cell>
          <cell r="N3183">
            <v>46589</v>
          </cell>
          <cell r="O3183">
            <v>444444440</v>
          </cell>
          <cell r="P3183" t="str">
            <v>IDR</v>
          </cell>
          <cell r="Q3183">
            <v>10</v>
          </cell>
          <cell r="R3183" t="str">
            <v>Yes</v>
          </cell>
          <cell r="S3183" t="str">
            <v>No</v>
          </cell>
        </row>
        <row r="3184">
          <cell r="B3184" t="str">
            <v>02TGN105</v>
          </cell>
          <cell r="C3184" t="str">
            <v>ISLAMIC_VILLAGE</v>
          </cell>
          <cell r="D3184" t="str">
            <v>Lease</v>
          </cell>
          <cell r="E3184" t="str">
            <v>SST-4L</v>
          </cell>
          <cell r="F3184" t="str">
            <v>JL. KLP. KOPYOR 8, RT.02 / 08, CURUG TANGERANG</v>
          </cell>
          <cell r="G3184">
            <v>2009</v>
          </cell>
          <cell r="H3184" t="str">
            <v>BOTABEK</v>
          </cell>
          <cell r="I3184" t="str">
            <v>Greenfield</v>
          </cell>
          <cell r="J3184" t="str">
            <v>Outdoor</v>
          </cell>
          <cell r="K3184" t="str">
            <v>Ir. ERVAN ADI NUGROHO dan IR. ARYO TRI ANANTO</v>
          </cell>
          <cell r="L3184" t="str">
            <v>Personal</v>
          </cell>
          <cell r="M3184">
            <v>42102</v>
          </cell>
          <cell r="N3184">
            <v>43928</v>
          </cell>
          <cell r="O3184">
            <v>750000000</v>
          </cell>
          <cell r="P3184" t="str">
            <v>IDR</v>
          </cell>
          <cell r="Q3184">
            <v>3</v>
          </cell>
          <cell r="R3184" t="str">
            <v>Yes</v>
          </cell>
          <cell r="S3184" t="str">
            <v>No</v>
          </cell>
        </row>
        <row r="3185">
          <cell r="B3185" t="str">
            <v>02TGR065</v>
          </cell>
          <cell r="C3185" t="str">
            <v>ISMAIL_KARANGSARI</v>
          </cell>
          <cell r="D3185" t="str">
            <v>Lease</v>
          </cell>
          <cell r="E3185" t="str">
            <v>SST-4L</v>
          </cell>
          <cell r="F3185" t="str">
            <v>JL. PEMBANGUNAN III, KARANGSARI BATUCEPER, TANGERANG, BANTEN</v>
          </cell>
          <cell r="G3185">
            <v>2011</v>
          </cell>
          <cell r="H3185" t="str">
            <v>JAKARTA</v>
          </cell>
          <cell r="I3185" t="str">
            <v>#not available</v>
          </cell>
          <cell r="J3185" t="str">
            <v>#not available</v>
          </cell>
          <cell r="K3185" t="str">
            <v>H. ISMAIL</v>
          </cell>
          <cell r="L3185" t="str">
            <v>Personal</v>
          </cell>
          <cell r="M3185">
            <v>39083</v>
          </cell>
          <cell r="N3185">
            <v>40908</v>
          </cell>
          <cell r="O3185">
            <v>244444500</v>
          </cell>
          <cell r="P3185" t="str">
            <v>IDR</v>
          </cell>
          <cell r="Q3185">
            <v>-7</v>
          </cell>
          <cell r="R3185" t="str">
            <v>No</v>
          </cell>
          <cell r="S3185" t="str">
            <v>No</v>
          </cell>
        </row>
        <row r="3186">
          <cell r="B3186" t="str">
            <v>20SDA016</v>
          </cell>
          <cell r="C3186" t="str">
            <v>ISPATINDO</v>
          </cell>
          <cell r="D3186" t="str">
            <v>Lease</v>
          </cell>
          <cell r="E3186" t="str">
            <v>SST-4L</v>
          </cell>
          <cell r="F3186" t="str">
            <v>JL. RAYA TAMAN, KEL. TAMAN, KEC. TAMAN, KAB. SIDOA</v>
          </cell>
          <cell r="G3186">
            <v>2010</v>
          </cell>
          <cell r="H3186" t="str">
            <v>EAST JAVA</v>
          </cell>
          <cell r="I3186" t="str">
            <v>Greenfield</v>
          </cell>
          <cell r="J3186" t="str">
            <v>Outdoor</v>
          </cell>
          <cell r="K3186" t="str">
            <v>AGUS SALIM</v>
          </cell>
          <cell r="L3186" t="str">
            <v>Personal</v>
          </cell>
          <cell r="M3186">
            <v>40740</v>
          </cell>
          <cell r="N3186">
            <v>44392</v>
          </cell>
          <cell r="O3186">
            <v>511111112</v>
          </cell>
          <cell r="P3186" t="str">
            <v>IDR</v>
          </cell>
          <cell r="Q3186">
            <v>4</v>
          </cell>
          <cell r="R3186" t="str">
            <v>Yes</v>
          </cell>
          <cell r="S3186" t="str">
            <v>No</v>
          </cell>
        </row>
        <row r="3187">
          <cell r="B3187" t="str">
            <v>03BKS012</v>
          </cell>
          <cell r="C3187" t="str">
            <v>ISTAKA</v>
          </cell>
          <cell r="D3187" t="str">
            <v>Lease</v>
          </cell>
          <cell r="E3187" t="str">
            <v>SST-4L</v>
          </cell>
          <cell r="F3187" t="str">
            <v>JL. RAYA NAROGONG KM.4, BEKASI</v>
          </cell>
          <cell r="G3187">
            <v>2004</v>
          </cell>
          <cell r="H3187" t="str">
            <v>BOTABEK</v>
          </cell>
          <cell r="I3187" t="str">
            <v>Greenfield</v>
          </cell>
          <cell r="J3187" t="str">
            <v>Outdoor</v>
          </cell>
          <cell r="K3187" t="str">
            <v>PT ISTAKA KARYA (DIWAKILI OLEH DRS. IMAM MASYHUDI)</v>
          </cell>
          <cell r="L3187" t="str">
            <v xml:space="preserve">Company </v>
          </cell>
          <cell r="M3187">
            <v>42105</v>
          </cell>
          <cell r="N3187">
            <v>43931</v>
          </cell>
          <cell r="O3187">
            <v>1100000000</v>
          </cell>
          <cell r="P3187" t="str">
            <v>IDR</v>
          </cell>
          <cell r="Q3187">
            <v>3</v>
          </cell>
          <cell r="R3187" t="str">
            <v>Yes</v>
          </cell>
          <cell r="S3187" t="str">
            <v>Yes</v>
          </cell>
          <cell r="T3187">
            <v>10000000</v>
          </cell>
          <cell r="U3187">
            <v>7850768.1769400835</v>
          </cell>
        </row>
        <row r="3188">
          <cell r="B3188" t="str">
            <v>20MGT003</v>
          </cell>
          <cell r="C3188" t="str">
            <v>ISWAHYUDI</v>
          </cell>
          <cell r="D3188" t="str">
            <v>Lease</v>
          </cell>
          <cell r="E3188" t="str">
            <v>SST-4L</v>
          </cell>
          <cell r="F3188" t="str">
            <v>JL. MANGGA 157 RT. 06 RW. 01 KEL. SURATMAJAN  KEC. MAOSPATI</v>
          </cell>
          <cell r="G3188">
            <v>2010</v>
          </cell>
          <cell r="H3188" t="str">
            <v>EAST JAVA</v>
          </cell>
          <cell r="I3188" t="str">
            <v>Greenfield</v>
          </cell>
          <cell r="J3188" t="str">
            <v>Outdoor</v>
          </cell>
          <cell r="K3188" t="str">
            <v>SUKARNO</v>
          </cell>
          <cell r="L3188" t="str">
            <v>Personal</v>
          </cell>
          <cell r="M3188">
            <v>40807</v>
          </cell>
          <cell r="N3188">
            <v>44414</v>
          </cell>
          <cell r="O3188">
            <v>666666667</v>
          </cell>
          <cell r="P3188" t="str">
            <v>IDR</v>
          </cell>
          <cell r="Q3188">
            <v>4</v>
          </cell>
          <cell r="R3188" t="str">
            <v>Yes</v>
          </cell>
          <cell r="S3188" t="str">
            <v>No</v>
          </cell>
        </row>
        <row r="3189">
          <cell r="B3189" t="str">
            <v>09BKO030</v>
          </cell>
          <cell r="C3189" t="str">
            <v>ITAM_ULU_SPB</v>
          </cell>
          <cell r="D3189" t="str">
            <v>Lease</v>
          </cell>
          <cell r="E3189" t="str">
            <v>SST-4L</v>
          </cell>
          <cell r="F3189" t="str">
            <v>JL KRISNA NO 210 RT 25 RW 10 DESA BUNGA ANTOI KEC TABIR SELATAN KAB MERANGIN JAMBI</v>
          </cell>
          <cell r="G3189">
            <v>2006</v>
          </cell>
          <cell r="H3189" t="str">
            <v>SOUTH SUMATRA</v>
          </cell>
          <cell r="I3189" t="str">
            <v>Greenfield</v>
          </cell>
          <cell r="J3189" t="str">
            <v>Outdoor</v>
          </cell>
          <cell r="K3189" t="str">
            <v>MUHADI S</v>
          </cell>
          <cell r="L3189" t="str">
            <v>Personal</v>
          </cell>
          <cell r="M3189">
            <v>42976</v>
          </cell>
          <cell r="N3189">
            <v>46628</v>
          </cell>
          <cell r="O3189">
            <v>366666670</v>
          </cell>
          <cell r="P3189" t="str">
            <v>IDR</v>
          </cell>
          <cell r="Q3189">
            <v>10</v>
          </cell>
          <cell r="R3189" t="str">
            <v>Yes</v>
          </cell>
          <cell r="S3189" t="str">
            <v>No</v>
          </cell>
        </row>
        <row r="3190">
          <cell r="B3190" t="str">
            <v>19PPU003</v>
          </cell>
          <cell r="C3190" t="str">
            <v>ITCI_DONGHWA</v>
          </cell>
          <cell r="D3190" t="str">
            <v>Lease</v>
          </cell>
          <cell r="E3190" t="str">
            <v>SST-4L</v>
          </cell>
          <cell r="F3190" t="str">
            <v>PT.ITCI Kartika Utama Kenangan, Kec. Penajam, Kab. Penajam Paser Utara, Kal-Tim</v>
          </cell>
          <cell r="G3190">
            <v>2007</v>
          </cell>
          <cell r="H3190" t="str">
            <v>KALIMANTAN</v>
          </cell>
          <cell r="I3190" t="str">
            <v>Greenfield</v>
          </cell>
          <cell r="J3190" t="str">
            <v>Outdoor</v>
          </cell>
          <cell r="K3190" t="str">
            <v>PT ITCI KARTIKA UTAMA DIWAKILI OLEH ODANG KARIANA</v>
          </cell>
          <cell r="L3190" t="str">
            <v xml:space="preserve">Company </v>
          </cell>
          <cell r="M3190">
            <v>42125</v>
          </cell>
          <cell r="N3190">
            <v>45777</v>
          </cell>
          <cell r="O3190">
            <v>120000000</v>
          </cell>
          <cell r="P3190" t="str">
            <v>IDR</v>
          </cell>
          <cell r="Q3190">
            <v>8</v>
          </cell>
          <cell r="R3190" t="str">
            <v>Yes</v>
          </cell>
          <cell r="S3190" t="str">
            <v>Yes</v>
          </cell>
          <cell r="T3190">
            <v>10000000</v>
          </cell>
          <cell r="U3190">
            <v>5245244.5643488606</v>
          </cell>
        </row>
        <row r="3191">
          <cell r="B3191" t="str">
            <v>01JKP200</v>
          </cell>
          <cell r="C3191" t="str">
            <v>Iwan Building</v>
          </cell>
          <cell r="D3191" t="str">
            <v>Lease</v>
          </cell>
          <cell r="E3191" t="str">
            <v>SST-4L</v>
          </cell>
          <cell r="F3191" t="str">
            <v>Jl. Utan Panjang II No. 1, Kel. Utan Panjang, Kec. Kemayoran, Jakarta Pusat 10620</v>
          </cell>
          <cell r="G3191">
            <v>1997</v>
          </cell>
          <cell r="H3191" t="str">
            <v>JAKARTA</v>
          </cell>
          <cell r="I3191" t="str">
            <v>Rooftop</v>
          </cell>
          <cell r="J3191" t="str">
            <v>Outdoor</v>
          </cell>
          <cell r="K3191" t="str">
            <v>LANNY BUDIMAN</v>
          </cell>
          <cell r="L3191" t="str">
            <v>Personal</v>
          </cell>
          <cell r="M3191">
            <v>42498</v>
          </cell>
          <cell r="N3191">
            <v>46149</v>
          </cell>
          <cell r="O3191">
            <v>1388888890</v>
          </cell>
          <cell r="P3191" t="str">
            <v>IDR</v>
          </cell>
          <cell r="Q3191">
            <v>9</v>
          </cell>
          <cell r="R3191" t="str">
            <v>Yes</v>
          </cell>
          <cell r="S3191" t="str">
            <v>No</v>
          </cell>
        </row>
        <row r="3192">
          <cell r="B3192" t="str">
            <v>03CKR228</v>
          </cell>
          <cell r="C3192" t="str">
            <v>JABABEKA</v>
          </cell>
          <cell r="D3192" t="str">
            <v>Lease</v>
          </cell>
          <cell r="E3192" t="str">
            <v>SST-4L</v>
          </cell>
          <cell r="F3192" t="str">
            <v>JL.JABABEKA IV,BEKASI - JABAR</v>
          </cell>
          <cell r="G3192">
            <v>2007</v>
          </cell>
          <cell r="H3192" t="str">
            <v>BOTABEK</v>
          </cell>
          <cell r="I3192" t="str">
            <v>Greenfield</v>
          </cell>
          <cell r="J3192" t="str">
            <v>Outdoor</v>
          </cell>
          <cell r="K3192" t="str">
            <v>#not available</v>
          </cell>
          <cell r="L3192" t="str">
            <v>Personal</v>
          </cell>
          <cell r="M3192">
            <v>41016</v>
          </cell>
          <cell r="N3192">
            <v>44667</v>
          </cell>
          <cell r="O3192">
            <v>450000000</v>
          </cell>
          <cell r="P3192" t="str">
            <v>IDR</v>
          </cell>
          <cell r="Q3192">
            <v>5</v>
          </cell>
          <cell r="R3192" t="str">
            <v>Yes</v>
          </cell>
          <cell r="S3192" t="str">
            <v>No</v>
          </cell>
        </row>
        <row r="3193">
          <cell r="B3193" t="str">
            <v>03CKR017</v>
          </cell>
          <cell r="C3193" t="str">
            <v>JABABEKA_DUA</v>
          </cell>
          <cell r="D3193" t="str">
            <v>Lease</v>
          </cell>
          <cell r="E3193" t="str">
            <v>SST-4L</v>
          </cell>
          <cell r="F3193" t="str">
            <v>JL.UNTUNG SUROPATI,KAMPUNG CIBEUREUM,</v>
          </cell>
          <cell r="G3193">
            <v>2009</v>
          </cell>
          <cell r="H3193" t="str">
            <v>BOTABEK</v>
          </cell>
          <cell r="I3193" t="str">
            <v>Greenfield</v>
          </cell>
          <cell r="J3193" t="str">
            <v>Outdoor</v>
          </cell>
          <cell r="K3193" t="str">
            <v>#not available</v>
          </cell>
          <cell r="L3193" t="str">
            <v>Personal</v>
          </cell>
          <cell r="M3193">
            <v>42835</v>
          </cell>
          <cell r="N3193">
            <v>46486</v>
          </cell>
          <cell r="O3193">
            <v>1666666670</v>
          </cell>
          <cell r="P3193" t="str">
            <v>IDR</v>
          </cell>
          <cell r="Q3193">
            <v>10</v>
          </cell>
          <cell r="R3193" t="str">
            <v>Yes</v>
          </cell>
          <cell r="S3193" t="str">
            <v>No</v>
          </cell>
        </row>
        <row r="3194">
          <cell r="B3194" t="str">
            <v>20SDA041</v>
          </cell>
          <cell r="C3194" t="str">
            <v>JABON</v>
          </cell>
          <cell r="D3194" t="str">
            <v>Lease</v>
          </cell>
          <cell r="E3194" t="str">
            <v>SST-4L</v>
          </cell>
          <cell r="F3194" t="str">
            <v>DS TAMBAK KALISONGO RT4/RW2 KEC JABON KAB SIDOARJO</v>
          </cell>
          <cell r="G3194">
            <v>2008</v>
          </cell>
          <cell r="H3194" t="str">
            <v>EAST JAVA</v>
          </cell>
          <cell r="I3194" t="str">
            <v>Greenfield</v>
          </cell>
          <cell r="J3194" t="str">
            <v>Outdoor</v>
          </cell>
          <cell r="K3194" t="str">
            <v>SUPATAH</v>
          </cell>
          <cell r="L3194" t="str">
            <v>Personal</v>
          </cell>
          <cell r="M3194">
            <v>42751</v>
          </cell>
          <cell r="N3194">
            <v>46403</v>
          </cell>
          <cell r="O3194">
            <v>388888890</v>
          </cell>
          <cell r="P3194" t="str">
            <v>IDR</v>
          </cell>
          <cell r="Q3194">
            <v>10</v>
          </cell>
          <cell r="R3194" t="str">
            <v>Yes</v>
          </cell>
          <cell r="S3194" t="str">
            <v>No</v>
          </cell>
        </row>
        <row r="3195">
          <cell r="B3195" t="str">
            <v>20MJK060</v>
          </cell>
          <cell r="C3195" t="str">
            <v>JABONMJK</v>
          </cell>
          <cell r="D3195" t="str">
            <v>Lease</v>
          </cell>
          <cell r="E3195" t="str">
            <v>SST-4L</v>
          </cell>
          <cell r="F3195" t="str">
            <v>JL. RAYA JABON DSN. TAMBAK REJO RT01 RW01 DS. GAYAMAN KEC. MOJOANYAR KAB. MOJOKERTO</v>
          </cell>
          <cell r="G3195">
            <v>2008</v>
          </cell>
          <cell r="H3195" t="str">
            <v>EAST JAVA</v>
          </cell>
          <cell r="I3195" t="str">
            <v>Greenfield</v>
          </cell>
          <cell r="J3195" t="str">
            <v>Outdoor</v>
          </cell>
          <cell r="K3195" t="str">
            <v>SUDARTO</v>
          </cell>
          <cell r="L3195" t="str">
            <v>Personal</v>
          </cell>
          <cell r="M3195">
            <v>41541</v>
          </cell>
          <cell r="N3195">
            <v>43367</v>
          </cell>
          <cell r="O3195">
            <v>166666665</v>
          </cell>
          <cell r="P3195" t="str">
            <v>IDR</v>
          </cell>
          <cell r="Q3195">
            <v>1</v>
          </cell>
          <cell r="R3195" t="str">
            <v>Yes</v>
          </cell>
          <cell r="S3195" t="str">
            <v>No</v>
          </cell>
        </row>
        <row r="3196">
          <cell r="B3196" t="str">
            <v>20BTU030</v>
          </cell>
          <cell r="C3196" t="str">
            <v>JABUNG</v>
          </cell>
          <cell r="D3196" t="str">
            <v>Lease</v>
          </cell>
          <cell r="E3196" t="str">
            <v>SST-4L</v>
          </cell>
          <cell r="F3196" t="str">
            <v>JL. RAYA KELUD, DS. JABUNG</v>
          </cell>
          <cell r="G3196">
            <v>2004</v>
          </cell>
          <cell r="H3196" t="str">
            <v>EAST JAVA</v>
          </cell>
          <cell r="I3196" t="str">
            <v>Greenfield</v>
          </cell>
          <cell r="J3196" t="str">
            <v>Outdoor</v>
          </cell>
          <cell r="K3196" t="str">
            <v xml:space="preserve">BAPAK TUMARI </v>
          </cell>
          <cell r="L3196" t="str">
            <v>Personal</v>
          </cell>
          <cell r="M3196">
            <v>42720</v>
          </cell>
          <cell r="N3196">
            <v>46372</v>
          </cell>
          <cell r="O3196">
            <v>277777780</v>
          </cell>
          <cell r="P3196" t="str">
            <v>IDR</v>
          </cell>
          <cell r="Q3196">
            <v>9</v>
          </cell>
          <cell r="R3196" t="str">
            <v>Yes</v>
          </cell>
          <cell r="S3196" t="str">
            <v>No</v>
          </cell>
        </row>
        <row r="3197">
          <cell r="B3197" t="str">
            <v>20MGT045</v>
          </cell>
          <cell r="C3197" t="str">
            <v>JABUNG_MGT</v>
          </cell>
          <cell r="D3197" t="str">
            <v>Lease</v>
          </cell>
          <cell r="E3197" t="str">
            <v>SST-4L</v>
          </cell>
          <cell r="F3197" t="str">
            <v>DS.JABUNG RT.01 RW.01 KEC.PANEKAN</v>
          </cell>
          <cell r="G3197">
            <v>2008</v>
          </cell>
          <cell r="H3197" t="str">
            <v>EAST JAVA</v>
          </cell>
          <cell r="I3197" t="str">
            <v>Greenfield</v>
          </cell>
          <cell r="J3197" t="str">
            <v>Outdoor</v>
          </cell>
          <cell r="K3197" t="str">
            <v>#not available</v>
          </cell>
          <cell r="L3197" t="str">
            <v>Personal</v>
          </cell>
          <cell r="M3197">
            <v>39671</v>
          </cell>
          <cell r="N3197">
            <v>43323</v>
          </cell>
          <cell r="O3197">
            <v>100000000</v>
          </cell>
          <cell r="P3197" t="str">
            <v>IDR</v>
          </cell>
          <cell r="Q3197">
            <v>1</v>
          </cell>
          <cell r="R3197" t="str">
            <v>Yes</v>
          </cell>
          <cell r="S3197" t="str">
            <v>No</v>
          </cell>
        </row>
        <row r="3198">
          <cell r="B3198" t="str">
            <v>14SMG031</v>
          </cell>
          <cell r="C3198" t="str">
            <v>JAGALAN</v>
          </cell>
          <cell r="D3198" t="str">
            <v>Lease</v>
          </cell>
          <cell r="E3198" t="str">
            <v>SST-4L</v>
          </cell>
          <cell r="F3198" t="str">
            <v>JL. KARANG WULAN UTARA,SEMARANG</v>
          </cell>
          <cell r="G3198">
            <v>2005</v>
          </cell>
          <cell r="H3198" t="str">
            <v>CENTRAL JAVA</v>
          </cell>
          <cell r="I3198" t="str">
            <v>Greenfield</v>
          </cell>
          <cell r="J3198" t="str">
            <v>Outdoor</v>
          </cell>
          <cell r="K3198" t="str">
            <v>IR. HENDRO SUTANTYO</v>
          </cell>
          <cell r="L3198" t="str">
            <v>Personal</v>
          </cell>
          <cell r="M3198">
            <v>43002</v>
          </cell>
          <cell r="N3198">
            <v>44098</v>
          </cell>
          <cell r="O3198">
            <v>416666664</v>
          </cell>
          <cell r="P3198" t="str">
            <v>IDR</v>
          </cell>
          <cell r="Q3198">
            <v>3</v>
          </cell>
          <cell r="R3198" t="str">
            <v>Yes</v>
          </cell>
          <cell r="S3198" t="str">
            <v>No</v>
          </cell>
        </row>
        <row r="3199">
          <cell r="B3199" t="str">
            <v>20SBY200</v>
          </cell>
          <cell r="C3199" t="str">
            <v>JAGIR IM3</v>
          </cell>
          <cell r="D3199" t="str">
            <v>Lease</v>
          </cell>
          <cell r="E3199" t="str">
            <v>SST-4L</v>
          </cell>
          <cell r="F3199" t="str">
            <v>KOMPLEKS RUKO MANGGA DUA BLOK B9-03 SURABAYA</v>
          </cell>
          <cell r="G3199">
            <v>2003</v>
          </cell>
          <cell r="H3199" t="str">
            <v>EAST JAVA</v>
          </cell>
          <cell r="I3199" t="str">
            <v>Rooftop</v>
          </cell>
          <cell r="J3199" t="str">
            <v>Outdoor</v>
          </cell>
          <cell r="K3199" t="str">
            <v>BAPAK BING WIJONO</v>
          </cell>
          <cell r="L3199" t="str">
            <v>Personal</v>
          </cell>
          <cell r="M3199">
            <v>42562</v>
          </cell>
          <cell r="N3199">
            <v>46213</v>
          </cell>
          <cell r="O3199">
            <v>777777780</v>
          </cell>
          <cell r="P3199" t="str">
            <v>IDR</v>
          </cell>
          <cell r="Q3199">
            <v>9</v>
          </cell>
          <cell r="R3199" t="str">
            <v>Yes</v>
          </cell>
          <cell r="S3199" t="str">
            <v>No</v>
          </cell>
        </row>
        <row r="3200">
          <cell r="B3200" t="str">
            <v>07LGA004</v>
          </cell>
          <cell r="C3200" t="str">
            <v>JAGO /  DABO 2</v>
          </cell>
          <cell r="D3200" t="str">
            <v>Lease</v>
          </cell>
          <cell r="E3200" t="str">
            <v>SST-4L</v>
          </cell>
          <cell r="F3200" t="str">
            <v>Kampung Jagoh RT 02 RW VI Dsn III Desa Sungai Buluh Kec. Singkep Barat</v>
          </cell>
          <cell r="G3200">
            <v>2008</v>
          </cell>
          <cell r="H3200" t="str">
            <v>NORTH SUMATRA</v>
          </cell>
          <cell r="I3200" t="str">
            <v>Greenfield</v>
          </cell>
          <cell r="J3200" t="str">
            <v>Outdoor</v>
          </cell>
          <cell r="K3200" t="str">
            <v>PUASE</v>
          </cell>
          <cell r="L3200" t="str">
            <v>Personal</v>
          </cell>
          <cell r="M3200">
            <v>40330</v>
          </cell>
          <cell r="N3200">
            <v>43983</v>
          </cell>
          <cell r="O3200">
            <v>100000000</v>
          </cell>
          <cell r="P3200" t="str">
            <v>IDR</v>
          </cell>
          <cell r="Q3200">
            <v>3</v>
          </cell>
          <cell r="R3200" t="str">
            <v>Yes</v>
          </cell>
          <cell r="S3200" t="str">
            <v>No</v>
          </cell>
        </row>
        <row r="3201">
          <cell r="B3201" t="str">
            <v>03CBN271</v>
          </cell>
          <cell r="C3201" t="str">
            <v>JAGORAWI_KM22</v>
          </cell>
          <cell r="D3201" t="str">
            <v>Lease</v>
          </cell>
          <cell r="E3201" t="str">
            <v>SST-4L</v>
          </cell>
          <cell r="F3201" t="str">
            <v>JL. CARINGIN KP. CIKUDA RT 37/16 KEL. BOJONG NANGKA KEC GUNUNG PUTRI BOGOR 16960</v>
          </cell>
          <cell r="G3201">
            <v>2006</v>
          </cell>
          <cell r="H3201" t="str">
            <v>BOTABEK</v>
          </cell>
          <cell r="I3201" t="str">
            <v>Greenfield</v>
          </cell>
          <cell r="J3201" t="str">
            <v>Outdoor</v>
          </cell>
          <cell r="K3201" t="str">
            <v>NYONYA DEWI NURALIAH</v>
          </cell>
          <cell r="L3201" t="str">
            <v>Personal</v>
          </cell>
          <cell r="M3201">
            <v>42862</v>
          </cell>
          <cell r="N3201">
            <v>46513</v>
          </cell>
          <cell r="O3201">
            <v>600000000</v>
          </cell>
          <cell r="P3201" t="str">
            <v>IDR</v>
          </cell>
          <cell r="Q3201">
            <v>10</v>
          </cell>
          <cell r="R3201" t="str">
            <v>Yes</v>
          </cell>
          <cell r="S3201" t="str">
            <v>No</v>
          </cell>
        </row>
        <row r="3202">
          <cell r="B3202" t="str">
            <v>03CBN047</v>
          </cell>
          <cell r="C3202" t="str">
            <v>JAGORAWI_KM38</v>
          </cell>
          <cell r="D3202" t="str">
            <v>Lease</v>
          </cell>
          <cell r="E3202" t="str">
            <v>SST-4L</v>
          </cell>
          <cell r="F3202" t="str">
            <v>JL. BUBULAK RT 02 RW 03 BOGOR</v>
          </cell>
          <cell r="G3202">
            <v>2004</v>
          </cell>
          <cell r="H3202" t="str">
            <v>BOTABEK</v>
          </cell>
          <cell r="I3202" t="str">
            <v>Greenfield</v>
          </cell>
          <cell r="J3202" t="str">
            <v>Outdoor</v>
          </cell>
          <cell r="K3202" t="str">
            <v>SRI MURTINAH</v>
          </cell>
          <cell r="L3202" t="str">
            <v>Personal</v>
          </cell>
          <cell r="M3202">
            <v>41052</v>
          </cell>
          <cell r="N3202">
            <v>44703</v>
          </cell>
          <cell r="O3202">
            <v>680000000</v>
          </cell>
          <cell r="P3202" t="str">
            <v>IDR</v>
          </cell>
          <cell r="Q3202">
            <v>5</v>
          </cell>
          <cell r="R3202" t="str">
            <v>Yes</v>
          </cell>
          <cell r="S3202" t="str">
            <v>No</v>
          </cell>
        </row>
        <row r="3203">
          <cell r="B3203" t="str">
            <v>19TRG044</v>
          </cell>
          <cell r="C3203" t="str">
            <v>JAHAB</v>
          </cell>
          <cell r="D3203" t="str">
            <v>Lease</v>
          </cell>
          <cell r="E3203" t="str">
            <v>SST-4L</v>
          </cell>
          <cell r="F3203" t="str">
            <v>Jl. Etam KM.05, RT.12 RW.00 Kel. Jahab Kec. Tenggarong Kab. Kutai Kertanegara Kal-Tim</v>
          </cell>
          <cell r="G3203">
            <v>2009</v>
          </cell>
          <cell r="H3203" t="str">
            <v>KALIMANTAN</v>
          </cell>
          <cell r="I3203" t="str">
            <v>Greenfield</v>
          </cell>
          <cell r="J3203" t="str">
            <v>Outdoor</v>
          </cell>
          <cell r="K3203" t="str">
            <v>DAUT PELOM. D</v>
          </cell>
          <cell r="L3203" t="str">
            <v>Personal</v>
          </cell>
          <cell r="M3203">
            <v>42659</v>
          </cell>
          <cell r="N3203">
            <v>46310</v>
          </cell>
          <cell r="O3203">
            <v>200000000</v>
          </cell>
          <cell r="P3203" t="str">
            <v>IDR</v>
          </cell>
          <cell r="Q3203">
            <v>9</v>
          </cell>
          <cell r="R3203" t="str">
            <v>Yes</v>
          </cell>
          <cell r="S3203" t="str">
            <v>No</v>
          </cell>
        </row>
        <row r="3204">
          <cell r="B3204" t="str">
            <v>33HBR001</v>
          </cell>
          <cell r="C3204" t="str">
            <v>JAILOLO</v>
          </cell>
          <cell r="D3204" t="str">
            <v>Lease</v>
          </cell>
          <cell r="E3204" t="str">
            <v>SST-4L</v>
          </cell>
          <cell r="F3204" t="str">
            <v>Desa Gueamadu; Kec. Jailolo; Kab. Halmahera Barat</v>
          </cell>
          <cell r="G3204">
            <v>2006</v>
          </cell>
          <cell r="H3204" t="str">
            <v>SULAMPAPUA</v>
          </cell>
          <cell r="I3204" t="str">
            <v>Greenfield</v>
          </cell>
          <cell r="J3204" t="str">
            <v>Outdoor</v>
          </cell>
          <cell r="K3204" t="str">
            <v>MUHAMMAD DJEN LESSY</v>
          </cell>
          <cell r="L3204" t="str">
            <v>Personal</v>
          </cell>
          <cell r="M3204">
            <v>41661</v>
          </cell>
          <cell r="N3204">
            <v>43486</v>
          </cell>
          <cell r="O3204">
            <v>133333330</v>
          </cell>
          <cell r="P3204" t="str">
            <v>IDR</v>
          </cell>
          <cell r="Q3204">
            <v>2</v>
          </cell>
          <cell r="R3204" t="str">
            <v>Yes</v>
          </cell>
          <cell r="S3204" t="str">
            <v>No</v>
          </cell>
        </row>
        <row r="3205">
          <cell r="B3205" t="str">
            <v>20BWI011</v>
          </cell>
          <cell r="C3205" t="str">
            <v>JAJAG</v>
          </cell>
          <cell r="D3205" t="str">
            <v>Lease</v>
          </cell>
          <cell r="E3205" t="str">
            <v>SST-4L</v>
          </cell>
          <cell r="F3205" t="str">
            <v>JL. RAYA YOS SUDARSO RT/RW 01/02 DESA WRINGIN AGUN</v>
          </cell>
          <cell r="G3205">
            <v>2007</v>
          </cell>
          <cell r="H3205" t="str">
            <v>EAST JAVA</v>
          </cell>
          <cell r="I3205" t="str">
            <v>Greenfield</v>
          </cell>
          <cell r="J3205" t="str">
            <v>Outdoor</v>
          </cell>
          <cell r="K3205" t="str">
            <v>URIP</v>
          </cell>
          <cell r="L3205" t="str">
            <v>Personal</v>
          </cell>
          <cell r="M3205">
            <v>41701</v>
          </cell>
          <cell r="N3205">
            <v>43527</v>
          </cell>
          <cell r="O3205">
            <v>388888885</v>
          </cell>
          <cell r="P3205" t="str">
            <v>IDR</v>
          </cell>
          <cell r="Q3205">
            <v>2</v>
          </cell>
          <cell r="R3205" t="str">
            <v>Yes</v>
          </cell>
          <cell r="S3205" t="str">
            <v>No</v>
          </cell>
        </row>
        <row r="3206">
          <cell r="B3206" t="str">
            <v>14SKA023</v>
          </cell>
          <cell r="C3206" t="str">
            <v>JAJAR</v>
          </cell>
          <cell r="D3206" t="str">
            <v>Lease</v>
          </cell>
          <cell r="E3206" t="str">
            <v>SST-4L</v>
          </cell>
          <cell r="F3206" t="str">
            <v>JL. WUNI TENGAH 14 RT 03/01 KARANGASEM, SOLO</v>
          </cell>
          <cell r="G3206">
            <v>2004</v>
          </cell>
          <cell r="H3206" t="str">
            <v>CENTRAL JAVA</v>
          </cell>
          <cell r="I3206" t="str">
            <v>Greenfield</v>
          </cell>
          <cell r="J3206" t="str">
            <v>Outdoor</v>
          </cell>
          <cell r="K3206" t="str">
            <v>SOEBROTO BROTORAHARDJO</v>
          </cell>
          <cell r="L3206" t="str">
            <v>Personal</v>
          </cell>
          <cell r="M3206">
            <v>42437</v>
          </cell>
          <cell r="N3206">
            <v>44263</v>
          </cell>
          <cell r="O3206">
            <v>555555555</v>
          </cell>
          <cell r="P3206" t="str">
            <v>IDR</v>
          </cell>
          <cell r="Q3206">
            <v>4</v>
          </cell>
          <cell r="R3206" t="str">
            <v>Yes</v>
          </cell>
          <cell r="S3206" t="str">
            <v>No</v>
          </cell>
        </row>
        <row r="3207">
          <cell r="B3207" t="str">
            <v>03BKS043</v>
          </cell>
          <cell r="C3207" t="str">
            <v>JAKAMULYA_BEKASI</v>
          </cell>
          <cell r="D3207" t="str">
            <v>Lease</v>
          </cell>
          <cell r="E3207" t="str">
            <v>SST-4L</v>
          </cell>
          <cell r="F3207" t="str">
            <v>JL. CIKUNIR RT3/3 NO. 71 KEL JAKAMULYA, BEKASI SELATAN</v>
          </cell>
          <cell r="G3207">
            <v>2003</v>
          </cell>
          <cell r="H3207" t="str">
            <v>BOTABEK</v>
          </cell>
          <cell r="I3207" t="str">
            <v>Greenfield</v>
          </cell>
          <cell r="J3207" t="str">
            <v>Outdoor</v>
          </cell>
          <cell r="K3207" t="str">
            <v>#not available</v>
          </cell>
          <cell r="L3207" t="str">
            <v>Personal</v>
          </cell>
          <cell r="M3207">
            <v>41532</v>
          </cell>
          <cell r="N3207">
            <v>43357</v>
          </cell>
          <cell r="O3207">
            <v>243000000</v>
          </cell>
          <cell r="P3207" t="str">
            <v>IDR</v>
          </cell>
          <cell r="Q3207">
            <v>1</v>
          </cell>
          <cell r="R3207" t="str">
            <v>Yes</v>
          </cell>
          <cell r="S3207" t="str">
            <v>No</v>
          </cell>
        </row>
        <row r="3208">
          <cell r="B3208" t="str">
            <v>03BKS039</v>
          </cell>
          <cell r="C3208" t="str">
            <v>JAKASAMPURNA</v>
          </cell>
          <cell r="D3208" t="str">
            <v>Lease</v>
          </cell>
          <cell r="E3208" t="str">
            <v>SST-4L</v>
          </cell>
          <cell r="F3208" t="str">
            <v>JL. PATRIOT 36 RT. 004/03, JAKA SAMPURNA BEKASI</v>
          </cell>
          <cell r="G3208">
            <v>2008</v>
          </cell>
          <cell r="H3208" t="str">
            <v>BOTABEK</v>
          </cell>
          <cell r="I3208" t="str">
            <v>Greenfield</v>
          </cell>
          <cell r="J3208" t="str">
            <v>Outdoor</v>
          </cell>
          <cell r="K3208" t="str">
            <v>DJAMIN H BIN KIRAN</v>
          </cell>
          <cell r="L3208" t="str">
            <v>Personal</v>
          </cell>
          <cell r="M3208">
            <v>42863</v>
          </cell>
          <cell r="N3208">
            <v>46514</v>
          </cell>
          <cell r="O3208">
            <v>666666670</v>
          </cell>
          <cell r="P3208" t="str">
            <v>IDR</v>
          </cell>
          <cell r="Q3208">
            <v>10</v>
          </cell>
          <cell r="R3208" t="str">
            <v>Yes</v>
          </cell>
          <cell r="S3208" t="str">
            <v>No</v>
          </cell>
        </row>
        <row r="3209">
          <cell r="B3209" t="str">
            <v>14PAT032</v>
          </cell>
          <cell r="C3209" t="str">
            <v>JAKENAN</v>
          </cell>
          <cell r="D3209" t="str">
            <v>Lease</v>
          </cell>
          <cell r="E3209" t="str">
            <v>SST-4L</v>
          </cell>
          <cell r="F3209" t="str">
            <v>DUKUH MULYO RT 1 RW 1 KEC. JAKENAN KAB. PATI</v>
          </cell>
          <cell r="G3209">
            <v>2008</v>
          </cell>
          <cell r="H3209" t="str">
            <v>CENTRAL JAVA</v>
          </cell>
          <cell r="I3209" t="str">
            <v>Greenfield</v>
          </cell>
          <cell r="J3209" t="str">
            <v>Outdoor</v>
          </cell>
          <cell r="K3209" t="str">
            <v>SUMARNO</v>
          </cell>
          <cell r="L3209" t="str">
            <v>Personal</v>
          </cell>
          <cell r="M3209">
            <v>42979</v>
          </cell>
          <cell r="N3209">
            <v>46631</v>
          </cell>
          <cell r="O3209">
            <v>333333330</v>
          </cell>
          <cell r="P3209" t="str">
            <v>IDR</v>
          </cell>
          <cell r="Q3209">
            <v>10</v>
          </cell>
          <cell r="R3209" t="str">
            <v>Yes</v>
          </cell>
          <cell r="S3209" t="str">
            <v>No</v>
          </cell>
        </row>
        <row r="3210">
          <cell r="B3210" t="str">
            <v>03KNG008</v>
          </cell>
          <cell r="C3210" t="str">
            <v>JALAKSANA</v>
          </cell>
          <cell r="D3210" t="str">
            <v>Lease</v>
          </cell>
          <cell r="E3210" t="str">
            <v>SST-4L</v>
          </cell>
          <cell r="F3210" t="str">
            <v>RT.10/02 Kp. Manis I,Kelapa Gunung</v>
          </cell>
          <cell r="G3210">
            <v>2001</v>
          </cell>
          <cell r="H3210" t="str">
            <v>WEST JAVA</v>
          </cell>
          <cell r="I3210" t="str">
            <v>Greenfield</v>
          </cell>
          <cell r="J3210" t="str">
            <v>Outdoor</v>
          </cell>
          <cell r="K3210" t="str">
            <v>INAH RASINAH</v>
          </cell>
          <cell r="L3210" t="str">
            <v>Personal</v>
          </cell>
          <cell r="M3210">
            <v>41795</v>
          </cell>
          <cell r="N3210">
            <v>43620</v>
          </cell>
          <cell r="O3210">
            <v>105000000</v>
          </cell>
          <cell r="P3210" t="str">
            <v>IDR</v>
          </cell>
          <cell r="Q3210">
            <v>2</v>
          </cell>
          <cell r="R3210" t="str">
            <v>Yes</v>
          </cell>
          <cell r="S3210" t="str">
            <v>No</v>
          </cell>
        </row>
        <row r="3211">
          <cell r="B3211" t="str">
            <v>07TBK009</v>
          </cell>
          <cell r="C3211" t="str">
            <v>JALAN POROS</v>
          </cell>
          <cell r="D3211" t="str">
            <v>Lease</v>
          </cell>
          <cell r="E3211" t="str">
            <v>SST-4L</v>
          </cell>
          <cell r="F3211" t="str">
            <v>Jl. Poros Kp. Bukit Cincin Rt 03/03, Ds. Sei Raya, Kec. Meral</v>
          </cell>
          <cell r="G3211">
            <v>2009</v>
          </cell>
          <cell r="H3211" t="str">
            <v>NORTH SUMATRA</v>
          </cell>
          <cell r="I3211" t="str">
            <v>Greenfield</v>
          </cell>
          <cell r="J3211" t="str">
            <v>Outdoor</v>
          </cell>
          <cell r="K3211" t="str">
            <v>MARSUADY</v>
          </cell>
          <cell r="L3211" t="str">
            <v>Personal</v>
          </cell>
          <cell r="M3211">
            <v>41670</v>
          </cell>
          <cell r="N3211">
            <v>45321</v>
          </cell>
          <cell r="O3211">
            <v>222222220</v>
          </cell>
          <cell r="P3211" t="str">
            <v>IDR</v>
          </cell>
          <cell r="Q3211">
            <v>7</v>
          </cell>
          <cell r="R3211" t="str">
            <v>Yes</v>
          </cell>
          <cell r="S3211" t="str">
            <v>No</v>
          </cell>
        </row>
        <row r="3212">
          <cell r="B3212" t="str">
            <v>19TNR009</v>
          </cell>
          <cell r="C3212" t="str">
            <v>JALAN_MURJANI</v>
          </cell>
          <cell r="D3212" t="str">
            <v>Lease</v>
          </cell>
          <cell r="E3212" t="str">
            <v>SST-4L</v>
          </cell>
          <cell r="F3212" t="str">
            <v>Jl. Dermaga Gg. Bhakti, Kec. Tanjung Redeb, Kab. Berau, Kal-Tim</v>
          </cell>
          <cell r="G3212">
            <v>2005</v>
          </cell>
          <cell r="H3212" t="str">
            <v>KALIMANTAN</v>
          </cell>
          <cell r="I3212" t="str">
            <v>Greenfield</v>
          </cell>
          <cell r="J3212" t="str">
            <v>Outdoor</v>
          </cell>
          <cell r="K3212" t="str">
            <v>MURJANI</v>
          </cell>
          <cell r="L3212" t="str">
            <v>Personal</v>
          </cell>
          <cell r="M3212">
            <v>42038</v>
          </cell>
          <cell r="N3212">
            <v>43863</v>
          </cell>
          <cell r="O3212">
            <v>444444440</v>
          </cell>
          <cell r="P3212" t="str">
            <v>IDR</v>
          </cell>
          <cell r="Q3212">
            <v>3</v>
          </cell>
          <cell r="R3212" t="str">
            <v>Yes</v>
          </cell>
          <cell r="S3212" t="str">
            <v>No</v>
          </cell>
        </row>
        <row r="3213">
          <cell r="B3213" t="str">
            <v>05MDN076</v>
          </cell>
          <cell r="C3213" t="str">
            <v>JALAN_SEKIP / GLUGUR BY PASS</v>
          </cell>
          <cell r="D3213" t="str">
            <v>Lease</v>
          </cell>
          <cell r="E3213" t="str">
            <v>SST-4L</v>
          </cell>
          <cell r="F3213" t="str">
            <v>Jl. Sei Kambing No. 53, Kel. Sekip Kec. Medan Petisah Kodya Medan / Jl. Waringin No.45 C Simpang Tualang Kel. Sekip Kodya Medan</v>
          </cell>
          <cell r="G3213">
            <v>2008</v>
          </cell>
          <cell r="H3213" t="str">
            <v>NORTH SUMATRA</v>
          </cell>
          <cell r="I3213" t="str">
            <v>Rooftop</v>
          </cell>
          <cell r="J3213" t="str">
            <v>Outdoor</v>
          </cell>
          <cell r="K3213" t="str">
            <v>ALVIN LIM. IR</v>
          </cell>
          <cell r="L3213" t="str">
            <v>Personal</v>
          </cell>
          <cell r="M3213">
            <v>42600</v>
          </cell>
          <cell r="N3213">
            <v>43694</v>
          </cell>
          <cell r="O3213">
            <v>442500000</v>
          </cell>
          <cell r="P3213" t="str">
            <v>IDR</v>
          </cell>
          <cell r="Q3213">
            <v>2</v>
          </cell>
          <cell r="R3213" t="str">
            <v>Yes</v>
          </cell>
          <cell r="S3213" t="str">
            <v>No</v>
          </cell>
        </row>
        <row r="3214">
          <cell r="B3214" t="str">
            <v>28UPD035</v>
          </cell>
          <cell r="C3214" t="str">
            <v>JALAN_SULAWESI</v>
          </cell>
          <cell r="D3214" t="str">
            <v>Lease</v>
          </cell>
          <cell r="E3214" t="str">
            <v>SST-4L</v>
          </cell>
          <cell r="F3214" t="str">
            <v>Jl. Sangir No. 53, Kel Malayu baru, Kec Wajo, Makasar</v>
          </cell>
          <cell r="G3214">
            <v>2005</v>
          </cell>
          <cell r="H3214" t="str">
            <v>SULAMPAPUA</v>
          </cell>
          <cell r="I3214" t="str">
            <v>Rooftop</v>
          </cell>
          <cell r="J3214" t="str">
            <v>Outdoor</v>
          </cell>
          <cell r="K3214" t="str">
            <v>TUAN. HO LUIE TJEN / HOEI ELZYE HUYGENZ</v>
          </cell>
          <cell r="L3214" t="str">
            <v>Personal</v>
          </cell>
          <cell r="M3214">
            <v>41034</v>
          </cell>
          <cell r="N3214">
            <v>44685</v>
          </cell>
          <cell r="O3214">
            <v>666666660</v>
          </cell>
          <cell r="P3214" t="str">
            <v>IDR</v>
          </cell>
          <cell r="Q3214">
            <v>5</v>
          </cell>
          <cell r="R3214" t="str">
            <v>Yes</v>
          </cell>
          <cell r="S3214" t="str">
            <v>No</v>
          </cell>
        </row>
        <row r="3215">
          <cell r="B3215" t="str">
            <v>02SRG087</v>
          </cell>
          <cell r="C3215" t="str">
            <v>JALANTENGAH</v>
          </cell>
          <cell r="D3215" t="str">
            <v>Lease</v>
          </cell>
          <cell r="E3215" t="str">
            <v>SST-4L</v>
          </cell>
          <cell r="F3215" t="str">
            <v>KAMPUNG CIKURAI DS.RANCAS SANGKAL RT 7 RW 1KEC. SINANGKA, KAB. SERANG</v>
          </cell>
          <cell r="G3215">
            <v>2010</v>
          </cell>
          <cell r="H3215" t="str">
            <v>BOTABEK</v>
          </cell>
          <cell r="I3215" t="str">
            <v>Greenfield</v>
          </cell>
          <cell r="J3215" t="str">
            <v>Outdoor</v>
          </cell>
          <cell r="K3215" t="str">
            <v>MADRANI</v>
          </cell>
          <cell r="L3215" t="str">
            <v>Personal</v>
          </cell>
          <cell r="M3215">
            <v>41075</v>
          </cell>
          <cell r="N3215">
            <v>45459</v>
          </cell>
          <cell r="O3215">
            <v>180000000</v>
          </cell>
          <cell r="P3215" t="str">
            <v>IDR</v>
          </cell>
          <cell r="Q3215">
            <v>7</v>
          </cell>
          <cell r="R3215" t="str">
            <v>Yes</v>
          </cell>
          <cell r="S3215" t="str">
            <v>No</v>
          </cell>
        </row>
        <row r="3216">
          <cell r="B3216" t="str">
            <v>21DPS015</v>
          </cell>
          <cell r="C3216" t="str">
            <v>JALANTURI</v>
          </cell>
          <cell r="D3216" t="str">
            <v>Lease</v>
          </cell>
          <cell r="E3216" t="str">
            <v>SST-4L</v>
          </cell>
          <cell r="F3216" t="str">
            <v>JL. TURI - DENPASAR</v>
          </cell>
          <cell r="G3216">
            <v>2005</v>
          </cell>
          <cell r="H3216" t="str">
            <v>BALI NUSRA</v>
          </cell>
          <cell r="I3216" t="str">
            <v>Greenfield</v>
          </cell>
          <cell r="J3216" t="str">
            <v>Outdoor</v>
          </cell>
          <cell r="K3216" t="str">
            <v>I WAYAN DANGGA</v>
          </cell>
          <cell r="L3216" t="str">
            <v>Personal</v>
          </cell>
          <cell r="M3216">
            <v>40659</v>
          </cell>
          <cell r="N3216">
            <v>44312</v>
          </cell>
          <cell r="O3216">
            <v>350000000</v>
          </cell>
          <cell r="P3216" t="str">
            <v>IDR</v>
          </cell>
          <cell r="Q3216">
            <v>4</v>
          </cell>
          <cell r="R3216" t="str">
            <v>Yes</v>
          </cell>
          <cell r="S3216" t="str">
            <v>No</v>
          </cell>
        </row>
        <row r="3217">
          <cell r="B3217" t="str">
            <v>02RKB075</v>
          </cell>
          <cell r="C3217" t="str">
            <v>JALUPANGMLYA</v>
          </cell>
          <cell r="D3217" t="str">
            <v>Lease</v>
          </cell>
          <cell r="E3217" t="str">
            <v>SST-4L</v>
          </cell>
          <cell r="F3217" t="str">
            <v>JL. LEUWIDAMAR PERKEBUNAN RT 02 RW 02 DS. JALUPANG MULYA KEC. LEUWIDAMAR KAB. LEBAK BANTEN</v>
          </cell>
          <cell r="G3217">
            <v>2006</v>
          </cell>
          <cell r="H3217" t="str">
            <v>BOTABEK</v>
          </cell>
          <cell r="I3217" t="str">
            <v>Greenfield</v>
          </cell>
          <cell r="J3217" t="str">
            <v>Outdoor</v>
          </cell>
          <cell r="K3217" t="str">
            <v>DRS. NURKIB</v>
          </cell>
          <cell r="L3217" t="str">
            <v>Personal</v>
          </cell>
          <cell r="M3217">
            <v>41005</v>
          </cell>
          <cell r="N3217">
            <v>44657</v>
          </cell>
          <cell r="O3217">
            <v>180000000</v>
          </cell>
          <cell r="P3217" t="str">
            <v>IDR</v>
          </cell>
          <cell r="Q3217">
            <v>5</v>
          </cell>
          <cell r="R3217" t="str">
            <v>Yes</v>
          </cell>
          <cell r="S3217" t="str">
            <v>No</v>
          </cell>
        </row>
        <row r="3218">
          <cell r="B3218" t="str">
            <v>24PAL007</v>
          </cell>
          <cell r="C3218" t="str">
            <v>JALUR_2_PALU</v>
          </cell>
          <cell r="D3218" t="str">
            <v>Lease</v>
          </cell>
          <cell r="E3218" t="str">
            <v>SST-4L</v>
          </cell>
          <cell r="F3218" t="str">
            <v>Jl. Ir. H. Juanda 81 Belakang RM. Soponyono, Kodya Palu, Sulawesi Tengah</v>
          </cell>
          <cell r="G3218">
            <v>2005</v>
          </cell>
          <cell r="H3218" t="str">
            <v>SULAMPAPUA</v>
          </cell>
          <cell r="I3218" t="str">
            <v>Greenfield</v>
          </cell>
          <cell r="J3218" t="str">
            <v>Outdoor</v>
          </cell>
          <cell r="K3218" t="str">
            <v>TUAN ALEX PRANATA</v>
          </cell>
          <cell r="L3218" t="str">
            <v>Personal</v>
          </cell>
          <cell r="M3218">
            <v>42044</v>
          </cell>
          <cell r="N3218">
            <v>43869</v>
          </cell>
          <cell r="O3218">
            <v>333333333</v>
          </cell>
          <cell r="P3218" t="str">
            <v>IDR</v>
          </cell>
          <cell r="Q3218">
            <v>3</v>
          </cell>
          <cell r="R3218" t="str">
            <v>Yes</v>
          </cell>
          <cell r="S3218" t="str">
            <v>No</v>
          </cell>
        </row>
        <row r="3219">
          <cell r="B3219" t="str">
            <v>03TSM074</v>
          </cell>
          <cell r="C3219" t="str">
            <v>JAMANIS</v>
          </cell>
          <cell r="D3219" t="str">
            <v>Lease</v>
          </cell>
          <cell r="E3219" t="str">
            <v>SST-4L</v>
          </cell>
          <cell r="F3219" t="str">
            <v>Kp.Neglasari RT01 RW05</v>
          </cell>
          <cell r="G3219">
            <v>2002</v>
          </cell>
          <cell r="H3219" t="str">
            <v>WEST JAVA</v>
          </cell>
          <cell r="I3219" t="str">
            <v>Greenfield</v>
          </cell>
          <cell r="J3219" t="str">
            <v>Outdoor</v>
          </cell>
          <cell r="K3219" t="str">
            <v>H. ADE HERMAN</v>
          </cell>
          <cell r="L3219" t="str">
            <v>Personal</v>
          </cell>
          <cell r="M3219">
            <v>41830</v>
          </cell>
          <cell r="N3219">
            <v>43655</v>
          </cell>
          <cell r="O3219">
            <v>125000000</v>
          </cell>
          <cell r="P3219" t="str">
            <v>IDR</v>
          </cell>
          <cell r="Q3219">
            <v>2</v>
          </cell>
          <cell r="R3219" t="str">
            <v>Yes</v>
          </cell>
          <cell r="S3219" t="str">
            <v>No</v>
          </cell>
        </row>
        <row r="3220">
          <cell r="B3220" t="str">
            <v>15BTL044</v>
          </cell>
          <cell r="C3220" t="str">
            <v>JAMBIDAN</v>
          </cell>
          <cell r="D3220" t="str">
            <v>Lease</v>
          </cell>
          <cell r="E3220" t="str">
            <v>SST-4L</v>
          </cell>
          <cell r="F3220" t="str">
            <v>JONDROWANGSAN RT 06 DESA POTORONO KEC BANGUNTAPAN KAB BANTUL</v>
          </cell>
          <cell r="G3220">
            <v>2004</v>
          </cell>
          <cell r="H3220" t="str">
            <v>CENTRAL JAVA</v>
          </cell>
          <cell r="I3220" t="str">
            <v>Greenfield</v>
          </cell>
          <cell r="J3220" t="str">
            <v>Outdoor</v>
          </cell>
          <cell r="K3220" t="str">
            <v>Siti Nurhayati</v>
          </cell>
          <cell r="L3220" t="str">
            <v>Personal</v>
          </cell>
          <cell r="M3220">
            <v>42782</v>
          </cell>
          <cell r="N3220">
            <v>46434</v>
          </cell>
          <cell r="O3220">
            <v>333333333</v>
          </cell>
          <cell r="P3220" t="str">
            <v>IDR</v>
          </cell>
          <cell r="Q3220">
            <v>10</v>
          </cell>
          <cell r="R3220" t="str">
            <v>Yes</v>
          </cell>
          <cell r="S3220" t="str">
            <v>No</v>
          </cell>
        </row>
        <row r="3221">
          <cell r="B3221" t="str">
            <v>14UNR031</v>
          </cell>
          <cell r="C3221" t="str">
            <v>JAMBU</v>
          </cell>
          <cell r="D3221" t="str">
            <v>Lease</v>
          </cell>
          <cell r="E3221" t="str">
            <v>SST-4L</v>
          </cell>
          <cell r="F3221" t="str">
            <v>NGASEMSARI RT 8 RW 3 KEL. JAMBU KEC. JAMBU KAB. SEMARANG</v>
          </cell>
          <cell r="G3221">
            <v>2003</v>
          </cell>
          <cell r="H3221" t="str">
            <v>CENTRAL JAVA</v>
          </cell>
          <cell r="I3221" t="str">
            <v>Greenfield</v>
          </cell>
          <cell r="J3221" t="str">
            <v>Outdoor</v>
          </cell>
          <cell r="K3221" t="str">
            <v>ANDANG RUHIAT</v>
          </cell>
          <cell r="L3221" t="str">
            <v>Personal</v>
          </cell>
          <cell r="M3221">
            <v>42946</v>
          </cell>
          <cell r="N3221">
            <v>46598</v>
          </cell>
          <cell r="O3221">
            <v>180555550</v>
          </cell>
          <cell r="P3221" t="str">
            <v>IDR</v>
          </cell>
          <cell r="Q3221">
            <v>10</v>
          </cell>
          <cell r="R3221" t="str">
            <v>Yes</v>
          </cell>
          <cell r="S3221" t="str">
            <v>No</v>
          </cell>
        </row>
        <row r="3222">
          <cell r="B3222" t="str">
            <v>03CBN201</v>
          </cell>
          <cell r="C3222" t="str">
            <v>JAMBU_LUWUK3</v>
          </cell>
          <cell r="D3222" t="str">
            <v>Lease</v>
          </cell>
          <cell r="E3222" t="str">
            <v>SST-4L</v>
          </cell>
          <cell r="F3222" t="str">
            <v>JL RAYA BOJONG MURNI RT 10/20 DESA BOJONG MURNI KEC. CIAWI KAB. BOGOR</v>
          </cell>
          <cell r="G3222">
            <v>2004</v>
          </cell>
          <cell r="H3222" t="str">
            <v>BOTABEK</v>
          </cell>
          <cell r="I3222" t="str">
            <v>Greenfield</v>
          </cell>
          <cell r="J3222" t="str">
            <v>Outdoor</v>
          </cell>
          <cell r="K3222" t="str">
            <v>IRLAMSYAH SYAM</v>
          </cell>
          <cell r="L3222" t="str">
            <v>Personal</v>
          </cell>
          <cell r="M3222">
            <v>42975</v>
          </cell>
          <cell r="N3222">
            <v>44800</v>
          </cell>
          <cell r="O3222">
            <v>666666675</v>
          </cell>
          <cell r="P3222" t="str">
            <v>IDR</v>
          </cell>
          <cell r="Q3222">
            <v>5</v>
          </cell>
          <cell r="R3222" t="str">
            <v>Yes</v>
          </cell>
          <cell r="S3222" t="str">
            <v>No</v>
          </cell>
        </row>
        <row r="3223">
          <cell r="B3223" t="str">
            <v>19SDW036</v>
          </cell>
          <cell r="C3223" t="str">
            <v>JAMBUK</v>
          </cell>
          <cell r="D3223" t="str">
            <v>Lease</v>
          </cell>
          <cell r="E3223" t="str">
            <v>SST-4L</v>
          </cell>
          <cell r="F3223" t="str">
            <v>Jl. Poros Tenggarong Melak RT.03, Desa Jambuk, Kec. Bongan, Kab. Kutai Barat, Kal-Tim</v>
          </cell>
          <cell r="G3223">
            <v>2005</v>
          </cell>
          <cell r="H3223" t="str">
            <v>KALIMANTAN</v>
          </cell>
          <cell r="I3223" t="str">
            <v>Greenfield</v>
          </cell>
          <cell r="J3223" t="str">
            <v>Outdoor</v>
          </cell>
          <cell r="K3223" t="str">
            <v>#not available</v>
          </cell>
          <cell r="L3223" t="str">
            <v>Personal</v>
          </cell>
          <cell r="M3223">
            <v>42843</v>
          </cell>
          <cell r="N3223">
            <v>46494</v>
          </cell>
          <cell r="O3223">
            <v>127777770</v>
          </cell>
          <cell r="P3223" t="str">
            <v>IDR</v>
          </cell>
          <cell r="Q3223">
            <v>10</v>
          </cell>
          <cell r="R3223" t="str">
            <v>Yes</v>
          </cell>
          <cell r="S3223" t="str">
            <v>No</v>
          </cell>
        </row>
        <row r="3224">
          <cell r="B3224" t="str">
            <v>14CLP047</v>
          </cell>
          <cell r="C3224" t="str">
            <v>JAMBUSARI</v>
          </cell>
          <cell r="D3224" t="str">
            <v>Lease</v>
          </cell>
          <cell r="E3224" t="str">
            <v>SST-4L</v>
          </cell>
          <cell r="F3224" t="str">
            <v xml:space="preserve">JL.KARANG KEMIRI RT. 05 RW. 07, KELURAHAN JAMBUSARI, KECAMATAN JERUK LEGI, KABUPATEN CILACAP </v>
          </cell>
          <cell r="G3224">
            <v>2006</v>
          </cell>
          <cell r="H3224" t="str">
            <v>CENTRAL JAVA</v>
          </cell>
          <cell r="I3224" t="str">
            <v>Greenfield</v>
          </cell>
          <cell r="J3224" t="str">
            <v>Outdoor</v>
          </cell>
          <cell r="K3224" t="str">
            <v>SANROHIDI</v>
          </cell>
          <cell r="L3224" t="str">
            <v>Personal</v>
          </cell>
          <cell r="M3224">
            <v>39188</v>
          </cell>
          <cell r="N3224">
            <v>46493</v>
          </cell>
          <cell r="O3224">
            <v>138888889</v>
          </cell>
          <cell r="P3224" t="str">
            <v>IDR</v>
          </cell>
          <cell r="Q3224">
            <v>10</v>
          </cell>
          <cell r="R3224" t="str">
            <v>Yes</v>
          </cell>
          <cell r="S3224" t="str">
            <v>No</v>
          </cell>
        </row>
        <row r="3225">
          <cell r="B3225" t="str">
            <v>03SUK016</v>
          </cell>
          <cell r="C3225" t="str">
            <v>JAMPANG_KULON</v>
          </cell>
          <cell r="D3225" t="str">
            <v>Lease</v>
          </cell>
          <cell r="E3225" t="str">
            <v>SST-4L</v>
          </cell>
          <cell r="F3225" t="str">
            <v>Kp.Pasir Pogor RT.10/04,Jampang Kulon</v>
          </cell>
          <cell r="G3225">
            <v>2009</v>
          </cell>
          <cell r="H3225" t="str">
            <v>WEST JAVA</v>
          </cell>
          <cell r="I3225" t="str">
            <v>Greenfield</v>
          </cell>
          <cell r="J3225" t="str">
            <v>Outdoor</v>
          </cell>
          <cell r="K3225" t="str">
            <v>PARLINA ADILAYA</v>
          </cell>
          <cell r="L3225" t="str">
            <v>Personal</v>
          </cell>
          <cell r="M3225">
            <v>41578</v>
          </cell>
          <cell r="N3225">
            <v>43403</v>
          </cell>
          <cell r="O3225">
            <v>92500000</v>
          </cell>
          <cell r="P3225" t="str">
            <v>IDR</v>
          </cell>
          <cell r="Q3225">
            <v>1</v>
          </cell>
          <cell r="R3225" t="str">
            <v>Yes</v>
          </cell>
          <cell r="S3225" t="str">
            <v>No</v>
          </cell>
        </row>
        <row r="3226">
          <cell r="B3226" t="str">
            <v>20BJO043</v>
          </cell>
          <cell r="C3226" t="str">
            <v>JAMPET</v>
          </cell>
          <cell r="D3226" t="str">
            <v>Lease</v>
          </cell>
          <cell r="E3226" t="str">
            <v>SST-4L</v>
          </cell>
          <cell r="F3226" t="str">
            <v>RAYA KALITIDU-NGASEM NO. 770, DESA BARENG, DUSUN N</v>
          </cell>
          <cell r="G3226">
            <v>2008</v>
          </cell>
          <cell r="H3226" t="str">
            <v>EAST JAVA</v>
          </cell>
          <cell r="I3226" t="str">
            <v>Greenfield</v>
          </cell>
          <cell r="J3226" t="str">
            <v>Outdoor</v>
          </cell>
          <cell r="K3226" t="str">
            <v>#not available</v>
          </cell>
          <cell r="L3226" t="str">
            <v>Personal</v>
          </cell>
          <cell r="M3226">
            <v>42897</v>
          </cell>
          <cell r="N3226">
            <v>46549</v>
          </cell>
          <cell r="O3226">
            <v>611111111</v>
          </cell>
          <cell r="P3226" t="str">
            <v>IDR</v>
          </cell>
          <cell r="Q3226">
            <v>10</v>
          </cell>
          <cell r="R3226" t="str">
            <v>Yes</v>
          </cell>
          <cell r="S3226" t="str">
            <v>No</v>
          </cell>
        </row>
        <row r="3227">
          <cell r="B3227" t="str">
            <v>23PYA012</v>
          </cell>
          <cell r="C3227" t="str">
            <v>JANAPRIA</v>
          </cell>
          <cell r="D3227" t="str">
            <v>Lease</v>
          </cell>
          <cell r="E3227" t="str">
            <v>SST-4L</v>
          </cell>
          <cell r="F3227" t="str">
            <v>DSN. BATU BUNGUS TIMUR, DESA JANAPRIA, KEC JANAPRIA, LOMBOK TENGAH</v>
          </cell>
          <cell r="G3227">
            <v>2008</v>
          </cell>
          <cell r="H3227" t="str">
            <v>BALI NUSRA</v>
          </cell>
          <cell r="I3227" t="str">
            <v>Greenfield</v>
          </cell>
          <cell r="J3227" t="str">
            <v>Outdoor</v>
          </cell>
          <cell r="K3227" t="str">
            <v>LALU WINOTA</v>
          </cell>
          <cell r="L3227" t="str">
            <v>Personal</v>
          </cell>
          <cell r="M3227">
            <v>42822</v>
          </cell>
          <cell r="N3227">
            <v>46474</v>
          </cell>
          <cell r="O3227">
            <v>222222220</v>
          </cell>
          <cell r="P3227" t="str">
            <v>IDR</v>
          </cell>
          <cell r="Q3227">
            <v>10</v>
          </cell>
          <cell r="R3227" t="str">
            <v>Yes</v>
          </cell>
          <cell r="S3227" t="str">
            <v>No</v>
          </cell>
        </row>
        <row r="3228">
          <cell r="B3228" t="str">
            <v>03CJR022</v>
          </cell>
          <cell r="C3228" t="str">
            <v>JANGARI</v>
          </cell>
          <cell r="D3228" t="str">
            <v>Lease</v>
          </cell>
          <cell r="E3228" t="str">
            <v>SST-4L</v>
          </cell>
          <cell r="F3228" t="str">
            <v>Kp. Jangari Rt.05/04, Bobojong</v>
          </cell>
          <cell r="G3228">
            <v>2004</v>
          </cell>
          <cell r="H3228" t="str">
            <v>WEST JAVA</v>
          </cell>
          <cell r="I3228" t="str">
            <v>Greenfield</v>
          </cell>
          <cell r="J3228" t="str">
            <v>Outdoor</v>
          </cell>
          <cell r="K3228" t="str">
            <v>IMAS ROSANAH</v>
          </cell>
          <cell r="L3228" t="str">
            <v>Personal</v>
          </cell>
          <cell r="M3228">
            <v>41882</v>
          </cell>
          <cell r="N3228">
            <v>43707</v>
          </cell>
          <cell r="O3228">
            <v>250000000</v>
          </cell>
          <cell r="P3228" t="str">
            <v>IDR</v>
          </cell>
          <cell r="Q3228">
            <v>2</v>
          </cell>
          <cell r="R3228" t="str">
            <v>Yes</v>
          </cell>
          <cell r="S3228" t="str">
            <v>No</v>
          </cell>
        </row>
        <row r="3229">
          <cell r="B3229" t="str">
            <v>04JHO005</v>
          </cell>
          <cell r="C3229" t="str">
            <v>JANTHO</v>
          </cell>
          <cell r="D3229" t="str">
            <v>Lease</v>
          </cell>
          <cell r="E3229" t="str">
            <v>SST-4L</v>
          </cell>
          <cell r="F3229" t="str">
            <v>Jl. Sudirman -Jantho Makmur, Kec. Kota Jantho Kab. Aceh Besar</v>
          </cell>
          <cell r="G3229">
            <v>2005</v>
          </cell>
          <cell r="H3229" t="str">
            <v>NORTH SUMATRA</v>
          </cell>
          <cell r="I3229" t="str">
            <v>Greenfield</v>
          </cell>
          <cell r="J3229" t="str">
            <v>Outdoor</v>
          </cell>
          <cell r="K3229" t="str">
            <v>MUKHLIS BASYAH</v>
          </cell>
          <cell r="L3229" t="str">
            <v>Personal</v>
          </cell>
          <cell r="M3229">
            <v>41969</v>
          </cell>
          <cell r="N3229">
            <v>45622</v>
          </cell>
          <cell r="O3229">
            <v>222222220</v>
          </cell>
          <cell r="P3229" t="str">
            <v>IDR</v>
          </cell>
          <cell r="Q3229">
            <v>7</v>
          </cell>
          <cell r="R3229" t="str">
            <v>Yes</v>
          </cell>
          <cell r="S3229" t="str">
            <v>No</v>
          </cell>
        </row>
        <row r="3230">
          <cell r="B3230" t="str">
            <v>15SMN032</v>
          </cell>
          <cell r="C3230" t="str">
            <v>JANTI</v>
          </cell>
          <cell r="D3230" t="str">
            <v>Lease</v>
          </cell>
          <cell r="E3230" t="str">
            <v>SST-4L</v>
          </cell>
          <cell r="F3230" t="str">
            <v>JL. PERUMNAS NO. 230 RT. 07/02 CATUR TUNGGAL DEPOK YOGYAKARTA</v>
          </cell>
          <cell r="G3230">
            <v>2004</v>
          </cell>
          <cell r="H3230" t="str">
            <v>CENTRAL JAVA</v>
          </cell>
          <cell r="I3230" t="str">
            <v>Greenfield</v>
          </cell>
          <cell r="J3230" t="str">
            <v>Outdoor</v>
          </cell>
          <cell r="K3230" t="str">
            <v>NY. HJ. ERMI ALYDA</v>
          </cell>
          <cell r="L3230" t="str">
            <v>Personal</v>
          </cell>
          <cell r="M3230">
            <v>42843</v>
          </cell>
          <cell r="N3230">
            <v>46494</v>
          </cell>
          <cell r="O3230">
            <v>888888880</v>
          </cell>
          <cell r="P3230" t="str">
            <v>IDR</v>
          </cell>
          <cell r="Q3230">
            <v>10</v>
          </cell>
          <cell r="R3230" t="str">
            <v>Yes</v>
          </cell>
          <cell r="S3230" t="str">
            <v>No</v>
          </cell>
        </row>
        <row r="3231">
          <cell r="B3231" t="str">
            <v>03KNG023</v>
          </cell>
          <cell r="C3231" t="str">
            <v>JAPARA</v>
          </cell>
          <cell r="D3231" t="str">
            <v>Lease</v>
          </cell>
          <cell r="E3231" t="str">
            <v>SST-4L</v>
          </cell>
          <cell r="F3231" t="str">
            <v>Dusun 3 Pon Rt.12/06,Japara</v>
          </cell>
          <cell r="G3231">
            <v>2002</v>
          </cell>
          <cell r="H3231" t="str">
            <v>WEST JAVA</v>
          </cell>
          <cell r="I3231" t="str">
            <v>Greenfield</v>
          </cell>
          <cell r="J3231" t="str">
            <v>Outdoor</v>
          </cell>
          <cell r="K3231" t="str">
            <v>TOTONG AHMAD TAMJID</v>
          </cell>
          <cell r="L3231" t="str">
            <v>Personal</v>
          </cell>
          <cell r="M3231">
            <v>42644</v>
          </cell>
          <cell r="N3231">
            <v>44469</v>
          </cell>
          <cell r="O3231">
            <v>200000000</v>
          </cell>
          <cell r="P3231" t="str">
            <v>IDR</v>
          </cell>
          <cell r="Q3231">
            <v>4</v>
          </cell>
          <cell r="R3231" t="str">
            <v>Yes</v>
          </cell>
          <cell r="S3231" t="str">
            <v>No</v>
          </cell>
        </row>
        <row r="3232">
          <cell r="B3232" t="str">
            <v>11LHT001</v>
          </cell>
          <cell r="C3232" t="str">
            <v>JARAI</v>
          </cell>
          <cell r="D3232" t="str">
            <v>Lease</v>
          </cell>
          <cell r="E3232" t="str">
            <v>SST-4L</v>
          </cell>
          <cell r="F3232" t="str">
            <v>Jl. Bukit Timur Desa Mangunsari  kec jarai</v>
          </cell>
          <cell r="G3232">
            <v>2009</v>
          </cell>
          <cell r="H3232" t="str">
            <v>SOUTH SUMATRA</v>
          </cell>
          <cell r="I3232" t="str">
            <v>Greenfield</v>
          </cell>
          <cell r="J3232" t="str">
            <v>Outdoor</v>
          </cell>
          <cell r="K3232" t="str">
            <v>Aslina Yuniarti</v>
          </cell>
          <cell r="L3232" t="str">
            <v>Personal</v>
          </cell>
          <cell r="M3232">
            <v>38212</v>
          </cell>
          <cell r="N3232">
            <v>45517</v>
          </cell>
          <cell r="O3232">
            <v>66666667</v>
          </cell>
          <cell r="P3232" t="str">
            <v>IDR</v>
          </cell>
          <cell r="Q3232">
            <v>7</v>
          </cell>
          <cell r="R3232" t="str">
            <v>Yes</v>
          </cell>
          <cell r="S3232" t="str">
            <v>No</v>
          </cell>
        </row>
        <row r="3233">
          <cell r="B3233" t="str">
            <v>20SBY214</v>
          </cell>
          <cell r="C3233" t="str">
            <v>JARAK</v>
          </cell>
          <cell r="D3233" t="str">
            <v>Lease</v>
          </cell>
          <cell r="E3233" t="str">
            <v>SST-4L</v>
          </cell>
          <cell r="F3233" t="str">
            <v>JL. DIPONEGORO NO. 196A - SURABAYA</v>
          </cell>
          <cell r="G3233">
            <v>2003</v>
          </cell>
          <cell r="H3233" t="str">
            <v>EAST JAVA</v>
          </cell>
          <cell r="I3233" t="str">
            <v>Rooftop</v>
          </cell>
          <cell r="J3233" t="str">
            <v>Outdoor</v>
          </cell>
          <cell r="K3233" t="str">
            <v>DJOHANSJAH MARZOEKI</v>
          </cell>
          <cell r="L3233" t="str">
            <v>Personal</v>
          </cell>
          <cell r="M3233">
            <v>39387</v>
          </cell>
          <cell r="N3233">
            <v>43040</v>
          </cell>
          <cell r="O3233">
            <v>388888880</v>
          </cell>
          <cell r="P3233" t="str">
            <v>IDR</v>
          </cell>
          <cell r="Q3233">
            <v>-1</v>
          </cell>
          <cell r="R3233" t="str">
            <v>No</v>
          </cell>
          <cell r="S3233" t="str">
            <v>No</v>
          </cell>
        </row>
        <row r="3234">
          <cell r="B3234" t="str">
            <v>14WNO010</v>
          </cell>
          <cell r="C3234" t="str">
            <v>JARAKSARI</v>
          </cell>
          <cell r="D3234" t="str">
            <v>Lease</v>
          </cell>
          <cell r="E3234" t="str">
            <v>SST-4L</v>
          </cell>
          <cell r="F3234" t="str">
            <v>JL. RAYA T. JOYONEGORO, DESA TAWANGSARI, KEC. WONOSOBO, WONOSOBO</v>
          </cell>
          <cell r="G3234">
            <v>2004</v>
          </cell>
          <cell r="H3234" t="str">
            <v>CENTRAL JAVA</v>
          </cell>
          <cell r="I3234" t="str">
            <v>Greenfield</v>
          </cell>
          <cell r="J3234" t="str">
            <v>Outdoor</v>
          </cell>
          <cell r="K3234" t="str">
            <v>Hj. Subandi</v>
          </cell>
          <cell r="L3234" t="str">
            <v>Personal</v>
          </cell>
          <cell r="M3234">
            <v>40330</v>
          </cell>
          <cell r="N3234">
            <v>43982</v>
          </cell>
          <cell r="O3234">
            <v>177777780</v>
          </cell>
          <cell r="P3234" t="str">
            <v>IDR</v>
          </cell>
          <cell r="Q3234">
            <v>3</v>
          </cell>
          <cell r="R3234" t="str">
            <v>Yes</v>
          </cell>
          <cell r="S3234" t="str">
            <v>No</v>
          </cell>
        </row>
        <row r="3235">
          <cell r="B3235" t="str">
            <v>03KRW091</v>
          </cell>
          <cell r="C3235" t="str">
            <v>JARONGKULON</v>
          </cell>
          <cell r="D3235" t="str">
            <v>Lease</v>
          </cell>
          <cell r="E3235" t="str">
            <v>SST-4L</v>
          </cell>
          <cell r="F3235" t="str">
            <v>DUSUN JARONG KULON RT 09 RW 04 DESA LANGENG SARI KEC. CILAMAYA KULON KAB. KARAWANG</v>
          </cell>
          <cell r="G3235">
            <v>2005</v>
          </cell>
          <cell r="H3235" t="str">
            <v>WEST JAVA</v>
          </cell>
          <cell r="I3235" t="str">
            <v>Greenfield</v>
          </cell>
          <cell r="J3235" t="str">
            <v>Outdoor</v>
          </cell>
          <cell r="K3235" t="str">
            <v>Nasan bin Camat</v>
          </cell>
          <cell r="L3235" t="str">
            <v>Personal</v>
          </cell>
          <cell r="M3235">
            <v>43012</v>
          </cell>
          <cell r="N3235">
            <v>44837</v>
          </cell>
          <cell r="O3235">
            <v>185000000</v>
          </cell>
          <cell r="P3235" t="str">
            <v>IDR</v>
          </cell>
          <cell r="Q3235">
            <v>5</v>
          </cell>
          <cell r="R3235" t="str">
            <v>Yes</v>
          </cell>
          <cell r="S3235" t="str">
            <v>No</v>
          </cell>
        </row>
        <row r="3236">
          <cell r="B3236" t="str">
            <v>05MDN012</v>
          </cell>
          <cell r="C3236" t="str">
            <v>JASA MARGA</v>
          </cell>
          <cell r="D3236" t="str">
            <v>Lease</v>
          </cell>
          <cell r="E3236" t="str">
            <v>SST-4L</v>
          </cell>
          <cell r="F3236" t="str">
            <v>Jalan Aluminium Raya(Kompleks Jasa Marga),Kel.Brayan Bengkel. Kec.MedanTimur; KodyaMedan</v>
          </cell>
          <cell r="G3236">
            <v>2008</v>
          </cell>
          <cell r="H3236" t="str">
            <v>NORTH SUMATRA</v>
          </cell>
          <cell r="I3236" t="str">
            <v>Greenfield</v>
          </cell>
          <cell r="J3236" t="str">
            <v>Outdoor</v>
          </cell>
          <cell r="K3236" t="str">
            <v>PT. JASA MARGA diwakili oleh ROY ARDIAN DARWIN</v>
          </cell>
          <cell r="L3236" t="str">
            <v xml:space="preserve">Company </v>
          </cell>
          <cell r="M3236">
            <v>41501</v>
          </cell>
          <cell r="N3236">
            <v>43326</v>
          </cell>
          <cell r="O3236">
            <v>303152660</v>
          </cell>
          <cell r="P3236" t="str">
            <v>IDR</v>
          </cell>
          <cell r="Q3236">
            <v>1</v>
          </cell>
          <cell r="R3236" t="str">
            <v>Yes</v>
          </cell>
          <cell r="S3236" t="str">
            <v>Yes</v>
          </cell>
          <cell r="T3236">
            <v>10000000</v>
          </cell>
          <cell r="U3236">
            <v>9225092.2509225085</v>
          </cell>
        </row>
        <row r="3237">
          <cell r="B3237" t="str">
            <v>03CBN069</v>
          </cell>
          <cell r="C3237" t="str">
            <v>JASINGA</v>
          </cell>
          <cell r="D3237" t="str">
            <v>Lease</v>
          </cell>
          <cell r="E3237" t="str">
            <v>SST-4L</v>
          </cell>
          <cell r="F3237" t="str">
            <v>KEBON ANGGREK RT.03/03 DESA PAMEGER SARI,KEC.JASINGA,KAB.BOGOR</v>
          </cell>
          <cell r="G3237">
            <v>2009</v>
          </cell>
          <cell r="H3237" t="str">
            <v>BOTABEK</v>
          </cell>
          <cell r="I3237" t="str">
            <v>Greenfield</v>
          </cell>
          <cell r="J3237" t="str">
            <v>Outdoor</v>
          </cell>
          <cell r="K3237" t="str">
            <v>#not available</v>
          </cell>
          <cell r="L3237" t="str">
            <v>Personal</v>
          </cell>
          <cell r="M3237">
            <v>39869</v>
          </cell>
          <cell r="N3237">
            <v>43520</v>
          </cell>
          <cell r="O3237">
            <v>250000000</v>
          </cell>
          <cell r="P3237" t="str">
            <v>IDR</v>
          </cell>
          <cell r="Q3237">
            <v>2</v>
          </cell>
          <cell r="R3237" t="str">
            <v>Yes</v>
          </cell>
          <cell r="S3237" t="str">
            <v>No</v>
          </cell>
        </row>
        <row r="3238">
          <cell r="B3238" t="str">
            <v>01JKT096</v>
          </cell>
          <cell r="C3238" t="str">
            <v>Jasma Cibubur</v>
          </cell>
          <cell r="D3238" t="str">
            <v>Lease</v>
          </cell>
          <cell r="E3238" t="str">
            <v>SST-4L</v>
          </cell>
          <cell r="F3238" t="str">
            <v>Jl. Cibubur II No. 94 RT. 002 RW. 02, Desa Cibubur, Kec. Ciracas, Kotamadya Jakarta Timur</v>
          </cell>
          <cell r="G3238">
            <v>2009</v>
          </cell>
          <cell r="H3238" t="str">
            <v>JAKARTA</v>
          </cell>
          <cell r="I3238" t="str">
            <v>Greenfield</v>
          </cell>
          <cell r="J3238" t="str">
            <v>Outdoor</v>
          </cell>
          <cell r="K3238" t="str">
            <v>Sri Hartati</v>
          </cell>
          <cell r="L3238" t="str">
            <v>Personal</v>
          </cell>
          <cell r="M3238">
            <v>40360</v>
          </cell>
          <cell r="N3238">
            <v>44012</v>
          </cell>
          <cell r="O3238">
            <v>666666667</v>
          </cell>
          <cell r="P3238" t="str">
            <v>IDR</v>
          </cell>
          <cell r="Q3238">
            <v>3</v>
          </cell>
          <cell r="R3238" t="str">
            <v>Yes</v>
          </cell>
          <cell r="S3238" t="str">
            <v>No</v>
          </cell>
        </row>
        <row r="3239">
          <cell r="B3239" t="str">
            <v>02TGR036</v>
          </cell>
          <cell r="C3239" t="str">
            <v>JATAKE</v>
          </cell>
          <cell r="D3239" t="str">
            <v>Lease</v>
          </cell>
          <cell r="E3239" t="str">
            <v>SST-4L</v>
          </cell>
          <cell r="F3239" t="str">
            <v>JL. GATOT SOEBROTO 100 KM. 8 JATAKE TANGERANG</v>
          </cell>
          <cell r="G3239">
            <v>2004</v>
          </cell>
          <cell r="H3239" t="str">
            <v>BOTABEK</v>
          </cell>
          <cell r="I3239" t="str">
            <v>Greenfield</v>
          </cell>
          <cell r="J3239" t="str">
            <v>Outdoor</v>
          </cell>
          <cell r="K3239" t="str">
            <v>GUNAWAN NEGARA</v>
          </cell>
          <cell r="L3239" t="str">
            <v>Personal</v>
          </cell>
          <cell r="M3239">
            <v>42445</v>
          </cell>
          <cell r="N3239">
            <v>46096</v>
          </cell>
          <cell r="O3239">
            <v>2666666666</v>
          </cell>
          <cell r="P3239" t="str">
            <v>IDR</v>
          </cell>
          <cell r="Q3239">
            <v>9</v>
          </cell>
          <cell r="R3239" t="str">
            <v>Yes</v>
          </cell>
          <cell r="S3239" t="str">
            <v>No</v>
          </cell>
        </row>
        <row r="3240">
          <cell r="B3240" t="str">
            <v>20NWI052</v>
          </cell>
          <cell r="C3240" t="str">
            <v>JATEN</v>
          </cell>
          <cell r="D3240" t="str">
            <v>Lease</v>
          </cell>
          <cell r="E3240" t="str">
            <v>SST-4L</v>
          </cell>
          <cell r="F3240" t="str">
            <v>DS. GIRIMULYO RT11 RW 03 KEC. JOGOROGO KAB. NGAWI</v>
          </cell>
          <cell r="G3240">
            <v>2008</v>
          </cell>
          <cell r="H3240" t="str">
            <v>EAST JAVA</v>
          </cell>
          <cell r="I3240" t="str">
            <v>Greenfield</v>
          </cell>
          <cell r="J3240" t="str">
            <v>Outdoor</v>
          </cell>
          <cell r="K3240" t="str">
            <v>SUWANDI</v>
          </cell>
          <cell r="L3240" t="str">
            <v>Personal</v>
          </cell>
          <cell r="M3240">
            <v>39623</v>
          </cell>
          <cell r="N3240">
            <v>43275</v>
          </cell>
          <cell r="O3240">
            <v>88888880</v>
          </cell>
          <cell r="P3240" t="str">
            <v>IDR</v>
          </cell>
          <cell r="Q3240">
            <v>1</v>
          </cell>
          <cell r="R3240" t="str">
            <v>Yes</v>
          </cell>
          <cell r="S3240" t="str">
            <v>No</v>
          </cell>
        </row>
        <row r="3241">
          <cell r="B3241" t="str">
            <v>14KRA005</v>
          </cell>
          <cell r="C3241" t="str">
            <v>JATEN</v>
          </cell>
          <cell r="D3241" t="str">
            <v>Lease</v>
          </cell>
          <cell r="E3241" t="str">
            <v>SST-4L</v>
          </cell>
          <cell r="F3241" t="str">
            <v>DK. KISMOREJO, RT02/RW07 JATEN KARANGANYAR, SOLO</v>
          </cell>
          <cell r="G3241">
            <v>2003</v>
          </cell>
          <cell r="H3241" t="str">
            <v>CENTRAL JAVA</v>
          </cell>
          <cell r="I3241" t="str">
            <v>Greenfield</v>
          </cell>
          <cell r="J3241" t="str">
            <v>Outdoor</v>
          </cell>
          <cell r="K3241" t="str">
            <v>DASMA HESTI</v>
          </cell>
          <cell r="L3241" t="str">
            <v>Personal</v>
          </cell>
          <cell r="M3241">
            <v>41535</v>
          </cell>
          <cell r="N3241">
            <v>43360</v>
          </cell>
          <cell r="O3241">
            <v>305555555</v>
          </cell>
          <cell r="P3241" t="str">
            <v>IDR</v>
          </cell>
          <cell r="Q3241">
            <v>1</v>
          </cell>
          <cell r="R3241" t="str">
            <v>Yes</v>
          </cell>
          <cell r="S3241" t="str">
            <v>No</v>
          </cell>
        </row>
        <row r="3242">
          <cell r="B3242" t="str">
            <v>20BLT039</v>
          </cell>
          <cell r="C3242" t="str">
            <v>JATEN EX GEMBONGAN</v>
          </cell>
          <cell r="D3242" t="str">
            <v>Lease</v>
          </cell>
          <cell r="E3242" t="str">
            <v>SST-4L</v>
          </cell>
          <cell r="F3242" t="str">
            <v>DSN. TAMBAKREJO RT.02 RW.03 JATEN KEC. WONODADI KAB. BLITAR</v>
          </cell>
          <cell r="G3242">
            <v>2006</v>
          </cell>
          <cell r="H3242" t="str">
            <v>EAST JAVA</v>
          </cell>
          <cell r="I3242" t="str">
            <v>Greenfield</v>
          </cell>
          <cell r="J3242" t="str">
            <v>Outdoor</v>
          </cell>
          <cell r="K3242" t="str">
            <v>#not available</v>
          </cell>
          <cell r="L3242" t="str">
            <v>Personal</v>
          </cell>
          <cell r="M3242">
            <v>42962</v>
          </cell>
          <cell r="N3242">
            <v>44788</v>
          </cell>
          <cell r="O3242">
            <v>277777778</v>
          </cell>
          <cell r="P3242" t="str">
            <v>IDR</v>
          </cell>
          <cell r="Q3242">
            <v>5</v>
          </cell>
          <cell r="R3242" t="str">
            <v>Yes</v>
          </cell>
          <cell r="S3242" t="str">
            <v>No</v>
          </cell>
        </row>
        <row r="3243">
          <cell r="B3243" t="str">
            <v>14BYL037</v>
          </cell>
          <cell r="C3243" t="str">
            <v>JATENKLEGO</v>
          </cell>
          <cell r="D3243" t="str">
            <v>Lease</v>
          </cell>
          <cell r="E3243" t="str">
            <v>SST-4L</v>
          </cell>
          <cell r="F3243" t="str">
            <v>RT 01/04 KEL.JATEN, KEC. KLEGO</v>
          </cell>
          <cell r="G3243">
            <v>2004</v>
          </cell>
          <cell r="H3243" t="str">
            <v>CENTRAL JAVA</v>
          </cell>
          <cell r="I3243" t="str">
            <v>Greenfield</v>
          </cell>
          <cell r="J3243" t="str">
            <v>Outdoor</v>
          </cell>
          <cell r="K3243" t="str">
            <v>HARDJIMAN</v>
          </cell>
          <cell r="L3243" t="str">
            <v>Personal</v>
          </cell>
          <cell r="M3243">
            <v>42803</v>
          </cell>
          <cell r="N3243">
            <v>44629</v>
          </cell>
          <cell r="O3243">
            <v>277777775</v>
          </cell>
          <cell r="P3243" t="str">
            <v>IDR</v>
          </cell>
          <cell r="Q3243">
            <v>5</v>
          </cell>
          <cell r="R3243" t="str">
            <v>Yes</v>
          </cell>
          <cell r="S3243" t="str">
            <v>No</v>
          </cell>
        </row>
        <row r="3244">
          <cell r="B3244" t="str">
            <v>01JKP113</v>
          </cell>
          <cell r="C3244" t="str">
            <v>Jati Baru</v>
          </cell>
          <cell r="D3244" t="str">
            <v>Lease</v>
          </cell>
          <cell r="E3244" t="str">
            <v>SST-4L</v>
          </cell>
          <cell r="F3244" t="str">
            <v>Jl. Jati Baru No. 85 Rt. 03 Rw. 01, Kel. Kampung Bali, Kec. Tanah Abang, Kota Jakarta Pusat</v>
          </cell>
          <cell r="G3244">
            <v>2009</v>
          </cell>
          <cell r="H3244" t="str">
            <v>JAKARTA</v>
          </cell>
          <cell r="I3244" t="str">
            <v>Greenfield</v>
          </cell>
          <cell r="J3244" t="str">
            <v>Outdoor</v>
          </cell>
          <cell r="K3244" t="str">
            <v>ISKAT MULJADI</v>
          </cell>
          <cell r="L3244" t="str">
            <v>Personal</v>
          </cell>
          <cell r="M3244">
            <v>42519</v>
          </cell>
          <cell r="N3244">
            <v>44344</v>
          </cell>
          <cell r="O3244">
            <v>1111111110</v>
          </cell>
          <cell r="P3244" t="str">
            <v>IDR</v>
          </cell>
          <cell r="Q3244">
            <v>4</v>
          </cell>
          <cell r="R3244" t="str">
            <v>Yes</v>
          </cell>
          <cell r="S3244" t="str">
            <v>No</v>
          </cell>
        </row>
        <row r="3245">
          <cell r="B3245" t="str">
            <v>03BKS013</v>
          </cell>
          <cell r="C3245" t="str">
            <v>JATI_SAMPURNA</v>
          </cell>
          <cell r="D3245" t="str">
            <v>Lease</v>
          </cell>
          <cell r="E3245" t="str">
            <v>SST-4L</v>
          </cell>
          <cell r="F3245" t="str">
            <v>JL. RAYA JATISAMPURNA, GG.ELANG KRANGGAN TENGAH RT 02 RW 06 NO 1 KEL. JATI SAMPURNA BEKASI</v>
          </cell>
          <cell r="G3245">
            <v>2004</v>
          </cell>
          <cell r="H3245" t="str">
            <v>BOTABEK</v>
          </cell>
          <cell r="I3245" t="str">
            <v>Greenfield</v>
          </cell>
          <cell r="J3245" t="str">
            <v>Outdoor</v>
          </cell>
          <cell r="K3245" t="str">
            <v>HJ MAELANIH</v>
          </cell>
          <cell r="L3245" t="str">
            <v>Personal</v>
          </cell>
          <cell r="M3245">
            <v>41441</v>
          </cell>
          <cell r="N3245">
            <v>45092</v>
          </cell>
          <cell r="O3245">
            <v>1020000000</v>
          </cell>
          <cell r="P3245" t="str">
            <v>IDR</v>
          </cell>
          <cell r="Q3245">
            <v>6</v>
          </cell>
          <cell r="R3245" t="str">
            <v>Yes</v>
          </cell>
          <cell r="S3245" t="str">
            <v>No</v>
          </cell>
        </row>
        <row r="3246">
          <cell r="B3246" t="str">
            <v>20BLR002</v>
          </cell>
          <cell r="C3246" t="str">
            <v>JATI_TURI</v>
          </cell>
          <cell r="D3246" t="str">
            <v>Lease</v>
          </cell>
          <cell r="E3246" t="str">
            <v>SST-4L</v>
          </cell>
          <cell r="F3246" t="str">
            <v>JL GATI 87, KEL. TURI, KEC. SUKOREJO, KAB. BLITAR</v>
          </cell>
          <cell r="G3246">
            <v>2009</v>
          </cell>
          <cell r="H3246" t="str">
            <v>EAST JAVA</v>
          </cell>
          <cell r="I3246" t="str">
            <v>Greenfield</v>
          </cell>
          <cell r="J3246" t="str">
            <v>Outdoor</v>
          </cell>
          <cell r="K3246" t="str">
            <v>FITRI RAHMAWATI</v>
          </cell>
          <cell r="L3246" t="str">
            <v>Personal</v>
          </cell>
          <cell r="M3246">
            <v>41845</v>
          </cell>
          <cell r="N3246">
            <v>45498</v>
          </cell>
          <cell r="O3246">
            <v>277777780</v>
          </cell>
          <cell r="P3246" t="str">
            <v>IDR</v>
          </cell>
          <cell r="Q3246">
            <v>7</v>
          </cell>
          <cell r="R3246" t="str">
            <v>Yes</v>
          </cell>
          <cell r="S3246" t="str">
            <v>No</v>
          </cell>
        </row>
        <row r="3247">
          <cell r="B3247" t="str">
            <v>03BKS027</v>
          </cell>
          <cell r="C3247" t="str">
            <v>JATIASIH</v>
          </cell>
          <cell r="D3247" t="str">
            <v>Lease</v>
          </cell>
          <cell r="E3247" t="str">
            <v>SST-4L</v>
          </cell>
          <cell r="F3247" t="str">
            <v>JL. JATIBENING GG. KH SEMAN RT 11/8, JATIBENING, PONDOK GEDE</v>
          </cell>
          <cell r="G3247">
            <v>2007</v>
          </cell>
          <cell r="H3247" t="str">
            <v>BOTABEK</v>
          </cell>
          <cell r="I3247" t="str">
            <v>Greenfield</v>
          </cell>
          <cell r="J3247" t="str">
            <v>Outdoor</v>
          </cell>
          <cell r="K3247" t="str">
            <v>#not available</v>
          </cell>
          <cell r="L3247" t="str">
            <v>Personal</v>
          </cell>
          <cell r="M3247">
            <v>42926</v>
          </cell>
          <cell r="N3247">
            <v>44751</v>
          </cell>
          <cell r="O3247">
            <v>500000000</v>
          </cell>
          <cell r="P3247" t="str">
            <v>IDR</v>
          </cell>
          <cell r="Q3247">
            <v>5</v>
          </cell>
          <cell r="R3247" t="str">
            <v>Yes</v>
          </cell>
          <cell r="S3247" t="str">
            <v>No</v>
          </cell>
        </row>
        <row r="3248">
          <cell r="B3248" t="str">
            <v>03IND004</v>
          </cell>
          <cell r="C3248" t="str">
            <v>JATIBARANG</v>
          </cell>
          <cell r="D3248" t="str">
            <v>Lease</v>
          </cell>
          <cell r="E3248" t="str">
            <v>SST-4L</v>
          </cell>
          <cell r="F3248" t="str">
            <v>Jl. Jendral A.Yani No.56 (Toko Enggano),Jatibarang</v>
          </cell>
          <cell r="G3248">
            <v>2009</v>
          </cell>
          <cell r="H3248" t="str">
            <v>WEST JAVA</v>
          </cell>
          <cell r="I3248" t="str">
            <v>Rooftop</v>
          </cell>
          <cell r="J3248" t="str">
            <v>Outdoor</v>
          </cell>
          <cell r="K3248" t="str">
            <v>WAHIDIN</v>
          </cell>
          <cell r="L3248" t="str">
            <v>Personal</v>
          </cell>
          <cell r="M3248">
            <v>42720</v>
          </cell>
          <cell r="N3248">
            <v>44545</v>
          </cell>
          <cell r="O3248">
            <v>555555555</v>
          </cell>
          <cell r="P3248" t="str">
            <v>IDR</v>
          </cell>
          <cell r="Q3248">
            <v>4</v>
          </cell>
          <cell r="R3248" t="str">
            <v>Yes</v>
          </cell>
          <cell r="S3248" t="str">
            <v>No</v>
          </cell>
        </row>
        <row r="3249">
          <cell r="B3249" t="str">
            <v>14BRS002</v>
          </cell>
          <cell r="C3249" t="str">
            <v>JATIBARANGBRBS</v>
          </cell>
          <cell r="D3249" t="str">
            <v>Lease</v>
          </cell>
          <cell r="E3249" t="str">
            <v>SST-4L</v>
          </cell>
          <cell r="F3249" t="str">
            <v>KEL. JATIBARANG RT 6/4 NO. 6</v>
          </cell>
          <cell r="G3249">
            <v>2004</v>
          </cell>
          <cell r="H3249" t="str">
            <v>CENTRAL JAVA</v>
          </cell>
          <cell r="I3249" t="str">
            <v>Greenfield</v>
          </cell>
          <cell r="J3249" t="str">
            <v>Outdoor</v>
          </cell>
          <cell r="K3249" t="str">
            <v>H ACHMAD TAMIM</v>
          </cell>
          <cell r="L3249" t="str">
            <v>Personal</v>
          </cell>
          <cell r="M3249">
            <v>42832</v>
          </cell>
          <cell r="N3249">
            <v>44292</v>
          </cell>
          <cell r="O3249">
            <v>488888888</v>
          </cell>
          <cell r="P3249" t="str">
            <v>IDR</v>
          </cell>
          <cell r="Q3249">
            <v>4</v>
          </cell>
          <cell r="R3249" t="str">
            <v>Yes</v>
          </cell>
          <cell r="S3249" t="str">
            <v>No</v>
          </cell>
        </row>
        <row r="3250">
          <cell r="B3250" t="str">
            <v>03BKS064</v>
          </cell>
          <cell r="C3250" t="str">
            <v>JATIBENING</v>
          </cell>
          <cell r="D3250" t="str">
            <v>Lease</v>
          </cell>
          <cell r="E3250" t="str">
            <v>SST-4L</v>
          </cell>
          <cell r="F3250" t="str">
            <v>JL. CEMERLANG JATIBENING, JAKARTA TIMUR</v>
          </cell>
          <cell r="G3250">
            <v>2010</v>
          </cell>
          <cell r="H3250" t="str">
            <v>BOTABEK</v>
          </cell>
          <cell r="I3250" t="str">
            <v>#not available</v>
          </cell>
          <cell r="J3250" t="str">
            <v>#not available</v>
          </cell>
          <cell r="K3250" t="str">
            <v>NUR ARIEF HIDAYAT</v>
          </cell>
          <cell r="L3250" t="str">
            <v>Personal</v>
          </cell>
          <cell r="M3250">
            <v>39210</v>
          </cell>
          <cell r="N3250">
            <v>41036</v>
          </cell>
          <cell r="O3250">
            <v>40000000</v>
          </cell>
          <cell r="P3250" t="str">
            <v>IDR</v>
          </cell>
          <cell r="Q3250">
            <v>-6</v>
          </cell>
          <cell r="R3250" t="str">
            <v>No</v>
          </cell>
          <cell r="S3250" t="str">
            <v>No</v>
          </cell>
        </row>
        <row r="3251">
          <cell r="B3251" t="str">
            <v>03BKS067</v>
          </cell>
          <cell r="C3251" t="str">
            <v>JATIBENING_ESTATE</v>
          </cell>
          <cell r="D3251" t="str">
            <v>Lease</v>
          </cell>
          <cell r="E3251" t="str">
            <v>SST-4L</v>
          </cell>
          <cell r="F3251" t="str">
            <v>JL. NUSA INDAH XVII BLOK M PERUMAHAN HARAPAN INDAH, BEKASI</v>
          </cell>
          <cell r="G3251">
            <v>2005</v>
          </cell>
          <cell r="H3251" t="str">
            <v>BOTABEK</v>
          </cell>
          <cell r="I3251" t="str">
            <v>Greenfield</v>
          </cell>
          <cell r="J3251" t="str">
            <v>Outdoor</v>
          </cell>
          <cell r="K3251" t="str">
            <v>#not available</v>
          </cell>
          <cell r="L3251" t="str">
            <v>Personal</v>
          </cell>
          <cell r="M3251">
            <v>41876</v>
          </cell>
          <cell r="N3251">
            <v>45528</v>
          </cell>
          <cell r="O3251">
            <v>555555560</v>
          </cell>
          <cell r="P3251" t="str">
            <v>IDR</v>
          </cell>
          <cell r="Q3251">
            <v>7</v>
          </cell>
          <cell r="R3251" t="str">
            <v>Yes</v>
          </cell>
          <cell r="S3251" t="str">
            <v>No</v>
          </cell>
        </row>
        <row r="3252">
          <cell r="B3252" t="str">
            <v>14SLW034</v>
          </cell>
          <cell r="C3252" t="str">
            <v>JATIBOGOR</v>
          </cell>
          <cell r="D3252" t="str">
            <v>Lease</v>
          </cell>
          <cell r="E3252" t="str">
            <v>SST-4L</v>
          </cell>
          <cell r="F3252" t="str">
            <v>GG. KOSAMBI RT/RW 04/07 KEL. JATI BOGOR KEC. SURADADI-TEGAL</v>
          </cell>
          <cell r="G3252">
            <v>2004</v>
          </cell>
          <cell r="H3252" t="str">
            <v>CENTRAL JAVA</v>
          </cell>
          <cell r="I3252" t="str">
            <v>Greenfield</v>
          </cell>
          <cell r="J3252" t="str">
            <v>Outdoor</v>
          </cell>
          <cell r="K3252" t="str">
            <v>NUROKHIM</v>
          </cell>
          <cell r="L3252" t="str">
            <v>Personal</v>
          </cell>
          <cell r="M3252">
            <v>42829</v>
          </cell>
          <cell r="N3252">
            <v>46481</v>
          </cell>
          <cell r="O3252">
            <v>350000000</v>
          </cell>
          <cell r="P3252" t="str">
            <v>IDR</v>
          </cell>
          <cell r="Q3252">
            <v>10</v>
          </cell>
          <cell r="R3252" t="str">
            <v>Yes</v>
          </cell>
          <cell r="S3252" t="str">
            <v>No</v>
          </cell>
        </row>
        <row r="3253">
          <cell r="B3253" t="str">
            <v>20MJK022</v>
          </cell>
          <cell r="C3253" t="str">
            <v>JATIJEJER</v>
          </cell>
          <cell r="D3253" t="str">
            <v>Lease</v>
          </cell>
          <cell r="E3253" t="str">
            <v>SST-4L</v>
          </cell>
          <cell r="F3253" t="str">
            <v xml:space="preserve">DS. JATIJEJER KEC.TRAWAS KAB.MOJOKERTO  </v>
          </cell>
          <cell r="G3253">
            <v>2011</v>
          </cell>
          <cell r="H3253" t="str">
            <v>EAST JAVA</v>
          </cell>
          <cell r="I3253" t="str">
            <v>Greenfield</v>
          </cell>
          <cell r="J3253" t="str">
            <v>Outdoor</v>
          </cell>
          <cell r="K3253" t="str">
            <v>SARINAH</v>
          </cell>
          <cell r="L3253" t="str">
            <v>Personal</v>
          </cell>
          <cell r="M3253">
            <v>42073</v>
          </cell>
          <cell r="N3253">
            <v>43899</v>
          </cell>
          <cell r="O3253">
            <v>222222223</v>
          </cell>
          <cell r="P3253" t="str">
            <v>IDR</v>
          </cell>
          <cell r="Q3253">
            <v>3</v>
          </cell>
          <cell r="R3253" t="str">
            <v>Yes</v>
          </cell>
          <cell r="S3253" t="str">
            <v>No</v>
          </cell>
        </row>
        <row r="3254">
          <cell r="B3254" t="str">
            <v>03PWK006</v>
          </cell>
          <cell r="C3254" t="str">
            <v>JATILUHUR</v>
          </cell>
          <cell r="D3254" t="str">
            <v>Lease</v>
          </cell>
          <cell r="E3254" t="str">
            <v>SST-4L</v>
          </cell>
          <cell r="F3254" t="str">
            <v>Kawasan Hutan Kelompok Hutan Plered Barat, Petak 5D, RPH Ple</v>
          </cell>
          <cell r="G3254">
            <v>2009</v>
          </cell>
          <cell r="H3254" t="str">
            <v>WEST JAVA</v>
          </cell>
          <cell r="I3254" t="str">
            <v>Greenfield</v>
          </cell>
          <cell r="J3254" t="str">
            <v>Outdoor</v>
          </cell>
          <cell r="K3254" t="str">
            <v>MENTERI KEHUTANAN REPUBLIK INDONESIA</v>
          </cell>
          <cell r="L3254" t="str">
            <v xml:space="preserve">Company </v>
          </cell>
          <cell r="M3254">
            <v>40455</v>
          </cell>
          <cell r="N3254">
            <v>47760</v>
          </cell>
          <cell r="O3254" t="str">
            <v>Free Of Charge</v>
          </cell>
          <cell r="P3254" t="str">
            <v>Free Of Charge</v>
          </cell>
          <cell r="Q3254">
            <v>13</v>
          </cell>
          <cell r="R3254" t="str">
            <v>Yes</v>
          </cell>
          <cell r="S3254" t="str">
            <v>Yes</v>
          </cell>
          <cell r="T3254">
            <v>10000000</v>
          </cell>
          <cell r="U3254">
            <v>3504445.6694879215</v>
          </cell>
        </row>
        <row r="3255">
          <cell r="B3255" t="str">
            <v>03DPK111</v>
          </cell>
          <cell r="C3255" t="str">
            <v>JATIMULYA</v>
          </cell>
          <cell r="D3255" t="str">
            <v>Lease</v>
          </cell>
          <cell r="E3255" t="str">
            <v>SST-4L</v>
          </cell>
          <cell r="F3255" t="str">
            <v xml:space="preserve">KAMPUNG BULAK RATA,RT02,RW08,KELURAHAN PONDOK RAJEG , KECAMATAN CIBINONG </v>
          </cell>
          <cell r="G3255">
            <v>2006</v>
          </cell>
          <cell r="H3255" t="str">
            <v>BOTABEK</v>
          </cell>
          <cell r="I3255" t="str">
            <v>Greenfield</v>
          </cell>
          <cell r="J3255" t="str">
            <v>Outdoor</v>
          </cell>
          <cell r="K3255" t="str">
            <v>SUPRIHATIN</v>
          </cell>
          <cell r="L3255" t="str">
            <v>Personal</v>
          </cell>
          <cell r="M3255">
            <v>42823</v>
          </cell>
          <cell r="N3255">
            <v>44648</v>
          </cell>
          <cell r="O3255">
            <v>444444445</v>
          </cell>
          <cell r="P3255" t="str">
            <v>IDR</v>
          </cell>
          <cell r="Q3255">
            <v>5</v>
          </cell>
          <cell r="R3255" t="str">
            <v>Yes</v>
          </cell>
          <cell r="S3255" t="str">
            <v>No</v>
          </cell>
        </row>
        <row r="3256">
          <cell r="B3256" t="str">
            <v>03IND087</v>
          </cell>
          <cell r="C3256" t="str">
            <v>JATIMULYA_IND</v>
          </cell>
          <cell r="D3256" t="str">
            <v>Lease</v>
          </cell>
          <cell r="E3256" t="str">
            <v>SST-4L</v>
          </cell>
          <cell r="F3256" t="str">
            <v>Jl. Sumur Watu Blok Kombo RT01 RW02</v>
          </cell>
          <cell r="G3256">
            <v>2004</v>
          </cell>
          <cell r="H3256" t="str">
            <v>WEST JAVA</v>
          </cell>
          <cell r="I3256" t="str">
            <v>Greenfield</v>
          </cell>
          <cell r="J3256" t="str">
            <v>Outdoor</v>
          </cell>
          <cell r="K3256" t="str">
            <v>Enny Rochaeny</v>
          </cell>
          <cell r="L3256" t="str">
            <v>Personal</v>
          </cell>
          <cell r="M3256">
            <v>41255</v>
          </cell>
          <cell r="N3256">
            <v>44907</v>
          </cell>
          <cell r="O3256">
            <v>165000000</v>
          </cell>
          <cell r="P3256" t="str">
            <v>IDR</v>
          </cell>
          <cell r="Q3256">
            <v>5</v>
          </cell>
          <cell r="R3256" t="str">
            <v>Yes</v>
          </cell>
          <cell r="S3256" t="str">
            <v>No</v>
          </cell>
        </row>
        <row r="3257">
          <cell r="B3257" t="str">
            <v>03BKS078</v>
          </cell>
          <cell r="C3257" t="str">
            <v>JATIMURNI_BEKASI</v>
          </cell>
          <cell r="D3257" t="str">
            <v>Lease</v>
          </cell>
          <cell r="E3257" t="str">
            <v>SST-4L</v>
          </cell>
          <cell r="F3257" t="str">
            <v>KAMPUNG SAWA, GG RAMBUTAN RT. 006/03 KEL. JATIMURNI, KEC. PONDOK MELATI. KOTA BEKASI    </v>
          </cell>
          <cell r="G3257">
            <v>2002</v>
          </cell>
          <cell r="H3257" t="str">
            <v>BOTABEK</v>
          </cell>
          <cell r="I3257" t="str">
            <v>Greenfield</v>
          </cell>
          <cell r="J3257" t="str">
            <v>Outdoor</v>
          </cell>
          <cell r="K3257" t="str">
            <v>#not available</v>
          </cell>
          <cell r="L3257" t="str">
            <v>Personal</v>
          </cell>
          <cell r="M3257">
            <v>41010</v>
          </cell>
          <cell r="N3257">
            <v>44662</v>
          </cell>
          <cell r="O3257">
            <v>500000000</v>
          </cell>
          <cell r="P3257" t="str">
            <v>IDR</v>
          </cell>
          <cell r="Q3257">
            <v>5</v>
          </cell>
          <cell r="R3257" t="str">
            <v>Yes</v>
          </cell>
          <cell r="S3257" t="str">
            <v>No</v>
          </cell>
        </row>
        <row r="3258">
          <cell r="B3258" t="str">
            <v>03SRN034</v>
          </cell>
          <cell r="C3258" t="str">
            <v>JATINANGOR_GLF</v>
          </cell>
          <cell r="D3258" t="str">
            <v>Lease</v>
          </cell>
          <cell r="E3258" t="str">
            <v>SST-4L</v>
          </cell>
          <cell r="F3258" t="str">
            <v>Jl. Majah Bereum Rt.03/03,Cileunyi Kulon</v>
          </cell>
          <cell r="G3258">
            <v>2005</v>
          </cell>
          <cell r="H3258" t="str">
            <v>WEST JAVA</v>
          </cell>
          <cell r="I3258" t="str">
            <v>Greenfield</v>
          </cell>
          <cell r="J3258" t="str">
            <v>Outdoor</v>
          </cell>
          <cell r="K3258" t="str">
            <v>DRS. HANAFIAH HASAN MUSTOPA</v>
          </cell>
          <cell r="L3258" t="str">
            <v>Personal</v>
          </cell>
          <cell r="M3258">
            <v>41791</v>
          </cell>
          <cell r="N3258">
            <v>43616</v>
          </cell>
          <cell r="O3258">
            <v>333333335</v>
          </cell>
          <cell r="P3258" t="str">
            <v>IDR</v>
          </cell>
          <cell r="Q3258">
            <v>2</v>
          </cell>
          <cell r="R3258" t="str">
            <v>Yes</v>
          </cell>
          <cell r="S3258" t="str">
            <v>No</v>
          </cell>
        </row>
        <row r="3259">
          <cell r="B3259" t="str">
            <v>01JKT069</v>
          </cell>
          <cell r="C3259" t="str">
            <v>Jatinegara Kaum</v>
          </cell>
          <cell r="D3259" t="str">
            <v>Lease</v>
          </cell>
          <cell r="E3259" t="str">
            <v>SST-4L</v>
          </cell>
          <cell r="F3259" t="str">
            <v>Jl. Remaja Raya H1/4 Rt. 001 Rw. 004, Kel. Jatinegara Kaum, Kec. Pulo Gadung, Kotamadya Jakarta Timur</v>
          </cell>
          <cell r="G3259">
            <v>2009</v>
          </cell>
          <cell r="H3259" t="str">
            <v>JAKARTA</v>
          </cell>
          <cell r="I3259" t="str">
            <v>Greenfield</v>
          </cell>
          <cell r="J3259" t="str">
            <v>Outdoor</v>
          </cell>
          <cell r="K3259" t="str">
            <v>A DAVID SUPRIYANTO</v>
          </cell>
          <cell r="L3259" t="str">
            <v>Personal</v>
          </cell>
          <cell r="M3259">
            <v>42484</v>
          </cell>
          <cell r="N3259">
            <v>44309</v>
          </cell>
          <cell r="O3259">
            <v>583333335</v>
          </cell>
          <cell r="P3259" t="str">
            <v>IDR</v>
          </cell>
          <cell r="Q3259">
            <v>4</v>
          </cell>
          <cell r="R3259" t="str">
            <v>Yes</v>
          </cell>
          <cell r="S3259" t="str">
            <v>No</v>
          </cell>
        </row>
        <row r="3260">
          <cell r="B3260" t="str">
            <v>14KLT004</v>
          </cell>
          <cell r="C3260" t="str">
            <v>JATINOM</v>
          </cell>
          <cell r="D3260" t="str">
            <v>Lease</v>
          </cell>
          <cell r="E3260" t="str">
            <v>SST-4L</v>
          </cell>
          <cell r="F3260" t="str">
            <v>JL RAYA JATINOM DK BONYOKAN RT10 RW04 JATINOM</v>
          </cell>
          <cell r="G3260">
            <v>2003</v>
          </cell>
          <cell r="H3260" t="str">
            <v>CENTRAL JAVA</v>
          </cell>
          <cell r="I3260" t="str">
            <v>Greenfield</v>
          </cell>
          <cell r="J3260" t="str">
            <v>Outdoor</v>
          </cell>
          <cell r="K3260" t="str">
            <v>GIYANTO</v>
          </cell>
          <cell r="L3260" t="str">
            <v>Personal</v>
          </cell>
          <cell r="M3260">
            <v>39504</v>
          </cell>
          <cell r="N3260">
            <v>43157</v>
          </cell>
          <cell r="O3260">
            <v>122222220</v>
          </cell>
          <cell r="P3260" t="str">
            <v>IDR</v>
          </cell>
          <cell r="Q3260">
            <v>1</v>
          </cell>
          <cell r="R3260" t="str">
            <v>Yes</v>
          </cell>
          <cell r="S3260" t="str">
            <v>No</v>
          </cell>
        </row>
        <row r="3261">
          <cell r="B3261" t="str">
            <v>01JKS071</v>
          </cell>
          <cell r="C3261" t="str">
            <v>Jatipadang</v>
          </cell>
          <cell r="D3261" t="str">
            <v>Lease</v>
          </cell>
          <cell r="E3261" t="str">
            <v>SST-4L</v>
          </cell>
          <cell r="F3261" t="str">
            <v>Kebagusan Wates, Jl. Sagu, Jagakarsa - Jakarta Selatan</v>
          </cell>
          <cell r="G3261">
            <v>2004</v>
          </cell>
          <cell r="H3261" t="str">
            <v>JAKARTA</v>
          </cell>
          <cell r="I3261" t="str">
            <v>Greenfield</v>
          </cell>
          <cell r="J3261" t="str">
            <v>Outdoor</v>
          </cell>
          <cell r="K3261" t="str">
            <v>MARWAH</v>
          </cell>
          <cell r="L3261" t="str">
            <v>Personal</v>
          </cell>
          <cell r="M3261">
            <v>41525</v>
          </cell>
          <cell r="N3261">
            <v>44081</v>
          </cell>
          <cell r="O3261">
            <v>182000000</v>
          </cell>
          <cell r="P3261" t="str">
            <v>IDR</v>
          </cell>
          <cell r="Q3261">
            <v>3</v>
          </cell>
          <cell r="R3261" t="str">
            <v>Yes</v>
          </cell>
          <cell r="S3261" t="str">
            <v>No</v>
          </cell>
        </row>
        <row r="3262">
          <cell r="B3262" t="str">
            <v>14WNG034</v>
          </cell>
          <cell r="C3262" t="str">
            <v>JATIPURWO</v>
          </cell>
          <cell r="D3262" t="str">
            <v>Lease</v>
          </cell>
          <cell r="E3262" t="str">
            <v>SST-4L</v>
          </cell>
          <cell r="F3262" t="str">
            <v>DESA BALE PANJANG RT.2/RW.12 KECAMATAN JATIPURWO, KABUPATEN WONOGIRI.</v>
          </cell>
          <cell r="G3262">
            <v>2011</v>
          </cell>
          <cell r="H3262" t="str">
            <v>CENTRAL JAVA</v>
          </cell>
          <cell r="I3262" t="str">
            <v>Greenfield</v>
          </cell>
          <cell r="J3262" t="str">
            <v>Outdoor</v>
          </cell>
          <cell r="K3262" t="str">
            <v>SUKIJO</v>
          </cell>
          <cell r="L3262" t="str">
            <v>Personal</v>
          </cell>
          <cell r="M3262">
            <v>42923</v>
          </cell>
          <cell r="N3262">
            <v>46575</v>
          </cell>
          <cell r="O3262">
            <v>233333330</v>
          </cell>
          <cell r="P3262" t="str">
            <v>IDR</v>
          </cell>
          <cell r="Q3262">
            <v>10</v>
          </cell>
          <cell r="R3262" t="str">
            <v>Yes</v>
          </cell>
          <cell r="S3262" t="str">
            <v>No</v>
          </cell>
        </row>
        <row r="3263">
          <cell r="B3263" t="str">
            <v>03SUB078</v>
          </cell>
          <cell r="C3263" t="str">
            <v>JATIREJA</v>
          </cell>
          <cell r="D3263" t="str">
            <v>Lease</v>
          </cell>
          <cell r="E3263" t="str">
            <v>SST-4L</v>
          </cell>
          <cell r="F3263" t="str">
            <v>Kp. Kertasari Rt.02 Rw.04, Jatireja</v>
          </cell>
          <cell r="G3263">
            <v>2009</v>
          </cell>
          <cell r="H3263" t="str">
            <v>WEST JAVA</v>
          </cell>
          <cell r="I3263" t="str">
            <v>Greenfield</v>
          </cell>
          <cell r="J3263" t="str">
            <v>Outdoor</v>
          </cell>
          <cell r="K3263" t="str">
            <v>DAMING</v>
          </cell>
          <cell r="L3263" t="str">
            <v>Personal</v>
          </cell>
          <cell r="M3263">
            <v>42820</v>
          </cell>
          <cell r="N3263">
            <v>44645</v>
          </cell>
          <cell r="O3263">
            <v>175000000</v>
          </cell>
          <cell r="P3263" t="str">
            <v>IDR</v>
          </cell>
          <cell r="Q3263">
            <v>5</v>
          </cell>
          <cell r="R3263" t="str">
            <v>Yes</v>
          </cell>
          <cell r="S3263" t="str">
            <v>No</v>
          </cell>
        </row>
        <row r="3264">
          <cell r="B3264" t="str">
            <v>03CKR229</v>
          </cell>
          <cell r="C3264" t="str">
            <v>JATIREJA</v>
          </cell>
          <cell r="D3264" t="str">
            <v>Lease</v>
          </cell>
          <cell r="E3264" t="str">
            <v>SST-4L</v>
          </cell>
          <cell r="F3264" t="str">
            <v>KP. CITARIK RT. 002 RW. 001 DESA JATIREJA KEC. CIKARANG TIMUR KAB. BEKASI</v>
          </cell>
          <cell r="G3264">
            <v>2004</v>
          </cell>
          <cell r="H3264" t="str">
            <v>BOTABEK</v>
          </cell>
          <cell r="I3264" t="str">
            <v>Greenfield</v>
          </cell>
          <cell r="J3264" t="str">
            <v>Outdoor</v>
          </cell>
          <cell r="K3264" t="str">
            <v>#not available</v>
          </cell>
          <cell r="L3264" t="str">
            <v>Personal</v>
          </cell>
          <cell r="M3264">
            <v>41017</v>
          </cell>
          <cell r="N3264">
            <v>44668</v>
          </cell>
          <cell r="O3264">
            <v>180000000</v>
          </cell>
          <cell r="P3264" t="str">
            <v>IDR</v>
          </cell>
          <cell r="Q3264">
            <v>5</v>
          </cell>
          <cell r="R3264" t="str">
            <v>Yes</v>
          </cell>
          <cell r="S3264" t="str">
            <v>No</v>
          </cell>
        </row>
        <row r="3265">
          <cell r="B3265" t="str">
            <v>20MJK016</v>
          </cell>
          <cell r="C3265" t="str">
            <v>JATIREJO</v>
          </cell>
          <cell r="D3265" t="str">
            <v>Lease</v>
          </cell>
          <cell r="E3265" t="str">
            <v>SST-4L</v>
          </cell>
          <cell r="F3265" t="str">
            <v xml:space="preserve">DESA DINOYO, KEC. JATIREJO, KAB. MOJOKERTO  </v>
          </cell>
          <cell r="G3265">
            <v>2010</v>
          </cell>
          <cell r="H3265" t="str">
            <v>EAST JAVA</v>
          </cell>
          <cell r="I3265" t="str">
            <v>Greenfield</v>
          </cell>
          <cell r="J3265" t="str">
            <v>Outdoor</v>
          </cell>
          <cell r="K3265" t="str">
            <v>NEDDY HARMANTO</v>
          </cell>
          <cell r="L3265" t="str">
            <v>Personal</v>
          </cell>
          <cell r="M3265">
            <v>42019</v>
          </cell>
          <cell r="N3265">
            <v>45671</v>
          </cell>
          <cell r="O3265">
            <v>388888889</v>
          </cell>
          <cell r="P3265" t="str">
            <v>IDR</v>
          </cell>
          <cell r="Q3265">
            <v>8</v>
          </cell>
          <cell r="R3265" t="str">
            <v>Yes</v>
          </cell>
          <cell r="S3265" t="str">
            <v>No</v>
          </cell>
        </row>
        <row r="3266">
          <cell r="B3266" t="str">
            <v>20TBN007</v>
          </cell>
          <cell r="C3266" t="str">
            <v>JATIROGO</v>
          </cell>
          <cell r="D3266" t="str">
            <v>Lease</v>
          </cell>
          <cell r="E3266" t="str">
            <v>SST-4L</v>
          </cell>
          <cell r="F3266" t="str">
            <v>JL. KAUMAN 459 RT 03/04, KEL. WATSOGO, KEC. JATIRO</v>
          </cell>
          <cell r="G3266">
            <v>2010</v>
          </cell>
          <cell r="H3266" t="str">
            <v>EAST JAVA</v>
          </cell>
          <cell r="I3266" t="str">
            <v>Greenfield</v>
          </cell>
          <cell r="J3266" t="str">
            <v>Outdoor</v>
          </cell>
          <cell r="K3266" t="str">
            <v>NYONYA HERMIN BASIR</v>
          </cell>
          <cell r="L3266" t="str">
            <v>Personal</v>
          </cell>
          <cell r="M3266">
            <v>38006</v>
          </cell>
          <cell r="N3266">
            <v>43485</v>
          </cell>
          <cell r="O3266">
            <v>100000000</v>
          </cell>
          <cell r="P3266" t="str">
            <v>IDR</v>
          </cell>
          <cell r="Q3266">
            <v>2</v>
          </cell>
          <cell r="R3266" t="str">
            <v>Yes</v>
          </cell>
          <cell r="S3266" t="str">
            <v>No</v>
          </cell>
        </row>
        <row r="3267">
          <cell r="B3267" t="str">
            <v>14WNG026</v>
          </cell>
          <cell r="C3267" t="str">
            <v>JATIROTO</v>
          </cell>
          <cell r="D3267" t="str">
            <v>Lease</v>
          </cell>
          <cell r="E3267" t="str">
            <v>SST-4L</v>
          </cell>
          <cell r="F3267" t="str">
            <v>JL. DS JANGGAN RT1/1</v>
          </cell>
          <cell r="G3267">
            <v>2005</v>
          </cell>
          <cell r="H3267" t="str">
            <v>CENTRAL JAVA</v>
          </cell>
          <cell r="I3267" t="str">
            <v>Greenfield</v>
          </cell>
          <cell r="J3267" t="str">
            <v>Outdoor</v>
          </cell>
          <cell r="K3267" t="str">
            <v>JIYEM</v>
          </cell>
          <cell r="L3267" t="str">
            <v>Personal</v>
          </cell>
          <cell r="M3267">
            <v>42923</v>
          </cell>
          <cell r="N3267">
            <v>46575</v>
          </cell>
          <cell r="O3267">
            <v>211111110</v>
          </cell>
          <cell r="P3267" t="str">
            <v>IDR</v>
          </cell>
          <cell r="Q3267">
            <v>10</v>
          </cell>
          <cell r="R3267" t="str">
            <v>Yes</v>
          </cell>
          <cell r="S3267" t="str">
            <v>No</v>
          </cell>
        </row>
        <row r="3268">
          <cell r="B3268" t="str">
            <v>03BKS001</v>
          </cell>
          <cell r="C3268" t="str">
            <v>JATISARI</v>
          </cell>
          <cell r="D3268" t="str">
            <v>Lease</v>
          </cell>
          <cell r="E3268" t="str">
            <v>SST-4L</v>
          </cell>
          <cell r="F3268" t="str">
            <v>JL. RAYA AURI (JL. GUSANA) JATISARI BEKASI, JAWA BARAT</v>
          </cell>
          <cell r="G3268">
            <v>2009</v>
          </cell>
          <cell r="H3268" t="str">
            <v>BOTABEK</v>
          </cell>
          <cell r="I3268" t="str">
            <v>Greenfield</v>
          </cell>
          <cell r="J3268" t="str">
            <v>Outdoor</v>
          </cell>
          <cell r="K3268" t="str">
            <v>#not available</v>
          </cell>
          <cell r="L3268" t="str">
            <v>Personal</v>
          </cell>
          <cell r="M3268">
            <v>41071</v>
          </cell>
          <cell r="N3268">
            <v>44722</v>
          </cell>
          <cell r="O3268">
            <v>833333333</v>
          </cell>
          <cell r="P3268" t="str">
            <v>IDR</v>
          </cell>
          <cell r="Q3268">
            <v>5</v>
          </cell>
          <cell r="R3268" t="str">
            <v>Yes</v>
          </cell>
          <cell r="S3268" t="str">
            <v>No</v>
          </cell>
        </row>
        <row r="3269">
          <cell r="B3269" t="str">
            <v>03BKS184</v>
          </cell>
          <cell r="C3269" t="str">
            <v>JATISARIINDAH3</v>
          </cell>
          <cell r="D3269" t="str">
            <v>Lease</v>
          </cell>
          <cell r="E3269" t="str">
            <v>SST-4L</v>
          </cell>
          <cell r="F3269" t="str">
            <v>JL. JATIRANGGA ANGKATAN LAUT RT. 03,04 KEL. JATIRANGGA KEC. JATISAMPURNA KAB. BEKASI</v>
          </cell>
          <cell r="G3269">
            <v>2005</v>
          </cell>
          <cell r="H3269" t="str">
            <v>BOTABEK</v>
          </cell>
          <cell r="I3269" t="str">
            <v>Greenfield</v>
          </cell>
          <cell r="J3269" t="str">
            <v>Outdoor</v>
          </cell>
          <cell r="K3269" t="str">
            <v>#not available</v>
          </cell>
          <cell r="L3269" t="str">
            <v>Personal</v>
          </cell>
          <cell r="M3269">
            <v>41089</v>
          </cell>
          <cell r="N3269">
            <v>44740</v>
          </cell>
          <cell r="O3269">
            <v>350000000</v>
          </cell>
          <cell r="P3269" t="str">
            <v>IDR</v>
          </cell>
          <cell r="Q3269">
            <v>5</v>
          </cell>
          <cell r="R3269" t="str">
            <v>Yes</v>
          </cell>
          <cell r="S3269" t="str">
            <v>No</v>
          </cell>
        </row>
        <row r="3270">
          <cell r="B3270" t="str">
            <v>14WNG004</v>
          </cell>
          <cell r="C3270" t="str">
            <v>JATISRONO</v>
          </cell>
          <cell r="D3270" t="str">
            <v>Lease</v>
          </cell>
          <cell r="E3270" t="str">
            <v>SST-4L</v>
          </cell>
          <cell r="F3270" t="str">
            <v>RT 02 RW I DS. JATISRONO KEC. JATISRONO KAB. WONOGIRI</v>
          </cell>
          <cell r="G3270">
            <v>2006</v>
          </cell>
          <cell r="H3270" t="str">
            <v>CENTRAL JAVA</v>
          </cell>
          <cell r="I3270" t="str">
            <v>Greenfield</v>
          </cell>
          <cell r="J3270" t="str">
            <v>Outdoor</v>
          </cell>
          <cell r="K3270" t="str">
            <v>YUSTINA SURI HASTUTI</v>
          </cell>
          <cell r="L3270" t="str">
            <v>Personal</v>
          </cell>
          <cell r="M3270">
            <v>39828</v>
          </cell>
          <cell r="N3270">
            <v>43480</v>
          </cell>
          <cell r="O3270">
            <v>166666667</v>
          </cell>
          <cell r="P3270" t="str">
            <v>IDR</v>
          </cell>
          <cell r="Q3270">
            <v>2</v>
          </cell>
          <cell r="R3270" t="str">
            <v>Yes</v>
          </cell>
          <cell r="S3270" t="str">
            <v>No</v>
          </cell>
        </row>
        <row r="3271">
          <cell r="B3271" t="str">
            <v>02TGR124</v>
          </cell>
          <cell r="C3271" t="str">
            <v>JATIUWUNG</v>
          </cell>
          <cell r="D3271" t="str">
            <v>Lease</v>
          </cell>
          <cell r="E3271" t="str">
            <v>SST-4L</v>
          </cell>
          <cell r="F3271" t="str">
            <v>JL. GATOT SUBROTO NO. 4 RT 01/ RW 09 KEL CIBODAS  KEC. CIBODAS KAB TANERANG - H.M. ASTRA MALIK</v>
          </cell>
          <cell r="G3271">
            <v>2003</v>
          </cell>
          <cell r="H3271" t="str">
            <v>BOTABEK</v>
          </cell>
          <cell r="I3271" t="str">
            <v>Greenfield</v>
          </cell>
          <cell r="J3271" t="str">
            <v>Outdoor</v>
          </cell>
          <cell r="K3271" t="str">
            <v>#not available</v>
          </cell>
          <cell r="L3271" t="str">
            <v>Personal</v>
          </cell>
          <cell r="M3271">
            <v>41434</v>
          </cell>
          <cell r="N3271">
            <v>45085</v>
          </cell>
          <cell r="O3271">
            <v>250000000</v>
          </cell>
          <cell r="P3271" t="str">
            <v>IDR</v>
          </cell>
          <cell r="Q3271">
            <v>6</v>
          </cell>
          <cell r="R3271" t="str">
            <v>Yes</v>
          </cell>
          <cell r="S3271" t="str">
            <v>No</v>
          </cell>
        </row>
        <row r="3272">
          <cell r="B3272" t="str">
            <v>03CKR130</v>
          </cell>
          <cell r="C3272" t="str">
            <v>JATIWANGI3</v>
          </cell>
          <cell r="D3272" t="str">
            <v>Lease</v>
          </cell>
          <cell r="E3272" t="str">
            <v>SST-4L</v>
          </cell>
          <cell r="F3272" t="str">
            <v>JL, JATI WANGI KP,CIBARENGKOK , BEKASI </v>
          </cell>
          <cell r="G3272">
            <v>2007</v>
          </cell>
          <cell r="H3272" t="str">
            <v>BOTABEK</v>
          </cell>
          <cell r="I3272" t="str">
            <v>Greenfield</v>
          </cell>
          <cell r="J3272" t="str">
            <v>Outdoor</v>
          </cell>
          <cell r="K3272" t="str">
            <v>#not available</v>
          </cell>
          <cell r="L3272" t="str">
            <v>Personal</v>
          </cell>
          <cell r="M3272">
            <v>41148</v>
          </cell>
          <cell r="N3272">
            <v>44799</v>
          </cell>
          <cell r="O3272">
            <v>222222220</v>
          </cell>
          <cell r="P3272" t="str">
            <v>IDR</v>
          </cell>
          <cell r="Q3272">
            <v>5</v>
          </cell>
          <cell r="R3272" t="str">
            <v>Yes</v>
          </cell>
          <cell r="S3272" t="str">
            <v>No</v>
          </cell>
        </row>
        <row r="3273">
          <cell r="B3273" t="str">
            <v>03BKS016</v>
          </cell>
          <cell r="C3273" t="str">
            <v>Jatiwaringin_Asri</v>
          </cell>
          <cell r="D3273" t="str">
            <v>Lease</v>
          </cell>
          <cell r="E3273" t="str">
            <v>SST-4L</v>
          </cell>
          <cell r="F3273" t="str">
            <v>Kompleks Perumahan Jati Waringin sri Blok C no. 08, Jln. Dieng VI, RT. 001, RW. 17</v>
          </cell>
          <cell r="G3273">
            <v>2007</v>
          </cell>
          <cell r="H3273" t="str">
            <v>BOTABEK</v>
          </cell>
          <cell r="I3273" t="str">
            <v>Greenfield</v>
          </cell>
          <cell r="J3273" t="str">
            <v>Outdoor</v>
          </cell>
          <cell r="K3273" t="str">
            <v>H. SYARIF MASWARA</v>
          </cell>
          <cell r="L3273" t="str">
            <v>Personal</v>
          </cell>
          <cell r="M3273">
            <v>41379</v>
          </cell>
          <cell r="N3273">
            <v>45030</v>
          </cell>
          <cell r="O3273">
            <v>777777780</v>
          </cell>
          <cell r="P3273" t="str">
            <v>IDR</v>
          </cell>
          <cell r="Q3273">
            <v>6</v>
          </cell>
          <cell r="R3273" t="str">
            <v>Yes</v>
          </cell>
          <cell r="S3273" t="str">
            <v>No</v>
          </cell>
        </row>
        <row r="3274">
          <cell r="B3274" t="str">
            <v>03BKS191</v>
          </cell>
          <cell r="C3274" t="str">
            <v>JATIWARNA</v>
          </cell>
          <cell r="D3274" t="str">
            <v>Lease</v>
          </cell>
          <cell r="E3274" t="str">
            <v>SST-4L</v>
          </cell>
          <cell r="F3274" t="str">
            <v>KAMPUNG PEDURENAN RT. 012 RW. 003 KEL. JATI LUHUR KEC. JATI ASIH KOTA BEKASI</v>
          </cell>
          <cell r="G3274">
            <v>1998</v>
          </cell>
          <cell r="H3274" t="str">
            <v>BOTABEK</v>
          </cell>
          <cell r="I3274" t="str">
            <v>Greenfield</v>
          </cell>
          <cell r="J3274" t="str">
            <v>Outdoor</v>
          </cell>
          <cell r="K3274" t="str">
            <v>NUNU</v>
          </cell>
          <cell r="L3274" t="str">
            <v>Personal</v>
          </cell>
          <cell r="M3274">
            <v>41113</v>
          </cell>
          <cell r="N3274">
            <v>44764</v>
          </cell>
          <cell r="O3274">
            <v>250000000</v>
          </cell>
          <cell r="P3274" t="str">
            <v>IDR</v>
          </cell>
          <cell r="Q3274">
            <v>5</v>
          </cell>
          <cell r="R3274" t="str">
            <v>Yes</v>
          </cell>
          <cell r="S3274" t="str">
            <v>No</v>
          </cell>
        </row>
        <row r="3275">
          <cell r="B3275" t="str">
            <v>02SRG062</v>
          </cell>
          <cell r="C3275" t="str">
            <v>JAWILAN</v>
          </cell>
          <cell r="D3275" t="str">
            <v>Lease</v>
          </cell>
          <cell r="E3275" t="str">
            <v>SST-4L</v>
          </cell>
          <cell r="F3275" t="str">
            <v>KP. JL. SIMPANG 3 PAMARAYAN RT 15 RW 05 DESA JAWILAN KEC. JAWILAN , KAB. SERANG</v>
          </cell>
          <cell r="G3275">
            <v>2005</v>
          </cell>
          <cell r="H3275" t="str">
            <v>BOTABEK</v>
          </cell>
          <cell r="I3275" t="str">
            <v>Greenfield</v>
          </cell>
          <cell r="J3275" t="str">
            <v>Outdoor</v>
          </cell>
          <cell r="K3275" t="str">
            <v>SURAI FIRDAUS</v>
          </cell>
          <cell r="L3275" t="str">
            <v>Personal</v>
          </cell>
          <cell r="M3275">
            <v>41037</v>
          </cell>
          <cell r="N3275">
            <v>44688</v>
          </cell>
          <cell r="O3275">
            <v>200000000</v>
          </cell>
          <cell r="P3275" t="str">
            <v>IDR</v>
          </cell>
          <cell r="Q3275">
            <v>5</v>
          </cell>
          <cell r="R3275" t="str">
            <v>Yes</v>
          </cell>
          <cell r="S3275" t="str">
            <v>No</v>
          </cell>
        </row>
        <row r="3276">
          <cell r="B3276" t="str">
            <v>03KRW048</v>
          </cell>
          <cell r="C3276" t="str">
            <v>JAYAKERTA</v>
          </cell>
          <cell r="D3276" t="str">
            <v>Lease</v>
          </cell>
          <cell r="E3276" t="str">
            <v>SST-4L</v>
          </cell>
          <cell r="F3276" t="str">
            <v>JL RAYA JAYAKERTA DESA TRAYANA RT 01 RW 09 KEC TRAYANA KAB KARAWANG</v>
          </cell>
          <cell r="G3276">
            <v>2005</v>
          </cell>
          <cell r="H3276" t="str">
            <v>WEST JAVA</v>
          </cell>
          <cell r="I3276" t="str">
            <v>Greenfield</v>
          </cell>
          <cell r="J3276" t="str">
            <v>Outdoor</v>
          </cell>
          <cell r="K3276" t="str">
            <v xml:space="preserve">H. NURDIN BIN H. JAMALUDIN </v>
          </cell>
          <cell r="L3276" t="str">
            <v>Personal</v>
          </cell>
          <cell r="M3276">
            <v>42708</v>
          </cell>
          <cell r="N3276">
            <v>46360</v>
          </cell>
          <cell r="O3276">
            <v>1111111120</v>
          </cell>
          <cell r="P3276" t="str">
            <v>IDR</v>
          </cell>
          <cell r="Q3276">
            <v>9</v>
          </cell>
          <cell r="R3276" t="str">
            <v>Yes</v>
          </cell>
          <cell r="S3276" t="str">
            <v>No</v>
          </cell>
        </row>
        <row r="3277">
          <cell r="B3277" t="str">
            <v>03KRW107</v>
          </cell>
          <cell r="C3277" t="str">
            <v>JAYAMAKMUR</v>
          </cell>
          <cell r="D3277" t="str">
            <v>Lease</v>
          </cell>
          <cell r="E3277" t="str">
            <v>SST-4L</v>
          </cell>
          <cell r="F3277" t="str">
            <v>KAMPUNG JAYA SARI RT.02 RW 03 DS MALANGSARI  KEC. PEDES</v>
          </cell>
          <cell r="G3277">
            <v>2009</v>
          </cell>
          <cell r="H3277" t="str">
            <v>WEST JAVA</v>
          </cell>
          <cell r="I3277" t="str">
            <v>Greenfield</v>
          </cell>
          <cell r="J3277" t="str">
            <v>Outdoor</v>
          </cell>
          <cell r="K3277" t="str">
            <v xml:space="preserve">Yati Sulastri </v>
          </cell>
          <cell r="L3277" t="str">
            <v>Personal</v>
          </cell>
          <cell r="M3277">
            <v>42879</v>
          </cell>
          <cell r="N3277">
            <v>44704</v>
          </cell>
          <cell r="O3277">
            <v>270000000</v>
          </cell>
          <cell r="P3277" t="str">
            <v>IDR</v>
          </cell>
          <cell r="Q3277">
            <v>5</v>
          </cell>
          <cell r="R3277" t="str">
            <v>Yes</v>
          </cell>
          <cell r="S3277" t="str">
            <v>No</v>
          </cell>
        </row>
        <row r="3278">
          <cell r="B3278" t="str">
            <v>03TSM041</v>
          </cell>
          <cell r="C3278" t="str">
            <v>JAYARATU</v>
          </cell>
          <cell r="D3278" t="str">
            <v>Lease</v>
          </cell>
          <cell r="E3278" t="str">
            <v>SST-4L</v>
          </cell>
          <cell r="F3278" t="str">
            <v>Jl.Cipondok Kp. Peuteuy Jaya Rt.02 Rw.06, Jayaratu</v>
          </cell>
          <cell r="G3278">
            <v>2006</v>
          </cell>
          <cell r="H3278" t="str">
            <v>WEST JAVA</v>
          </cell>
          <cell r="I3278" t="str">
            <v>Greenfield</v>
          </cell>
          <cell r="J3278" t="str">
            <v>Outdoor</v>
          </cell>
          <cell r="K3278" t="str">
            <v>Dessy Racmawati</v>
          </cell>
          <cell r="L3278" t="str">
            <v>Personal</v>
          </cell>
          <cell r="M3278">
            <v>41082</v>
          </cell>
          <cell r="N3278">
            <v>44734</v>
          </cell>
          <cell r="O3278">
            <v>120000000</v>
          </cell>
          <cell r="P3278" t="str">
            <v>IDR</v>
          </cell>
          <cell r="Q3278">
            <v>5</v>
          </cell>
          <cell r="R3278" t="str">
            <v>Yes</v>
          </cell>
          <cell r="S3278" t="str">
            <v>No</v>
          </cell>
        </row>
        <row r="3279">
          <cell r="B3279" t="str">
            <v>14SKA024</v>
          </cell>
          <cell r="C3279" t="str">
            <v>JAYAWIJAYA</v>
          </cell>
          <cell r="D3279" t="str">
            <v>Lease</v>
          </cell>
          <cell r="E3279" t="str">
            <v>SST-4L</v>
          </cell>
          <cell r="F3279" t="str">
            <v>KAMPUNG BALONG RT 002 RW 015 DESA WONOREJO, KECAMATAN GONDANG REJO, KABUPATEN KARANGANYAR.</v>
          </cell>
          <cell r="G3279">
            <v>2004</v>
          </cell>
          <cell r="H3279" t="str">
            <v>CENTRAL JAVA</v>
          </cell>
          <cell r="I3279" t="str">
            <v>Greenfield</v>
          </cell>
          <cell r="J3279" t="str">
            <v>Outdoor</v>
          </cell>
          <cell r="K3279" t="str">
            <v>TOYIBAN</v>
          </cell>
          <cell r="L3279" t="str">
            <v>Personal</v>
          </cell>
          <cell r="M3279">
            <v>40269</v>
          </cell>
          <cell r="N3279">
            <v>43922</v>
          </cell>
          <cell r="O3279">
            <v>188888890</v>
          </cell>
          <cell r="P3279" t="str">
            <v>IDR</v>
          </cell>
          <cell r="Q3279">
            <v>3</v>
          </cell>
          <cell r="R3279" t="str">
            <v>Yes</v>
          </cell>
          <cell r="S3279" t="str">
            <v>No</v>
          </cell>
        </row>
        <row r="3280">
          <cell r="B3280" t="str">
            <v>14SKA001</v>
          </cell>
          <cell r="C3280" t="str">
            <v>JEBRES</v>
          </cell>
          <cell r="D3280" t="str">
            <v>Lease</v>
          </cell>
          <cell r="E3280" t="str">
            <v>SST-4L</v>
          </cell>
          <cell r="F3280" t="str">
            <v>SEJAHTERA MOTOR JL. KOLONEL SUTARTO 73-74 JEBRES</v>
          </cell>
          <cell r="G3280">
            <v>2005</v>
          </cell>
          <cell r="H3280" t="str">
            <v>CENTRAL JAVA</v>
          </cell>
          <cell r="I3280" t="str">
            <v>Rooftop</v>
          </cell>
          <cell r="J3280" t="str">
            <v>Outdoor</v>
          </cell>
          <cell r="K3280" t="str">
            <v>ADHIEF NADIRUN</v>
          </cell>
          <cell r="L3280" t="str">
            <v>Personal</v>
          </cell>
          <cell r="M3280">
            <v>42397</v>
          </cell>
          <cell r="N3280">
            <v>44224</v>
          </cell>
          <cell r="O3280">
            <v>555555555</v>
          </cell>
          <cell r="P3280" t="str">
            <v>IDR</v>
          </cell>
          <cell r="Q3280">
            <v>4</v>
          </cell>
          <cell r="R3280" t="str">
            <v>Yes</v>
          </cell>
          <cell r="S3280" t="str">
            <v>No</v>
          </cell>
        </row>
        <row r="3281">
          <cell r="B3281" t="str">
            <v>12MTK005</v>
          </cell>
          <cell r="C3281" t="str">
            <v>JEBUS</v>
          </cell>
          <cell r="D3281" t="str">
            <v>Lease</v>
          </cell>
          <cell r="E3281" t="str">
            <v>SST-4L</v>
          </cell>
          <cell r="F3281" t="str">
            <v>JL. UPAS NO. 327 DESA JEBUS KAB. BANGKA BARAT</v>
          </cell>
          <cell r="G3281">
            <v>2009</v>
          </cell>
          <cell r="H3281" t="str">
            <v>SOUTH SUMATRA</v>
          </cell>
          <cell r="I3281" t="str">
            <v>Greenfield</v>
          </cell>
          <cell r="J3281" t="str">
            <v>Outdoor</v>
          </cell>
          <cell r="K3281" t="str">
            <v>SALMAH</v>
          </cell>
          <cell r="L3281" t="str">
            <v>Personal</v>
          </cell>
          <cell r="M3281">
            <v>42071</v>
          </cell>
          <cell r="N3281">
            <v>45723</v>
          </cell>
          <cell r="O3281">
            <v>333333330</v>
          </cell>
          <cell r="P3281" t="str">
            <v>IDR</v>
          </cell>
          <cell r="Q3281">
            <v>8</v>
          </cell>
          <cell r="R3281" t="str">
            <v>Yes</v>
          </cell>
          <cell r="S3281" t="str">
            <v>No</v>
          </cell>
        </row>
        <row r="3282">
          <cell r="B3282" t="str">
            <v>15BTL021</v>
          </cell>
          <cell r="C3282" t="str">
            <v>JEC</v>
          </cell>
          <cell r="D3282" t="str">
            <v>Lease</v>
          </cell>
          <cell r="E3282" t="str">
            <v>SST-4L</v>
          </cell>
          <cell r="F3282" t="str">
            <v>GG. GEMAK, DS. TEGALTANDAN, RT-03, RW-33, KEL.BANGUNTAPAN KEC.BANGUNTAPAN KAB.BANTUL</v>
          </cell>
          <cell r="G3282">
            <v>1998</v>
          </cell>
          <cell r="H3282" t="str">
            <v>CENTRAL JAVA</v>
          </cell>
          <cell r="I3282" t="str">
            <v>Greenfield</v>
          </cell>
          <cell r="J3282" t="str">
            <v>Outdoor</v>
          </cell>
          <cell r="K3282" t="str">
            <v>ARI CAHYONO</v>
          </cell>
          <cell r="L3282" t="str">
            <v>Personal</v>
          </cell>
          <cell r="M3282">
            <v>42168</v>
          </cell>
          <cell r="N3282">
            <v>43995</v>
          </cell>
          <cell r="O3282">
            <v>152777775</v>
          </cell>
          <cell r="P3282" t="str">
            <v>IDR</v>
          </cell>
          <cell r="Q3282">
            <v>3</v>
          </cell>
          <cell r="R3282" t="str">
            <v>Yes</v>
          </cell>
          <cell r="S3282" t="str">
            <v>No</v>
          </cell>
        </row>
        <row r="3283">
          <cell r="B3283" t="str">
            <v>20BLT106</v>
          </cell>
          <cell r="C3283" t="str">
            <v>JEGU</v>
          </cell>
          <cell r="D3283" t="str">
            <v>Lease</v>
          </cell>
          <cell r="E3283" t="str">
            <v>SST-4L</v>
          </cell>
          <cell r="F3283" t="str">
            <v>DS. JEGU RT. 09 RW. 04, KEC. SUTOJAYAN, KAB. BLITAR</v>
          </cell>
          <cell r="G3283">
            <v>2009</v>
          </cell>
          <cell r="H3283" t="str">
            <v>EAST JAVA</v>
          </cell>
          <cell r="I3283" t="str">
            <v>Greenfield</v>
          </cell>
          <cell r="J3283" t="str">
            <v>Outdoor</v>
          </cell>
          <cell r="K3283" t="str">
            <v>#not available</v>
          </cell>
          <cell r="L3283" t="str">
            <v>Personal</v>
          </cell>
          <cell r="M3283">
            <v>39738</v>
          </cell>
          <cell r="N3283">
            <v>43390</v>
          </cell>
          <cell r="O3283">
            <v>122230000</v>
          </cell>
          <cell r="P3283" t="str">
            <v>IDR</v>
          </cell>
          <cell r="Q3283">
            <v>1</v>
          </cell>
          <cell r="R3283" t="str">
            <v>Yes</v>
          </cell>
          <cell r="S3283" t="str">
            <v>No</v>
          </cell>
        </row>
        <row r="3284">
          <cell r="B3284" t="str">
            <v>14BRS037</v>
          </cell>
          <cell r="C3284" t="str">
            <v>JEJEG</v>
          </cell>
          <cell r="D3284" t="str">
            <v>Lease</v>
          </cell>
          <cell r="E3284" t="str">
            <v>SST-4L</v>
          </cell>
          <cell r="F3284" t="str">
            <v>DESA CEMPAKA RT/RW 01/01-BUMI JAWA-TEGAL</v>
          </cell>
          <cell r="G3284">
            <v>2004</v>
          </cell>
          <cell r="H3284" t="str">
            <v>CENTRAL JAVA</v>
          </cell>
          <cell r="I3284" t="str">
            <v>Greenfield</v>
          </cell>
          <cell r="J3284" t="str">
            <v>Outdoor</v>
          </cell>
          <cell r="K3284" t="str">
            <v>WARIDIN</v>
          </cell>
          <cell r="L3284" t="str">
            <v>Personal</v>
          </cell>
          <cell r="M3284">
            <v>39279</v>
          </cell>
          <cell r="N3284">
            <v>42932</v>
          </cell>
          <cell r="O3284">
            <v>88888888</v>
          </cell>
          <cell r="P3284" t="str">
            <v>IDR</v>
          </cell>
          <cell r="Q3284">
            <v>-1</v>
          </cell>
          <cell r="R3284" t="str">
            <v>No</v>
          </cell>
          <cell r="S3284" t="str">
            <v>No</v>
          </cell>
        </row>
        <row r="3285">
          <cell r="B3285" t="str">
            <v>14GRO016</v>
          </cell>
          <cell r="C3285" t="str">
            <v>JEKETRO</v>
          </cell>
          <cell r="D3285" t="str">
            <v>Lease</v>
          </cell>
          <cell r="E3285" t="str">
            <v>SST-4L</v>
          </cell>
          <cell r="F3285" t="str">
            <v>JL. NANGKA RT.02 RW.01 KP. JAKETRO KECAMATAN GUBUG KAB. GROBOGAN JATENG</v>
          </cell>
          <cell r="G3285">
            <v>2005</v>
          </cell>
          <cell r="H3285" t="str">
            <v>CENTRAL JAVA</v>
          </cell>
          <cell r="I3285" t="str">
            <v>Greenfield</v>
          </cell>
          <cell r="J3285" t="str">
            <v>Outdoor</v>
          </cell>
          <cell r="K3285" t="str">
            <v>Tuan Masrokhan Bin Maslur</v>
          </cell>
          <cell r="L3285" t="str">
            <v>Personal</v>
          </cell>
          <cell r="M3285">
            <v>42707</v>
          </cell>
          <cell r="N3285">
            <v>44215</v>
          </cell>
          <cell r="O3285">
            <v>138888888</v>
          </cell>
          <cell r="P3285" t="str">
            <v>IDR</v>
          </cell>
          <cell r="Q3285">
            <v>4</v>
          </cell>
          <cell r="R3285" t="str">
            <v>Yes</v>
          </cell>
          <cell r="S3285" t="str">
            <v>No</v>
          </cell>
        </row>
        <row r="3286">
          <cell r="B3286" t="str">
            <v>14KDS006</v>
          </cell>
          <cell r="C3286" t="str">
            <v>JEKULO</v>
          </cell>
          <cell r="D3286" t="str">
            <v>Lease</v>
          </cell>
          <cell r="E3286" t="str">
            <v>SST-4L</v>
          </cell>
          <cell r="F3286" t="str">
            <v>JL. ALI SANUSI DS. JEKULO,KUDUS</v>
          </cell>
          <cell r="G3286">
            <v>2004</v>
          </cell>
          <cell r="H3286" t="str">
            <v>CENTRAL JAVA</v>
          </cell>
          <cell r="I3286" t="str">
            <v>Greenfield</v>
          </cell>
          <cell r="J3286" t="str">
            <v>Outdoor</v>
          </cell>
          <cell r="K3286" t="str">
            <v>ACHMAD SUUD</v>
          </cell>
          <cell r="L3286" t="str">
            <v>Personal</v>
          </cell>
          <cell r="M3286">
            <v>40779</v>
          </cell>
          <cell r="N3286">
            <v>44431</v>
          </cell>
          <cell r="O3286">
            <v>333333330</v>
          </cell>
          <cell r="P3286" t="str">
            <v>IDR</v>
          </cell>
          <cell r="Q3286">
            <v>4</v>
          </cell>
          <cell r="R3286" t="str">
            <v>Yes</v>
          </cell>
          <cell r="S3286" t="str">
            <v>No</v>
          </cell>
        </row>
        <row r="3287">
          <cell r="B3287" t="str">
            <v>01JKB364</v>
          </cell>
          <cell r="C3287" t="str">
            <v>Jelambar</v>
          </cell>
          <cell r="D3287" t="str">
            <v>Lease</v>
          </cell>
          <cell r="E3287" t="str">
            <v>SST-4L</v>
          </cell>
          <cell r="F3287" t="str">
            <v>Jl. Jelambar Selatan X No. 9A Blok T Persil No. 20, Kel. Jelambar Baru, Kec. Grogol Petamburan, Kota Jakarta Barat</v>
          </cell>
          <cell r="G3287">
            <v>2009</v>
          </cell>
          <cell r="H3287" t="str">
            <v>JAKARTA</v>
          </cell>
          <cell r="I3287" t="str">
            <v>Greenfield</v>
          </cell>
          <cell r="J3287" t="str">
            <v>Outdoor</v>
          </cell>
          <cell r="K3287" t="str">
            <v>TJUNG SUHARDI NIKANDAR</v>
          </cell>
          <cell r="L3287" t="str">
            <v>Personal</v>
          </cell>
          <cell r="M3287">
            <v>41424</v>
          </cell>
          <cell r="N3287">
            <v>43249</v>
          </cell>
          <cell r="O3287">
            <v>400000000</v>
          </cell>
          <cell r="P3287" t="str">
            <v>IDR</v>
          </cell>
          <cell r="Q3287">
            <v>1</v>
          </cell>
          <cell r="R3287" t="str">
            <v>Yes</v>
          </cell>
          <cell r="S3287" t="str">
            <v>No</v>
          </cell>
        </row>
        <row r="3288">
          <cell r="B3288" t="str">
            <v>01JKB375</v>
          </cell>
          <cell r="C3288" t="str">
            <v>Jelambar Baru</v>
          </cell>
          <cell r="D3288" t="str">
            <v>Lease</v>
          </cell>
          <cell r="E3288" t="str">
            <v>SST-4L</v>
          </cell>
          <cell r="F3288" t="str">
            <v>Jl. Hadiah Utama II Kav. Polri Blok F, Kel. Jelambar, Kec. Grogol Petamburan - Jakarta Barat</v>
          </cell>
          <cell r="G3288">
            <v>2004</v>
          </cell>
          <cell r="H3288" t="str">
            <v>JAKARTA</v>
          </cell>
          <cell r="I3288" t="str">
            <v>Rooftop</v>
          </cell>
          <cell r="J3288" t="str">
            <v>Outdoor</v>
          </cell>
          <cell r="K3288" t="str">
            <v>Yayasan Bhara Trikora (diwakili oleh Moedjiono)</v>
          </cell>
          <cell r="L3288" t="str">
            <v xml:space="preserve">Company </v>
          </cell>
          <cell r="M3288">
            <v>41550</v>
          </cell>
          <cell r="N3288">
            <v>43375</v>
          </cell>
          <cell r="O3288">
            <v>225000000</v>
          </cell>
          <cell r="P3288" t="str">
            <v>IDR</v>
          </cell>
          <cell r="Q3288">
            <v>1</v>
          </cell>
          <cell r="R3288" t="str">
            <v>Yes</v>
          </cell>
          <cell r="S3288" t="str">
            <v>Yes</v>
          </cell>
          <cell r="T3288">
            <v>10000000</v>
          </cell>
          <cell r="U3288">
            <v>9225092.2509225085</v>
          </cell>
        </row>
        <row r="3289">
          <cell r="B3289" t="str">
            <v>20JBR050</v>
          </cell>
          <cell r="C3289" t="str">
            <v>JELBUK</v>
          </cell>
          <cell r="D3289" t="str">
            <v>Lease</v>
          </cell>
          <cell r="E3289" t="str">
            <v>SST-4L</v>
          </cell>
          <cell r="F3289" t="str">
            <v>DUSUN KRAJAN BARAT DS.JELBUK KEC.JELBUK</v>
          </cell>
          <cell r="G3289">
            <v>2008</v>
          </cell>
          <cell r="H3289" t="str">
            <v>EAST JAVA</v>
          </cell>
          <cell r="I3289" t="str">
            <v>Greenfield</v>
          </cell>
          <cell r="J3289" t="str">
            <v>Outdoor</v>
          </cell>
          <cell r="K3289" t="str">
            <v>SITI MARWATI</v>
          </cell>
          <cell r="L3289" t="str">
            <v>Personal</v>
          </cell>
          <cell r="M3289">
            <v>42843</v>
          </cell>
          <cell r="N3289">
            <v>46495</v>
          </cell>
          <cell r="O3289">
            <v>388888880</v>
          </cell>
          <cell r="P3289" t="str">
            <v>IDR</v>
          </cell>
          <cell r="Q3289">
            <v>10</v>
          </cell>
          <cell r="R3289" t="str">
            <v>Yes</v>
          </cell>
          <cell r="S3289" t="str">
            <v>No</v>
          </cell>
        </row>
        <row r="3290">
          <cell r="B3290" t="str">
            <v>16NBA029</v>
          </cell>
          <cell r="C3290" t="str">
            <v>JELEMPU</v>
          </cell>
          <cell r="D3290" t="str">
            <v>Lease</v>
          </cell>
          <cell r="E3290" t="str">
            <v>SST-4L</v>
          </cell>
          <cell r="F3290" t="str">
            <v>Dusun Jelimpo RT.03 RW.03 Kel. Jelimpo Kec. Jelimpo Kab. Landak, Kal-Bar</v>
          </cell>
          <cell r="G3290">
            <v>2005</v>
          </cell>
          <cell r="H3290" t="str">
            <v>KALIMANTAN</v>
          </cell>
          <cell r="I3290" t="str">
            <v>Greenfield</v>
          </cell>
          <cell r="J3290" t="str">
            <v>Outdoor</v>
          </cell>
          <cell r="K3290" t="str">
            <v>#not available</v>
          </cell>
          <cell r="L3290" t="str">
            <v>Personal</v>
          </cell>
          <cell r="M3290">
            <v>39175</v>
          </cell>
          <cell r="N3290">
            <v>46480</v>
          </cell>
          <cell r="O3290">
            <v>75000000</v>
          </cell>
          <cell r="P3290" t="str">
            <v>IDR</v>
          </cell>
          <cell r="Q3290">
            <v>10</v>
          </cell>
          <cell r="R3290" t="str">
            <v>Yes</v>
          </cell>
          <cell r="S3290" t="str">
            <v>No</v>
          </cell>
        </row>
        <row r="3291">
          <cell r="B3291" t="str">
            <v>14KLT057</v>
          </cell>
          <cell r="C3291" t="str">
            <v>JELOBO</v>
          </cell>
          <cell r="D3291" t="str">
            <v>Lease</v>
          </cell>
          <cell r="E3291" t="str">
            <v>SST-4L</v>
          </cell>
          <cell r="F3291" t="str">
            <v>DUKUH PANCING WETAN RT 01 RW 03 KEL. CARIKAN KEC. JUWIRING KAB. KLATEN</v>
          </cell>
          <cell r="G3291">
            <v>2003</v>
          </cell>
          <cell r="H3291" t="str">
            <v>CENTRAL JAVA</v>
          </cell>
          <cell r="I3291" t="str">
            <v>Greenfield</v>
          </cell>
          <cell r="J3291" t="str">
            <v>Outdoor</v>
          </cell>
          <cell r="K3291" t="str">
            <v>SUYATNO</v>
          </cell>
          <cell r="L3291" t="str">
            <v>Personal</v>
          </cell>
          <cell r="M3291">
            <v>39639</v>
          </cell>
          <cell r="N3291">
            <v>43291</v>
          </cell>
          <cell r="O3291">
            <v>135000000</v>
          </cell>
          <cell r="P3291" t="str">
            <v>IDR</v>
          </cell>
          <cell r="Q3291">
            <v>1</v>
          </cell>
          <cell r="R3291" t="str">
            <v>Yes</v>
          </cell>
          <cell r="S3291" t="str">
            <v>No</v>
          </cell>
        </row>
        <row r="3292">
          <cell r="B3292" t="str">
            <v>09JBI003</v>
          </cell>
          <cell r="C3292" t="str">
            <v>JELUTUNG</v>
          </cell>
          <cell r="D3292" t="str">
            <v>Lease</v>
          </cell>
          <cell r="E3292" t="str">
            <v>SST-4L</v>
          </cell>
          <cell r="F3292" t="str">
            <v>JL. GAJAH MADA NO. 89 RT 24/07 KEL JELUTUNG KEC JELUTUNG KODYA JAMBI 36136</v>
          </cell>
          <cell r="G3292">
            <v>2010</v>
          </cell>
          <cell r="H3292" t="str">
            <v>SOUTH SUMATRA</v>
          </cell>
          <cell r="I3292" t="str">
            <v>Rooftop</v>
          </cell>
          <cell r="J3292" t="str">
            <v>Outdoor</v>
          </cell>
          <cell r="K3292" t="str">
            <v>HERIZAL</v>
          </cell>
          <cell r="L3292" t="str">
            <v>Personal</v>
          </cell>
          <cell r="M3292">
            <v>41059</v>
          </cell>
          <cell r="N3292">
            <v>44710</v>
          </cell>
          <cell r="O3292">
            <v>111111111</v>
          </cell>
          <cell r="P3292" t="str">
            <v>IDR</v>
          </cell>
          <cell r="Q3292">
            <v>5</v>
          </cell>
          <cell r="R3292" t="str">
            <v>Yes</v>
          </cell>
          <cell r="S3292" t="str">
            <v>No</v>
          </cell>
        </row>
        <row r="3293">
          <cell r="B3293" t="str">
            <v>07RAI010</v>
          </cell>
          <cell r="C3293" t="str">
            <v>JEMAJA</v>
          </cell>
          <cell r="D3293" t="str">
            <v>Lease</v>
          </cell>
          <cell r="E3293" t="str">
            <v>SST-4L</v>
          </cell>
          <cell r="F3293" t="str">
            <v>Jl. Yahya H. Uda, Kel. Tanjung, Kel. Lesung, Kec. Jemaja, Kab. Natuna, Prov. Kepri</v>
          </cell>
          <cell r="G3293">
            <v>2009</v>
          </cell>
          <cell r="H3293" t="str">
            <v>NORTH SUMATRA</v>
          </cell>
          <cell r="I3293" t="str">
            <v>Greenfield</v>
          </cell>
          <cell r="J3293" t="str">
            <v>Outdoor</v>
          </cell>
          <cell r="K3293" t="str">
            <v>#not available</v>
          </cell>
          <cell r="L3293" t="str">
            <v>Personal</v>
          </cell>
          <cell r="M3293">
            <v>42766</v>
          </cell>
          <cell r="N3293">
            <v>46417</v>
          </cell>
          <cell r="O3293">
            <v>222222220</v>
          </cell>
          <cell r="P3293" t="str">
            <v>IDR</v>
          </cell>
          <cell r="Q3293">
            <v>10</v>
          </cell>
          <cell r="R3293" t="str">
            <v>Yes</v>
          </cell>
          <cell r="S3293" t="str">
            <v>No</v>
          </cell>
        </row>
        <row r="3294">
          <cell r="B3294" t="str">
            <v>01JKB139</v>
          </cell>
          <cell r="C3294" t="str">
            <v>Jembatan Besi</v>
          </cell>
          <cell r="D3294" t="str">
            <v>Lease</v>
          </cell>
          <cell r="E3294" t="str">
            <v>SST-4L</v>
          </cell>
          <cell r="F3294" t="str">
            <v>Jl. Jembatan Besi I No. 22 Rt. 04 Rw. 01, Kel. Jembatan Besi, Kec. Tambora, Kota Jakarta Barat</v>
          </cell>
          <cell r="G3294">
            <v>2004</v>
          </cell>
          <cell r="H3294" t="str">
            <v>JAKARTA</v>
          </cell>
          <cell r="I3294" t="str">
            <v>Rooftop</v>
          </cell>
          <cell r="J3294" t="str">
            <v>Outdoor</v>
          </cell>
          <cell r="K3294" t="str">
            <v>#not available</v>
          </cell>
          <cell r="L3294">
            <v>0</v>
          </cell>
          <cell r="M3294">
            <v>41554</v>
          </cell>
          <cell r="N3294">
            <v>43379</v>
          </cell>
          <cell r="O3294">
            <v>388888885</v>
          </cell>
          <cell r="P3294" t="str">
            <v>IDR</v>
          </cell>
          <cell r="Q3294">
            <v>1</v>
          </cell>
          <cell r="R3294" t="str">
            <v>Yes</v>
          </cell>
          <cell r="S3294" t="str">
            <v>No</v>
          </cell>
        </row>
        <row r="3295">
          <cell r="B3295" t="str">
            <v>05PSP027</v>
          </cell>
          <cell r="C3295" t="str">
            <v>JEMBATAN MERAH</v>
          </cell>
          <cell r="D3295" t="str">
            <v>Lease</v>
          </cell>
          <cell r="E3295" t="str">
            <v>SST-4L</v>
          </cell>
          <cell r="F3295" t="str">
            <v>Jl. Besar Penyabungan, Desa Purba Baru, Kec. Lembah Sorik Marati, Kab. Madina</v>
          </cell>
          <cell r="G3295">
            <v>2008</v>
          </cell>
          <cell r="H3295" t="str">
            <v>NORTH SUMATRA</v>
          </cell>
          <cell r="I3295" t="str">
            <v>Greenfield</v>
          </cell>
          <cell r="J3295" t="str">
            <v>Outdoor</v>
          </cell>
          <cell r="K3295" t="str">
            <v>#not available</v>
          </cell>
          <cell r="L3295" t="str">
            <v>Personal</v>
          </cell>
          <cell r="M3295">
            <v>42907</v>
          </cell>
          <cell r="N3295">
            <v>46558</v>
          </cell>
          <cell r="O3295">
            <v>166666667</v>
          </cell>
          <cell r="P3295" t="str">
            <v>IDR</v>
          </cell>
          <cell r="Q3295">
            <v>10</v>
          </cell>
          <cell r="R3295" t="str">
            <v>Yes</v>
          </cell>
          <cell r="S3295" t="str">
            <v>No</v>
          </cell>
        </row>
        <row r="3296">
          <cell r="B3296" t="str">
            <v>01JKP063</v>
          </cell>
          <cell r="C3296" t="str">
            <v>Jembatan Merah</v>
          </cell>
          <cell r="D3296" t="str">
            <v>Lease</v>
          </cell>
          <cell r="E3296" t="str">
            <v>SST-4L</v>
          </cell>
          <cell r="F3296" t="str">
            <v>Jl. Pangeran Jayakarta No. 139 F Rt. 07 Rw. 10, Kel. Mangga Dua Selatan Kec. Sawah Besar, Kota Jakarta Pusat</v>
          </cell>
          <cell r="G3296">
            <v>2004</v>
          </cell>
          <cell r="H3296" t="str">
            <v>JAKARTA</v>
          </cell>
          <cell r="I3296" t="str">
            <v>Rooftop</v>
          </cell>
          <cell r="J3296" t="str">
            <v>Outdoor</v>
          </cell>
          <cell r="K3296" t="str">
            <v>TJIA YULIANA CHANDRA</v>
          </cell>
          <cell r="L3296" t="str">
            <v>Personal</v>
          </cell>
          <cell r="M3296">
            <v>42401</v>
          </cell>
          <cell r="N3296">
            <v>46053</v>
          </cell>
          <cell r="O3296">
            <v>1555555556</v>
          </cell>
          <cell r="P3296" t="str">
            <v>IDR</v>
          </cell>
          <cell r="Q3296">
            <v>9</v>
          </cell>
          <cell r="R3296" t="str">
            <v>Yes</v>
          </cell>
          <cell r="S3296" t="str">
            <v>No</v>
          </cell>
        </row>
        <row r="3297">
          <cell r="B3297" t="str">
            <v>20JBR008</v>
          </cell>
          <cell r="C3297" t="str">
            <v>JEMBERCITY</v>
          </cell>
          <cell r="D3297" t="str">
            <v>Lease</v>
          </cell>
          <cell r="E3297" t="str">
            <v>SST-4L</v>
          </cell>
          <cell r="F3297" t="str">
            <v>JL. GAJAH MADA 50 KEL. JEMBER KIDUL, JEMBER</v>
          </cell>
          <cell r="G3297">
            <v>2004</v>
          </cell>
          <cell r="H3297" t="str">
            <v>EAST JAVA</v>
          </cell>
          <cell r="I3297" t="str">
            <v>Rooftop</v>
          </cell>
          <cell r="J3297" t="str">
            <v>Outdoor</v>
          </cell>
          <cell r="K3297" t="str">
            <v>ROY NICA</v>
          </cell>
          <cell r="L3297" t="str">
            <v>Personal</v>
          </cell>
          <cell r="M3297">
            <v>42567</v>
          </cell>
          <cell r="N3297">
            <v>44393</v>
          </cell>
          <cell r="O3297">
            <v>611111115</v>
          </cell>
          <cell r="P3297" t="str">
            <v>IDR</v>
          </cell>
          <cell r="Q3297">
            <v>4</v>
          </cell>
          <cell r="R3297" t="str">
            <v>Yes</v>
          </cell>
          <cell r="S3297" t="str">
            <v>No</v>
          </cell>
        </row>
        <row r="3298">
          <cell r="B3298" t="str">
            <v>20SBY226</v>
          </cell>
          <cell r="C3298" t="str">
            <v>JEMURSARI</v>
          </cell>
          <cell r="D3298" t="str">
            <v>Lease</v>
          </cell>
          <cell r="E3298" t="str">
            <v>SST-4L</v>
          </cell>
          <cell r="F3298" t="str">
            <v>JANTI, RT 1 RW 1 WARU - SIDOARJO</v>
          </cell>
          <cell r="G3298">
            <v>2008</v>
          </cell>
          <cell r="H3298" t="str">
            <v>EAST JAVA</v>
          </cell>
          <cell r="I3298" t="str">
            <v>Rooftop</v>
          </cell>
          <cell r="J3298" t="str">
            <v>Outdoor</v>
          </cell>
          <cell r="K3298" t="str">
            <v>IRWAN</v>
          </cell>
          <cell r="L3298" t="str">
            <v>Personal</v>
          </cell>
          <cell r="M3298">
            <v>39393</v>
          </cell>
          <cell r="N3298">
            <v>43046</v>
          </cell>
          <cell r="O3298">
            <v>333500000</v>
          </cell>
          <cell r="P3298" t="str">
            <v>IDR</v>
          </cell>
          <cell r="Q3298">
            <v>-1</v>
          </cell>
          <cell r="R3298" t="str">
            <v>No</v>
          </cell>
          <cell r="S3298" t="str">
            <v>No</v>
          </cell>
        </row>
        <row r="3299">
          <cell r="B3299" t="str">
            <v>20PON008</v>
          </cell>
          <cell r="C3299" t="str">
            <v>JENANGAN</v>
          </cell>
          <cell r="D3299" t="str">
            <v>Lease</v>
          </cell>
          <cell r="E3299" t="str">
            <v>SST-4L</v>
          </cell>
          <cell r="F3299" t="str">
            <v>JL. RAYA NGEBEL KM 12   DSN.GOGOKALANG RT.01 RW. 01 DS. JENANGAN, KEC. JENANGAN</v>
          </cell>
          <cell r="G3299">
            <v>2006</v>
          </cell>
          <cell r="H3299" t="str">
            <v>EAST JAVA</v>
          </cell>
          <cell r="I3299" t="str">
            <v>Greenfield</v>
          </cell>
          <cell r="J3299" t="str">
            <v>Outdoor</v>
          </cell>
          <cell r="K3299" t="str">
            <v>SONY SUGIARTO</v>
          </cell>
          <cell r="L3299" t="str">
            <v>Personal</v>
          </cell>
          <cell r="M3299">
            <v>40272</v>
          </cell>
          <cell r="N3299">
            <v>43924</v>
          </cell>
          <cell r="O3299">
            <v>111111112</v>
          </cell>
          <cell r="P3299" t="str">
            <v>IDR</v>
          </cell>
          <cell r="Q3299">
            <v>3</v>
          </cell>
          <cell r="R3299" t="str">
            <v>Yes</v>
          </cell>
          <cell r="S3299" t="str">
            <v>No</v>
          </cell>
        </row>
        <row r="3300">
          <cell r="B3300" t="str">
            <v>14PWR007</v>
          </cell>
          <cell r="C3300" t="str">
            <v>JENAR</v>
          </cell>
          <cell r="D3300" t="str">
            <v>Lease</v>
          </cell>
          <cell r="E3300" t="str">
            <v>SST-4L</v>
          </cell>
          <cell r="F3300" t="str">
            <v xml:space="preserve">DS. PURWODADI RT.01/01, KEC. PURWODADI, PURWOREJO                                                   </v>
          </cell>
          <cell r="G3300">
            <v>2009</v>
          </cell>
          <cell r="H3300" t="str">
            <v>CENTRAL JAVA</v>
          </cell>
          <cell r="I3300" t="str">
            <v>Greenfield</v>
          </cell>
          <cell r="J3300" t="str">
            <v>Outdoor</v>
          </cell>
          <cell r="K3300" t="str">
            <v>IR. RY. Soepomo alias Insinyur Robertus Yohanes Soepomo</v>
          </cell>
          <cell r="L3300" t="str">
            <v>Personal</v>
          </cell>
          <cell r="M3300">
            <v>39826</v>
          </cell>
          <cell r="N3300">
            <v>43478</v>
          </cell>
          <cell r="O3300">
            <v>188888890</v>
          </cell>
          <cell r="P3300" t="str">
            <v>IDR</v>
          </cell>
          <cell r="Q3300">
            <v>2</v>
          </cell>
          <cell r="R3300" t="str">
            <v>Yes</v>
          </cell>
          <cell r="S3300" t="str">
            <v>No</v>
          </cell>
        </row>
        <row r="3301">
          <cell r="B3301" t="str">
            <v>28JNP019</v>
          </cell>
          <cell r="C3301" t="str">
            <v>JENEPONTO_LAMA</v>
          </cell>
          <cell r="D3301" t="str">
            <v>Lease</v>
          </cell>
          <cell r="E3301" t="str">
            <v>SST-4L</v>
          </cell>
          <cell r="F3301" t="str">
            <v>Jl. Desa/Tani Tamarunang RT 002 RK 02 Lingkungan Tamarunang Kel. Pabiringan Kec. Binamu, Kab. Jeneponto</v>
          </cell>
          <cell r="G3301">
            <v>2005</v>
          </cell>
          <cell r="H3301" t="str">
            <v>SULAMPAPUA</v>
          </cell>
          <cell r="I3301" t="str">
            <v>Greenfield</v>
          </cell>
          <cell r="J3301" t="str">
            <v>Outdoor</v>
          </cell>
          <cell r="K3301" t="str">
            <v>ABDUL KADIR LAHADJI</v>
          </cell>
          <cell r="L3301" t="str">
            <v>Personal</v>
          </cell>
          <cell r="M3301">
            <v>42910</v>
          </cell>
          <cell r="N3301">
            <v>46561</v>
          </cell>
          <cell r="O3301">
            <v>133333334</v>
          </cell>
          <cell r="P3301" t="str">
            <v>IDR</v>
          </cell>
          <cell r="Q3301">
            <v>10</v>
          </cell>
          <cell r="R3301" t="str">
            <v>Yes</v>
          </cell>
          <cell r="S3301" t="str">
            <v>No</v>
          </cell>
        </row>
        <row r="3302">
          <cell r="B3302" t="str">
            <v>20SDA019</v>
          </cell>
          <cell r="C3302" t="str">
            <v>JENGGOLO</v>
          </cell>
          <cell r="D3302" t="str">
            <v>Lease</v>
          </cell>
          <cell r="E3302" t="str">
            <v>SST-4L</v>
          </cell>
          <cell r="F3302" t="str">
            <v>JL.JENGGOLO62.SIDOARJO(DUTAMOTOR)</v>
          </cell>
          <cell r="G3302">
            <v>2009</v>
          </cell>
          <cell r="H3302" t="str">
            <v>EAST JAVA</v>
          </cell>
          <cell r="I3302" t="str">
            <v>Greenfield</v>
          </cell>
          <cell r="J3302" t="str">
            <v>Outdoor</v>
          </cell>
          <cell r="K3302" t="str">
            <v>LUSY MEGAWATI S.SI</v>
          </cell>
          <cell r="L3302" t="str">
            <v>Personal</v>
          </cell>
          <cell r="M3302">
            <v>41214</v>
          </cell>
          <cell r="N3302">
            <v>43040</v>
          </cell>
          <cell r="O3302">
            <v>361111111</v>
          </cell>
          <cell r="P3302" t="str">
            <v>IDR</v>
          </cell>
          <cell r="Q3302">
            <v>-1</v>
          </cell>
          <cell r="R3302" t="str">
            <v>No</v>
          </cell>
          <cell r="S3302" t="str">
            <v>No</v>
          </cell>
        </row>
        <row r="3303">
          <cell r="B3303" t="str">
            <v>14JPA006</v>
          </cell>
          <cell r="C3303" t="str">
            <v>JEPARA_CITY</v>
          </cell>
          <cell r="D3303" t="str">
            <v>Lease</v>
          </cell>
          <cell r="E3303" t="str">
            <v>SST-4L</v>
          </cell>
          <cell r="F3303" t="str">
            <v xml:space="preserve">JL. PEMUDA NO.213, KAB. JEPARA                                                                           </v>
          </cell>
          <cell r="G3303">
            <v>2005</v>
          </cell>
          <cell r="H3303" t="str">
            <v>CENTRAL JAVA</v>
          </cell>
          <cell r="I3303" t="str">
            <v>Greenfield</v>
          </cell>
          <cell r="J3303" t="str">
            <v>Outdoor</v>
          </cell>
          <cell r="K3303" t="str">
            <v>H. Amir Sugito Wibowo</v>
          </cell>
          <cell r="L3303" t="str">
            <v>Personal</v>
          </cell>
          <cell r="M3303">
            <v>40727</v>
          </cell>
          <cell r="N3303">
            <v>44381</v>
          </cell>
          <cell r="O3303">
            <v>333333330</v>
          </cell>
          <cell r="P3303" t="str">
            <v>IDR</v>
          </cell>
          <cell r="Q3303">
            <v>4</v>
          </cell>
          <cell r="R3303" t="str">
            <v>Yes</v>
          </cell>
          <cell r="S3303" t="str">
            <v>No</v>
          </cell>
        </row>
        <row r="3304">
          <cell r="B3304" t="str">
            <v>14JPA010</v>
          </cell>
          <cell r="C3304" t="str">
            <v>JEPARA_UTARA</v>
          </cell>
          <cell r="D3304" t="str">
            <v>Lease</v>
          </cell>
          <cell r="E3304" t="str">
            <v>SST-4L</v>
          </cell>
          <cell r="F3304" t="str">
            <v xml:space="preserve">JL RAYA JEPARA-MLONNGO DESA KUWASEN , KAB. JEPARA  </v>
          </cell>
          <cell r="G3304">
            <v>2008</v>
          </cell>
          <cell r="H3304" t="str">
            <v>CENTRAL JAVA</v>
          </cell>
          <cell r="I3304" t="str">
            <v>Greenfield</v>
          </cell>
          <cell r="J3304" t="str">
            <v>Outdoor</v>
          </cell>
          <cell r="K3304" t="str">
            <v>Abdul Chanan</v>
          </cell>
          <cell r="L3304" t="str">
            <v>Personal</v>
          </cell>
          <cell r="M3304">
            <v>41790</v>
          </cell>
          <cell r="N3304">
            <v>43615</v>
          </cell>
          <cell r="O3304">
            <v>138888885</v>
          </cell>
          <cell r="P3304" t="str">
            <v>IDR</v>
          </cell>
          <cell r="Q3304">
            <v>2</v>
          </cell>
          <cell r="R3304" t="str">
            <v>Yes</v>
          </cell>
          <cell r="S3304" t="str">
            <v>No</v>
          </cell>
        </row>
        <row r="3305">
          <cell r="B3305" t="str">
            <v>14BLA027</v>
          </cell>
          <cell r="C3305" t="str">
            <v>JEPON</v>
          </cell>
          <cell r="D3305" t="str">
            <v>Lease</v>
          </cell>
          <cell r="E3305" t="str">
            <v>SST-4L</v>
          </cell>
          <cell r="F3305" t="str">
            <v>JL. RAYA PEMUDA NO. 19 RT 01/01 KEL JEPON KEC JEPON KAB BLORA</v>
          </cell>
          <cell r="G3305">
            <v>2009</v>
          </cell>
          <cell r="H3305" t="str">
            <v>CENTRAL JAVA</v>
          </cell>
          <cell r="I3305" t="str">
            <v>Greenfield</v>
          </cell>
          <cell r="J3305" t="str">
            <v>Outdoor</v>
          </cell>
          <cell r="K3305" t="str">
            <v xml:space="preserve">IMAM SIBAWAIH </v>
          </cell>
          <cell r="L3305" t="str">
            <v>Personal</v>
          </cell>
          <cell r="M3305">
            <v>42890</v>
          </cell>
          <cell r="N3305">
            <v>44716</v>
          </cell>
          <cell r="O3305">
            <v>277777775</v>
          </cell>
          <cell r="P3305" t="str">
            <v>IDR</v>
          </cell>
          <cell r="Q3305">
            <v>5</v>
          </cell>
          <cell r="R3305" t="str">
            <v>Yes</v>
          </cell>
          <cell r="S3305" t="str">
            <v>No</v>
          </cell>
        </row>
        <row r="3306">
          <cell r="B3306" t="str">
            <v>14KDS011</v>
          </cell>
          <cell r="C3306" t="str">
            <v>JETAK</v>
          </cell>
          <cell r="D3306" t="str">
            <v>Lease</v>
          </cell>
          <cell r="E3306" t="str">
            <v>SST-4L</v>
          </cell>
          <cell r="F3306" t="str">
            <v>RT 09 RW 06 DK. DEMANGAN KEL. MIJEN KEC. KALIWUNGU KAB. KUDUS</v>
          </cell>
          <cell r="G3306">
            <v>2009</v>
          </cell>
          <cell r="H3306" t="str">
            <v>CENTRAL JAVA</v>
          </cell>
          <cell r="I3306" t="str">
            <v>Greenfield</v>
          </cell>
          <cell r="J3306" t="str">
            <v>Outdoor</v>
          </cell>
          <cell r="K3306" t="str">
            <v>KUNDHORI</v>
          </cell>
          <cell r="L3306" t="str">
            <v>Personal</v>
          </cell>
          <cell r="M3306">
            <v>40185</v>
          </cell>
          <cell r="N3306">
            <v>43837</v>
          </cell>
          <cell r="O3306">
            <v>255555560</v>
          </cell>
          <cell r="P3306" t="str">
            <v>IDR</v>
          </cell>
          <cell r="Q3306">
            <v>3</v>
          </cell>
          <cell r="R3306" t="str">
            <v>Yes</v>
          </cell>
          <cell r="S3306" t="str">
            <v>No</v>
          </cell>
        </row>
        <row r="3307">
          <cell r="B3307" t="str">
            <v>14UNR053</v>
          </cell>
          <cell r="C3307" t="str">
            <v>JETAK_SALATIGA</v>
          </cell>
          <cell r="D3307" t="str">
            <v>Lease</v>
          </cell>
          <cell r="E3307" t="str">
            <v>SST-4L</v>
          </cell>
          <cell r="F3307" t="str">
            <v>DESA JLAREM RT. 04 RW. 03 KEL. JLAREM KEC. AMPEL KAB. SEMARANG</v>
          </cell>
          <cell r="G3307">
            <v>2004</v>
          </cell>
          <cell r="H3307" t="str">
            <v>CENTRAL JAVA</v>
          </cell>
          <cell r="I3307" t="str">
            <v>Greenfield</v>
          </cell>
          <cell r="J3307" t="str">
            <v>Outdoor</v>
          </cell>
          <cell r="K3307" t="str">
            <v>Darso</v>
          </cell>
          <cell r="L3307" t="str">
            <v>Personal</v>
          </cell>
          <cell r="M3307">
            <v>39661</v>
          </cell>
          <cell r="N3307">
            <v>43313</v>
          </cell>
          <cell r="O3307">
            <v>61111111</v>
          </cell>
          <cell r="P3307" t="str">
            <v>IDR</v>
          </cell>
          <cell r="Q3307">
            <v>1</v>
          </cell>
          <cell r="R3307" t="str">
            <v>Yes</v>
          </cell>
          <cell r="S3307" t="str">
            <v>No</v>
          </cell>
        </row>
        <row r="3308">
          <cell r="B3308" t="str">
            <v>20PON011</v>
          </cell>
          <cell r="C3308" t="str">
            <v>JETIS</v>
          </cell>
          <cell r="D3308" t="str">
            <v>Lease</v>
          </cell>
          <cell r="E3308" t="str">
            <v>SST-4L</v>
          </cell>
          <cell r="F3308" t="str">
            <v xml:space="preserve">DSN. SENTONO DS. TEGALSARI RT02 RW02 KEC. JETIS </v>
          </cell>
          <cell r="G3308">
            <v>2005</v>
          </cell>
          <cell r="H3308" t="str">
            <v>EAST JAVA</v>
          </cell>
          <cell r="I3308" t="str">
            <v>Greenfield</v>
          </cell>
          <cell r="J3308" t="str">
            <v>Outdoor</v>
          </cell>
          <cell r="K3308" t="str">
            <v>MISNU</v>
          </cell>
          <cell r="L3308" t="str">
            <v>Personal</v>
          </cell>
          <cell r="M3308">
            <v>40279</v>
          </cell>
          <cell r="N3308">
            <v>43931</v>
          </cell>
          <cell r="O3308">
            <v>166666667</v>
          </cell>
          <cell r="P3308" t="str">
            <v>IDR</v>
          </cell>
          <cell r="Q3308">
            <v>3</v>
          </cell>
          <cell r="R3308" t="str">
            <v>Yes</v>
          </cell>
          <cell r="S3308" t="str">
            <v>No</v>
          </cell>
        </row>
        <row r="3309">
          <cell r="B3309" t="str">
            <v>20MJO006</v>
          </cell>
          <cell r="C3309" t="str">
            <v>JETIS_MJK</v>
          </cell>
          <cell r="D3309" t="str">
            <v>Lease</v>
          </cell>
          <cell r="E3309" t="str">
            <v>SST-4L</v>
          </cell>
          <cell r="F3309" t="str">
            <v>DSN. PASINAN KULON, DS. KUPANG, KEC JETIS MOJOKERTO</v>
          </cell>
          <cell r="G3309">
            <v>2008</v>
          </cell>
          <cell r="H3309" t="str">
            <v>EAST JAVA</v>
          </cell>
          <cell r="I3309" t="str">
            <v>Greenfield</v>
          </cell>
          <cell r="J3309" t="str">
            <v>Outdoor</v>
          </cell>
          <cell r="K3309" t="str">
            <v>KHOIRUR ROUMAN</v>
          </cell>
          <cell r="L3309" t="str">
            <v>Personal</v>
          </cell>
          <cell r="M3309">
            <v>42125</v>
          </cell>
          <cell r="N3309">
            <v>43951</v>
          </cell>
          <cell r="O3309">
            <v>305555560</v>
          </cell>
          <cell r="P3309" t="str">
            <v>IDR</v>
          </cell>
          <cell r="Q3309">
            <v>3</v>
          </cell>
          <cell r="R3309" t="str">
            <v>Yes</v>
          </cell>
          <cell r="S3309" t="str">
            <v>No</v>
          </cell>
        </row>
        <row r="3310">
          <cell r="B3310" t="str">
            <v>20SBY220</v>
          </cell>
          <cell r="C3310" t="str">
            <v>JETIS_SBY</v>
          </cell>
          <cell r="D3310" t="str">
            <v>Lease</v>
          </cell>
          <cell r="E3310" t="str">
            <v>SST-4L</v>
          </cell>
          <cell r="F3310" t="str">
            <v>JL. KETINTANG WIYATA NO.60 - SURABAYA</v>
          </cell>
          <cell r="G3310">
            <v>2008</v>
          </cell>
          <cell r="H3310" t="str">
            <v>EAST JAVA</v>
          </cell>
          <cell r="I3310" t="str">
            <v>Greenfield</v>
          </cell>
          <cell r="J3310" t="str">
            <v>Outdoor</v>
          </cell>
          <cell r="K3310" t="str">
            <v>H. SUWARNO</v>
          </cell>
          <cell r="L3310" t="str">
            <v>Personal</v>
          </cell>
          <cell r="M3310">
            <v>39426</v>
          </cell>
          <cell r="N3310">
            <v>43079</v>
          </cell>
          <cell r="O3310">
            <v>277777770</v>
          </cell>
          <cell r="P3310" t="str">
            <v>IDR</v>
          </cell>
          <cell r="Q3310">
            <v>-1</v>
          </cell>
          <cell r="R3310" t="str">
            <v>No</v>
          </cell>
          <cell r="S3310" t="str">
            <v>No</v>
          </cell>
        </row>
        <row r="3311">
          <cell r="B3311" t="str">
            <v>20MJO007</v>
          </cell>
          <cell r="C3311" t="str">
            <v>JETISMJK2</v>
          </cell>
          <cell r="D3311" t="str">
            <v>Lease</v>
          </cell>
          <cell r="E3311" t="str">
            <v>SST-4L</v>
          </cell>
          <cell r="F3311" t="str">
            <v>JL. RAYA JETIS RT. 01/RW. 01, DSN. JETIS, DS. JETIS, KEC. JETIS, KAB. MOJOKERTO</v>
          </cell>
          <cell r="G3311">
            <v>2008</v>
          </cell>
          <cell r="H3311" t="str">
            <v>EAST JAVA</v>
          </cell>
          <cell r="I3311" t="str">
            <v>Greenfield</v>
          </cell>
          <cell r="J3311" t="str">
            <v>Outdoor</v>
          </cell>
          <cell r="K3311" t="str">
            <v>#not available</v>
          </cell>
          <cell r="L3311" t="str">
            <v>Personal</v>
          </cell>
          <cell r="M3311">
            <v>39434</v>
          </cell>
          <cell r="N3311">
            <v>43087</v>
          </cell>
          <cell r="O3311">
            <v>99000000</v>
          </cell>
          <cell r="P3311" t="str">
            <v>IDR</v>
          </cell>
          <cell r="Q3311">
            <v>-1</v>
          </cell>
          <cell r="R3311" t="str">
            <v>No</v>
          </cell>
          <cell r="S3311" t="str">
            <v>No</v>
          </cell>
        </row>
        <row r="3312">
          <cell r="B3312" t="str">
            <v>20MJK065</v>
          </cell>
          <cell r="C3312" t="str">
            <v>JETISMJK3</v>
          </cell>
          <cell r="D3312" t="str">
            <v>Lease</v>
          </cell>
          <cell r="E3312" t="str">
            <v>SST-4L</v>
          </cell>
          <cell r="F3312" t="str">
            <v>DSN. MANYARSARI DS. GUNUNGSARI KEC. DAWARBLANDONG KAB. MOJOKERTO</v>
          </cell>
          <cell r="G3312">
            <v>2008</v>
          </cell>
          <cell r="H3312" t="str">
            <v>EAST JAVA</v>
          </cell>
          <cell r="I3312" t="str">
            <v>Greenfield</v>
          </cell>
          <cell r="J3312" t="str">
            <v>Outdoor</v>
          </cell>
          <cell r="K3312" t="str">
            <v>#not available</v>
          </cell>
          <cell r="L3312" t="str">
            <v>Personal</v>
          </cell>
          <cell r="M3312">
            <v>39695</v>
          </cell>
          <cell r="N3312">
            <v>43347</v>
          </cell>
          <cell r="O3312">
            <v>100000000</v>
          </cell>
          <cell r="P3312" t="str">
            <v>IDR</v>
          </cell>
          <cell r="Q3312">
            <v>1</v>
          </cell>
          <cell r="R3312" t="str">
            <v>Yes</v>
          </cell>
          <cell r="S3312" t="str">
            <v>No</v>
          </cell>
        </row>
        <row r="3313">
          <cell r="B3313" t="str">
            <v>04BIR002</v>
          </cell>
          <cell r="C3313" t="str">
            <v>JEUNIEB</v>
          </cell>
          <cell r="D3313" t="str">
            <v>Lease</v>
          </cell>
          <cell r="E3313" t="str">
            <v>SST-4L</v>
          </cell>
          <cell r="F3313" t="str">
            <v>Jl. Raya Banda Aceh Medan Jeumpa sikureung Kec. Jeunieb Kab. Bireuen</v>
          </cell>
          <cell r="G3313">
            <v>2006</v>
          </cell>
          <cell r="H3313" t="str">
            <v>NORTH SUMATRA</v>
          </cell>
          <cell r="I3313" t="str">
            <v>Greenfield</v>
          </cell>
          <cell r="J3313" t="str">
            <v>Outdoor</v>
          </cell>
          <cell r="K3313" t="str">
            <v>HINDARJO</v>
          </cell>
          <cell r="L3313" t="str">
            <v>Personal</v>
          </cell>
          <cell r="M3313">
            <v>42114</v>
          </cell>
          <cell r="N3313">
            <v>45766</v>
          </cell>
          <cell r="O3313">
            <v>166666670</v>
          </cell>
          <cell r="P3313" t="str">
            <v>IDR</v>
          </cell>
          <cell r="Q3313">
            <v>8</v>
          </cell>
          <cell r="R3313" t="str">
            <v>Yes</v>
          </cell>
          <cell r="S3313" t="str">
            <v>No</v>
          </cell>
        </row>
        <row r="3314">
          <cell r="B3314" t="str">
            <v>14UNR020</v>
          </cell>
          <cell r="C3314" t="str">
            <v>JIMBARAN</v>
          </cell>
          <cell r="D3314" t="str">
            <v>Lease</v>
          </cell>
          <cell r="E3314" t="str">
            <v>SST-4L</v>
          </cell>
          <cell r="F3314" t="str">
            <v>JL. TERATAI RT.04/01 DS JIMBARAN</v>
          </cell>
          <cell r="G3314">
            <v>2008</v>
          </cell>
          <cell r="H3314" t="str">
            <v>CENTRAL JAVA</v>
          </cell>
          <cell r="I3314" t="str">
            <v>Greenfield</v>
          </cell>
          <cell r="J3314" t="str">
            <v>Outdoor</v>
          </cell>
          <cell r="K3314" t="str">
            <v>SURAJI</v>
          </cell>
          <cell r="L3314" t="str">
            <v>Personal</v>
          </cell>
          <cell r="M3314">
            <v>42724</v>
          </cell>
          <cell r="N3314">
            <v>44550</v>
          </cell>
          <cell r="O3314">
            <v>161111111</v>
          </cell>
          <cell r="P3314" t="str">
            <v>IDR</v>
          </cell>
          <cell r="Q3314">
            <v>4</v>
          </cell>
          <cell r="R3314" t="str">
            <v>Yes</v>
          </cell>
          <cell r="S3314" t="str">
            <v>No</v>
          </cell>
        </row>
        <row r="3315">
          <cell r="B3315" t="str">
            <v>21DPR045</v>
          </cell>
          <cell r="C3315" t="str">
            <v>JIMBARAN_IM3</v>
          </cell>
          <cell r="D3315" t="str">
            <v>Lease</v>
          </cell>
          <cell r="E3315" t="str">
            <v>SST-4L</v>
          </cell>
          <cell r="F3315" t="str">
            <v>JL. RAYA ULUWATU NO.39 , KEDONGANAN</v>
          </cell>
          <cell r="G3315">
            <v>2003</v>
          </cell>
          <cell r="H3315" t="str">
            <v>BALI NUSRA</v>
          </cell>
          <cell r="I3315" t="str">
            <v>Greenfield</v>
          </cell>
          <cell r="J3315" t="str">
            <v>Outdoor</v>
          </cell>
          <cell r="K3315" t="str">
            <v>I MADE KADITA</v>
          </cell>
          <cell r="L3315" t="str">
            <v>Personal</v>
          </cell>
          <cell r="M3315">
            <v>40625</v>
          </cell>
          <cell r="N3315">
            <v>44278</v>
          </cell>
          <cell r="O3315">
            <v>125000000</v>
          </cell>
          <cell r="P3315" t="str">
            <v>IDR</v>
          </cell>
          <cell r="Q3315">
            <v>4</v>
          </cell>
          <cell r="R3315" t="str">
            <v>Yes</v>
          </cell>
          <cell r="S3315" t="str">
            <v>No</v>
          </cell>
        </row>
        <row r="3316">
          <cell r="B3316" t="str">
            <v>21DPR011</v>
          </cell>
          <cell r="C3316" t="str">
            <v>JIMBARANBEACH</v>
          </cell>
          <cell r="D3316" t="str">
            <v>Lease</v>
          </cell>
          <cell r="E3316" t="str">
            <v>SST-4L</v>
          </cell>
          <cell r="F3316" t="str">
            <v>JL. BUKIT PERMAI, GANG SMU TAMAN SASTRA, JIMBARAN, BADUNG (ROAD TO FOUR SEASON)</v>
          </cell>
          <cell r="G3316">
            <v>2008</v>
          </cell>
          <cell r="H3316" t="str">
            <v>BALI NUSRA</v>
          </cell>
          <cell r="I3316" t="str">
            <v>Greenfield</v>
          </cell>
          <cell r="J3316" t="str">
            <v>Outdoor</v>
          </cell>
          <cell r="K3316" t="str">
            <v>I MADE GARA</v>
          </cell>
          <cell r="L3316" t="str">
            <v>Personal</v>
          </cell>
          <cell r="M3316">
            <v>40461</v>
          </cell>
          <cell r="N3316">
            <v>44114</v>
          </cell>
          <cell r="O3316">
            <v>277777780</v>
          </cell>
          <cell r="P3316" t="str">
            <v>IDR</v>
          </cell>
          <cell r="Q3316">
            <v>3</v>
          </cell>
          <cell r="R3316" t="str">
            <v>Yes</v>
          </cell>
          <cell r="S3316" t="str">
            <v>No</v>
          </cell>
        </row>
        <row r="3317">
          <cell r="B3317" t="str">
            <v>02PDG035</v>
          </cell>
          <cell r="C3317" t="str">
            <v>JIPUT</v>
          </cell>
          <cell r="D3317" t="str">
            <v>Lease</v>
          </cell>
          <cell r="E3317" t="str">
            <v>SST-4L</v>
          </cell>
          <cell r="F3317" t="str">
            <v xml:space="preserve">KAMPUNG JIPUT RT.04 RW 02 DESA JIPUT KEC. JIPUT KAB. PANDEGLANG </v>
          </cell>
          <cell r="G3317">
            <v>2006</v>
          </cell>
          <cell r="H3317" t="str">
            <v>BOTABEK</v>
          </cell>
          <cell r="I3317" t="str">
            <v>Greenfield</v>
          </cell>
          <cell r="J3317" t="str">
            <v>Outdoor</v>
          </cell>
          <cell r="K3317" t="str">
            <v>HASANAH</v>
          </cell>
          <cell r="L3317" t="str">
            <v>Personal</v>
          </cell>
          <cell r="M3317">
            <v>40973</v>
          </cell>
          <cell r="N3317">
            <v>44624</v>
          </cell>
          <cell r="O3317">
            <v>250000000</v>
          </cell>
          <cell r="P3317" t="str">
            <v>IDR</v>
          </cell>
          <cell r="Q3317">
            <v>5</v>
          </cell>
          <cell r="R3317" t="str">
            <v>Yes</v>
          </cell>
          <cell r="S3317" t="str">
            <v>No</v>
          </cell>
        </row>
        <row r="3318">
          <cell r="B3318" t="str">
            <v>05MDN142</v>
          </cell>
          <cell r="C3318" t="str">
            <v>JL GARU III EX JL. GARU</v>
          </cell>
          <cell r="D3318" t="str">
            <v>Lease</v>
          </cell>
          <cell r="E3318" t="str">
            <v>SST-4L</v>
          </cell>
          <cell r="F3318" t="str">
            <v>Jl Garu III no. 305 Harjosari I Medan Amplas Kodya Medan</v>
          </cell>
          <cell r="G3318">
            <v>2005</v>
          </cell>
          <cell r="H3318" t="str">
            <v>NORTH SUMATRA</v>
          </cell>
          <cell r="I3318" t="str">
            <v>Greenfield</v>
          </cell>
          <cell r="J3318" t="str">
            <v>Outdoor</v>
          </cell>
          <cell r="K3318" t="str">
            <v>#not available</v>
          </cell>
          <cell r="L3318" t="str">
            <v>Personal</v>
          </cell>
          <cell r="M3318">
            <v>39464</v>
          </cell>
          <cell r="N3318">
            <v>43117</v>
          </cell>
          <cell r="O3318">
            <v>122222222</v>
          </cell>
          <cell r="P3318" t="str">
            <v>IDR</v>
          </cell>
          <cell r="Q3318">
            <v>1</v>
          </cell>
          <cell r="R3318" t="str">
            <v>Yes</v>
          </cell>
          <cell r="S3318" t="str">
            <v>No</v>
          </cell>
        </row>
        <row r="3319">
          <cell r="B3319" t="str">
            <v>03SMI028</v>
          </cell>
          <cell r="C3319" t="str">
            <v>JL PEMUDA</v>
          </cell>
          <cell r="D3319" t="str">
            <v>Lease</v>
          </cell>
          <cell r="E3319" t="str">
            <v>SST-4L</v>
          </cell>
          <cell r="F3319" t="str">
            <v>Jl. Pemuda I No.57 RT04 RW06</v>
          </cell>
          <cell r="G3319">
            <v>2002</v>
          </cell>
          <cell r="H3319" t="str">
            <v>WEST JAVA</v>
          </cell>
          <cell r="I3319" t="str">
            <v>Greenfield</v>
          </cell>
          <cell r="J3319" t="str">
            <v>Outdoor</v>
          </cell>
          <cell r="K3319" t="str">
            <v>DEDEH HAPIPAH</v>
          </cell>
          <cell r="L3319" t="str">
            <v>Personal</v>
          </cell>
          <cell r="M3319">
            <v>39993</v>
          </cell>
          <cell r="N3319">
            <v>43645</v>
          </cell>
          <cell r="O3319">
            <v>150000000</v>
          </cell>
          <cell r="P3319" t="str">
            <v>IDR</v>
          </cell>
          <cell r="Q3319">
            <v>2</v>
          </cell>
          <cell r="R3319" t="str">
            <v>Yes</v>
          </cell>
          <cell r="S3319" t="str">
            <v>No</v>
          </cell>
        </row>
        <row r="3320">
          <cell r="B3320" t="str">
            <v>01JKT036</v>
          </cell>
          <cell r="C3320" t="str">
            <v>Jl. Bekasi Timur</v>
          </cell>
          <cell r="D3320" t="str">
            <v>Lease</v>
          </cell>
          <cell r="E3320" t="str">
            <v>SST-4L</v>
          </cell>
          <cell r="F3320" t="str">
            <v>Jl. Bekasi Timur IX No. 8, RT. 004 RW. 003, Kel. Rawa Bunga, Kec. Jatinegara, Kodya Jakarta Timur</v>
          </cell>
          <cell r="G3320">
            <v>2009</v>
          </cell>
          <cell r="H3320" t="str">
            <v>JAKARTA</v>
          </cell>
          <cell r="I3320" t="str">
            <v>Greenfield</v>
          </cell>
          <cell r="J3320" t="str">
            <v>Outdoor</v>
          </cell>
          <cell r="K3320" t="str">
            <v>IR FARIED</v>
          </cell>
          <cell r="L3320" t="str">
            <v>Personal</v>
          </cell>
          <cell r="M3320">
            <v>42917</v>
          </cell>
          <cell r="N3320">
            <v>44742</v>
          </cell>
          <cell r="O3320">
            <v>1444444445</v>
          </cell>
          <cell r="P3320" t="str">
            <v>IDR</v>
          </cell>
          <cell r="Q3320">
            <v>5</v>
          </cell>
          <cell r="R3320" t="str">
            <v>Yes</v>
          </cell>
          <cell r="S3320" t="str">
            <v>No</v>
          </cell>
        </row>
        <row r="3321">
          <cell r="B3321" t="str">
            <v>05MDN082</v>
          </cell>
          <cell r="C3321" t="str">
            <v>JL. DR. MANSYUR</v>
          </cell>
          <cell r="D3321" t="str">
            <v>Lease</v>
          </cell>
          <cell r="E3321" t="str">
            <v>SST-4L</v>
          </cell>
          <cell r="F3321" t="str">
            <v>Jl. DR. Mansyur Gg. Sehat No. 24 Kel. Pd Bulan Selayang Kec. Medan Selayang, Kodya Medan</v>
          </cell>
          <cell r="G3321">
            <v>2008</v>
          </cell>
          <cell r="H3321" t="str">
            <v>NORTH SUMATRA</v>
          </cell>
          <cell r="I3321" t="str">
            <v>Greenfield</v>
          </cell>
          <cell r="J3321" t="str">
            <v>Outdoor</v>
          </cell>
          <cell r="K3321" t="str">
            <v>MENGKET BARUS</v>
          </cell>
          <cell r="L3321" t="str">
            <v>Personal</v>
          </cell>
          <cell r="M3321">
            <v>41710</v>
          </cell>
          <cell r="N3321">
            <v>43536</v>
          </cell>
          <cell r="O3321">
            <v>277777775</v>
          </cell>
          <cell r="P3321" t="str">
            <v>IDR</v>
          </cell>
          <cell r="Q3321">
            <v>2</v>
          </cell>
          <cell r="R3321" t="str">
            <v>Yes</v>
          </cell>
          <cell r="S3321" t="str">
            <v>No</v>
          </cell>
        </row>
        <row r="3322">
          <cell r="B3322" t="str">
            <v>05MDN139</v>
          </cell>
          <cell r="C3322" t="str">
            <v>JL. GAHARU</v>
          </cell>
          <cell r="D3322" t="str">
            <v>Lease</v>
          </cell>
          <cell r="E3322" t="str">
            <v>SST-4L</v>
          </cell>
          <cell r="F3322" t="str">
            <v>Jl. Gaharu Rt/12 Rw/012 Kel. Gaharu Kec. Medan Timur Kodya Medan</v>
          </cell>
          <cell r="G3322">
            <v>2008</v>
          </cell>
          <cell r="H3322" t="str">
            <v>NORTH SUMATRA</v>
          </cell>
          <cell r="I3322" t="str">
            <v>Greenfield</v>
          </cell>
          <cell r="J3322" t="str">
            <v>Outdoor</v>
          </cell>
          <cell r="K3322" t="str">
            <v>#not available</v>
          </cell>
          <cell r="L3322" t="str">
            <v>Personal</v>
          </cell>
          <cell r="M3322">
            <v>39552</v>
          </cell>
          <cell r="N3322">
            <v>43204</v>
          </cell>
          <cell r="O3322">
            <v>183333333</v>
          </cell>
          <cell r="P3322" t="str">
            <v>IDR</v>
          </cell>
          <cell r="Q3322">
            <v>1</v>
          </cell>
          <cell r="R3322" t="str">
            <v>Yes</v>
          </cell>
          <cell r="S3322" t="str">
            <v>No</v>
          </cell>
        </row>
        <row r="3323">
          <cell r="B3323" t="str">
            <v>01JKS221</v>
          </cell>
          <cell r="C3323" t="str">
            <v>Jl. Gintung Tanjung Barat</v>
          </cell>
          <cell r="D3323" t="str">
            <v>Lease</v>
          </cell>
          <cell r="E3323" t="str">
            <v>SST-4L</v>
          </cell>
          <cell r="F3323" t="str">
            <v>Jl. Gintung No. 1, Rt. 10 Rw. 02, Kel. Tanjung Barat, Kec. Jagakarsa, Kotamadya Jakarta Selatan</v>
          </cell>
          <cell r="G3323">
            <v>2009</v>
          </cell>
          <cell r="H3323" t="str">
            <v>JAKARTA</v>
          </cell>
          <cell r="I3323" t="str">
            <v>Greenfield</v>
          </cell>
          <cell r="J3323" t="str">
            <v>Outdoor</v>
          </cell>
          <cell r="K3323" t="str">
            <v xml:space="preserve">Muahammad </v>
          </cell>
          <cell r="L3323" t="str">
            <v>Personal</v>
          </cell>
          <cell r="M3323">
            <v>40046</v>
          </cell>
          <cell r="N3323">
            <v>43697</v>
          </cell>
          <cell r="O3323">
            <v>277777777</v>
          </cell>
          <cell r="P3323" t="str">
            <v>IDR</v>
          </cell>
          <cell r="Q3323">
            <v>2</v>
          </cell>
          <cell r="R3323" t="str">
            <v>Yes</v>
          </cell>
          <cell r="S3323" t="str">
            <v>No</v>
          </cell>
        </row>
        <row r="3324">
          <cell r="B3324" t="str">
            <v>05MDN060</v>
          </cell>
          <cell r="C3324" t="str">
            <v>JL. HALAT</v>
          </cell>
          <cell r="D3324" t="str">
            <v>Lease</v>
          </cell>
          <cell r="E3324" t="str">
            <v>SST-4L</v>
          </cell>
          <cell r="F3324" t="str">
            <v>Rina Sari Perabot Jepara Jl. Halat No.30A/68 Kel. Pasar Merah Barat, Kec.Medan Kodya Medan</v>
          </cell>
          <cell r="G3324">
            <v>2008</v>
          </cell>
          <cell r="H3324" t="str">
            <v>NORTH SUMATRA</v>
          </cell>
          <cell r="I3324" t="str">
            <v>Rooftop</v>
          </cell>
          <cell r="J3324" t="str">
            <v>Outdoor</v>
          </cell>
          <cell r="K3324" t="str">
            <v>HJ MARWIYAH</v>
          </cell>
          <cell r="L3324" t="str">
            <v>Personal</v>
          </cell>
          <cell r="M3324">
            <v>39581</v>
          </cell>
          <cell r="N3324">
            <v>43232</v>
          </cell>
          <cell r="O3324">
            <v>350000000</v>
          </cell>
          <cell r="P3324" t="str">
            <v>IDR</v>
          </cell>
          <cell r="Q3324">
            <v>1</v>
          </cell>
          <cell r="R3324" t="str">
            <v>Yes</v>
          </cell>
          <cell r="S3324" t="str">
            <v>No</v>
          </cell>
        </row>
        <row r="3325">
          <cell r="B3325" t="str">
            <v>05MDN069</v>
          </cell>
          <cell r="C3325" t="str">
            <v>JL. IRIAN BARAT</v>
          </cell>
          <cell r="D3325" t="str">
            <v>Lease</v>
          </cell>
          <cell r="E3325" t="str">
            <v>SST-4L</v>
          </cell>
          <cell r="F3325" t="str">
            <v>Jl. Irian Barat No. 27 kec. Medan Timur Kodya Medan</v>
          </cell>
          <cell r="G3325">
            <v>2008</v>
          </cell>
          <cell r="H3325" t="str">
            <v>NORTH SUMATRA</v>
          </cell>
          <cell r="I3325" t="str">
            <v>Rooftop</v>
          </cell>
          <cell r="J3325" t="str">
            <v>Outdoor</v>
          </cell>
          <cell r="K3325" t="str">
            <v>ALFIAN CHIUMAN</v>
          </cell>
          <cell r="L3325" t="str">
            <v>Personal</v>
          </cell>
          <cell r="M3325">
            <v>41730</v>
          </cell>
          <cell r="N3325">
            <v>43555</v>
          </cell>
          <cell r="O3325">
            <v>555555555</v>
          </cell>
          <cell r="P3325" t="str">
            <v>IDR</v>
          </cell>
          <cell r="Q3325">
            <v>2</v>
          </cell>
          <cell r="R3325" t="str">
            <v>Yes</v>
          </cell>
          <cell r="S3325" t="str">
            <v>No</v>
          </cell>
        </row>
        <row r="3326">
          <cell r="B3326" t="str">
            <v>05MDN013</v>
          </cell>
          <cell r="C3326" t="str">
            <v>JL. KARTO / JL. PIMPINAN</v>
          </cell>
          <cell r="D3326" t="str">
            <v>Lease</v>
          </cell>
          <cell r="E3326" t="str">
            <v>SST-4L</v>
          </cell>
          <cell r="F3326" t="str">
            <v>Jl. Pimpinan Gg. Sukadamai No. 1 Kel. Sei Kera Hilir, Kec. Medan Perjuangan Kodya Medan</v>
          </cell>
          <cell r="G3326">
            <v>2010</v>
          </cell>
          <cell r="H3326" t="str">
            <v>NORTH SUMATRA</v>
          </cell>
          <cell r="I3326" t="str">
            <v>Greenfield</v>
          </cell>
          <cell r="J3326" t="str">
            <v>Outdoor</v>
          </cell>
          <cell r="K3326" t="str">
            <v>HJ SARIATUN</v>
          </cell>
          <cell r="L3326" t="str">
            <v>Personal</v>
          </cell>
          <cell r="M3326">
            <v>41713</v>
          </cell>
          <cell r="N3326">
            <v>45365</v>
          </cell>
          <cell r="O3326">
            <v>388888880</v>
          </cell>
          <cell r="P3326" t="str">
            <v>IDR</v>
          </cell>
          <cell r="Q3326">
            <v>7</v>
          </cell>
          <cell r="R3326" t="str">
            <v>Yes</v>
          </cell>
          <cell r="S3326" t="str">
            <v>No</v>
          </cell>
        </row>
        <row r="3327">
          <cell r="B3327" t="str">
            <v>05MDN083</v>
          </cell>
          <cell r="C3327" t="str">
            <v>JL. KIWI EX TOMANG ELOK</v>
          </cell>
          <cell r="D3327" t="str">
            <v>Lease</v>
          </cell>
          <cell r="E3327" t="str">
            <v>SST-4L</v>
          </cell>
          <cell r="F3327" t="str">
            <v>Jl. Kiwi No. 20 Kotamadya Medan 20122</v>
          </cell>
          <cell r="G3327">
            <v>2008</v>
          </cell>
          <cell r="H3327" t="str">
            <v>NORTH SUMATRA</v>
          </cell>
          <cell r="I3327" t="str">
            <v>Greenfield</v>
          </cell>
          <cell r="J3327" t="str">
            <v>Outdoor</v>
          </cell>
          <cell r="K3327" t="str">
            <v>RASIA BERU SEMBIRING</v>
          </cell>
          <cell r="L3327" t="str">
            <v>Personal</v>
          </cell>
          <cell r="M3327">
            <v>39884</v>
          </cell>
          <cell r="N3327">
            <v>43535</v>
          </cell>
          <cell r="O3327">
            <v>180000000</v>
          </cell>
          <cell r="P3327" t="str">
            <v>IDR</v>
          </cell>
          <cell r="Q3327">
            <v>2</v>
          </cell>
          <cell r="R3327" t="str">
            <v>Yes</v>
          </cell>
          <cell r="S3327" t="str">
            <v>No</v>
          </cell>
        </row>
        <row r="3328">
          <cell r="B3328" t="str">
            <v>06PBR007</v>
          </cell>
          <cell r="C3328" t="str">
            <v>JL. NANGKA/ARENGKA</v>
          </cell>
          <cell r="D3328" t="str">
            <v>Lease</v>
          </cell>
          <cell r="E3328" t="str">
            <v>SST-4L</v>
          </cell>
          <cell r="F3328" t="str">
            <v>Tuanku Tambusai Komp. Nangka Permai Blok B No. 16 RT.4/5 Kel. Tangkerang</v>
          </cell>
          <cell r="G3328">
            <v>2007</v>
          </cell>
          <cell r="H3328" t="str">
            <v>NORTH SUMATRA</v>
          </cell>
          <cell r="I3328" t="str">
            <v>Rooftop</v>
          </cell>
          <cell r="J3328" t="str">
            <v>Outdoor</v>
          </cell>
          <cell r="K3328" t="str">
            <v>SUFIAN SURDIEN</v>
          </cell>
          <cell r="L3328" t="str">
            <v>Personal</v>
          </cell>
          <cell r="M3328">
            <v>42589</v>
          </cell>
          <cell r="N3328">
            <v>44414</v>
          </cell>
          <cell r="O3328">
            <v>208333330</v>
          </cell>
          <cell r="P3328" t="str">
            <v>IDR</v>
          </cell>
          <cell r="Q3328">
            <v>4</v>
          </cell>
          <cell r="R3328" t="str">
            <v>Yes</v>
          </cell>
          <cell r="S3328" t="str">
            <v>No</v>
          </cell>
        </row>
        <row r="3329">
          <cell r="B3329" t="str">
            <v>05MDN084</v>
          </cell>
          <cell r="C3329" t="str">
            <v>JL. PEMUDA (MANGKUBUMI)</v>
          </cell>
          <cell r="D3329" t="str">
            <v>Lease</v>
          </cell>
          <cell r="E3329" t="str">
            <v>SST-4L</v>
          </cell>
          <cell r="F3329" t="str">
            <v>Jl. Kolonel Sugiono No. 5B/21 Kodya Medan</v>
          </cell>
          <cell r="G3329">
            <v>2009</v>
          </cell>
          <cell r="H3329" t="str">
            <v>NORTH SUMATRA</v>
          </cell>
          <cell r="I3329" t="str">
            <v>Greenfield</v>
          </cell>
          <cell r="J3329" t="str">
            <v>Outdoor</v>
          </cell>
          <cell r="K3329" t="str">
            <v>BENNY SUNJAYA TIO</v>
          </cell>
          <cell r="L3329" t="str">
            <v>Personal</v>
          </cell>
          <cell r="M3329">
            <v>41730</v>
          </cell>
          <cell r="N3329">
            <v>43555</v>
          </cell>
          <cell r="O3329">
            <v>300000000</v>
          </cell>
          <cell r="P3329" t="str">
            <v>IDR</v>
          </cell>
          <cell r="Q3329">
            <v>2</v>
          </cell>
          <cell r="R3329" t="str">
            <v>Yes</v>
          </cell>
          <cell r="S3329" t="str">
            <v>No</v>
          </cell>
        </row>
        <row r="3330">
          <cell r="B3330" t="str">
            <v>01JKS205</v>
          </cell>
          <cell r="C3330" t="str">
            <v>Jl. Ragunan</v>
          </cell>
          <cell r="D3330" t="str">
            <v>Lease</v>
          </cell>
          <cell r="E3330" t="str">
            <v>SST-4L</v>
          </cell>
          <cell r="F3330" t="str">
            <v>Jl. H. Asnawi Rt. 03 Rw. 05, Kel. Jatipadang, Kec. Pasar Minggu, Kota Jakarta Selatan</v>
          </cell>
          <cell r="G3330">
            <v>2003</v>
          </cell>
          <cell r="H3330" t="str">
            <v>JAKARTA</v>
          </cell>
          <cell r="I3330" t="str">
            <v>Greenfield</v>
          </cell>
          <cell r="J3330" t="str">
            <v>Outdoor</v>
          </cell>
          <cell r="K3330" t="str">
            <v>#not available</v>
          </cell>
          <cell r="L3330" t="str">
            <v>Personal</v>
          </cell>
          <cell r="M3330">
            <v>42887</v>
          </cell>
          <cell r="N3330">
            <v>46538</v>
          </cell>
          <cell r="O3330">
            <v>1250000000</v>
          </cell>
          <cell r="P3330" t="str">
            <v>IDR</v>
          </cell>
          <cell r="Q3330">
            <v>10</v>
          </cell>
          <cell r="R3330" t="str">
            <v>Yes</v>
          </cell>
          <cell r="S3330" t="str">
            <v>No</v>
          </cell>
        </row>
        <row r="3331">
          <cell r="B3331" t="str">
            <v>05LBP056</v>
          </cell>
          <cell r="C3331" t="str">
            <v>JL. SUMARSONO</v>
          </cell>
          <cell r="D3331" t="str">
            <v>Lease</v>
          </cell>
          <cell r="E3331" t="str">
            <v>SST-4L</v>
          </cell>
          <cell r="F3331" t="str">
            <v>Jl Kapt. Sumarsono Komp ruko Graha helvetia 59 Medan Deli Serdang</v>
          </cell>
          <cell r="G3331">
            <v>2007</v>
          </cell>
          <cell r="H3331" t="str">
            <v>NORTH SUMATRA</v>
          </cell>
          <cell r="I3331" t="str">
            <v>Rooftop</v>
          </cell>
          <cell r="J3331" t="str">
            <v>Outdoor</v>
          </cell>
          <cell r="K3331" t="str">
            <v>#not available</v>
          </cell>
          <cell r="L3331">
            <v>0</v>
          </cell>
          <cell r="M3331">
            <v>43060</v>
          </cell>
          <cell r="N3331">
            <v>46711</v>
          </cell>
          <cell r="O3331">
            <v>500000000</v>
          </cell>
          <cell r="P3331" t="str">
            <v>IDR</v>
          </cell>
          <cell r="Q3331">
            <v>10</v>
          </cell>
          <cell r="R3331" t="str">
            <v>Yes</v>
          </cell>
          <cell r="S3331" t="str">
            <v>No</v>
          </cell>
        </row>
        <row r="3332">
          <cell r="B3332" t="str">
            <v>05MDN057</v>
          </cell>
          <cell r="C3332" t="str">
            <v>JL. SURABAYA</v>
          </cell>
          <cell r="D3332" t="str">
            <v>Lease</v>
          </cell>
          <cell r="E3332" t="str">
            <v>SST-4L</v>
          </cell>
          <cell r="F3332" t="str">
            <v>Jl. Surabaya No.30/58 Desa Pasar Baru Kec.Medan Kota Kodya Medan</v>
          </cell>
          <cell r="G3332">
            <v>2007</v>
          </cell>
          <cell r="H3332" t="str">
            <v>NORTH SUMATRA</v>
          </cell>
          <cell r="I3332" t="str">
            <v>Rooftop</v>
          </cell>
          <cell r="J3332" t="str">
            <v>Outdoor</v>
          </cell>
          <cell r="K3332" t="str">
            <v>BUDI KOSIM</v>
          </cell>
          <cell r="L3332" t="str">
            <v>Personal</v>
          </cell>
          <cell r="M3332">
            <v>41416</v>
          </cell>
          <cell r="N3332">
            <v>45067</v>
          </cell>
          <cell r="O3332">
            <v>666666660</v>
          </cell>
          <cell r="P3332" t="str">
            <v>IDR</v>
          </cell>
          <cell r="Q3332">
            <v>6</v>
          </cell>
          <cell r="R3332" t="str">
            <v>Yes</v>
          </cell>
          <cell r="S3332" t="str">
            <v>No</v>
          </cell>
        </row>
        <row r="3333">
          <cell r="B3333" t="str">
            <v>07TJG006</v>
          </cell>
          <cell r="C3333" t="str">
            <v>JL. YOS SUDARSO</v>
          </cell>
          <cell r="D3333" t="str">
            <v>Lease</v>
          </cell>
          <cell r="E3333" t="str">
            <v>SST-4L</v>
          </cell>
          <cell r="F3333" t="str">
            <v>Jl. Pantai Indah Rt 02/04 Kampung Baru Kec. Tanjung Pinang Barat</v>
          </cell>
          <cell r="G3333">
            <v>2008</v>
          </cell>
          <cell r="H3333" t="str">
            <v>NORTH SUMATRA</v>
          </cell>
          <cell r="I3333" t="str">
            <v>Greenfield</v>
          </cell>
          <cell r="J3333" t="str">
            <v>Outdoor</v>
          </cell>
          <cell r="K3333" t="str">
            <v>HJ KASMANI</v>
          </cell>
          <cell r="L3333" t="str">
            <v>Personal</v>
          </cell>
          <cell r="M3333">
            <v>41760</v>
          </cell>
          <cell r="N3333">
            <v>45412</v>
          </cell>
          <cell r="O3333">
            <v>422222222</v>
          </cell>
          <cell r="P3333" t="str">
            <v>IDR</v>
          </cell>
          <cell r="Q3333">
            <v>7</v>
          </cell>
          <cell r="R3333" t="str">
            <v>Yes</v>
          </cell>
          <cell r="S3333" t="str">
            <v>No</v>
          </cell>
        </row>
        <row r="3334">
          <cell r="B3334" t="str">
            <v>03CRB022</v>
          </cell>
          <cell r="C3334" t="str">
            <v>JL.ANYELIR</v>
          </cell>
          <cell r="D3334" t="str">
            <v>Lease</v>
          </cell>
          <cell r="E3334" t="str">
            <v>SST-4L</v>
          </cell>
          <cell r="F3334" t="str">
            <v>Jl.Saputra Komplek Pesanteren Nuurosshidiq RT04 RW02</v>
          </cell>
          <cell r="G3334">
            <v>2003</v>
          </cell>
          <cell r="H3334" t="str">
            <v>WEST JAVA</v>
          </cell>
          <cell r="I3334" t="str">
            <v>Greenfield</v>
          </cell>
          <cell r="J3334" t="str">
            <v>Outdoor</v>
          </cell>
          <cell r="K3334" t="str">
            <v>Gumelar Ade Nitimiharjo</v>
          </cell>
          <cell r="L3334" t="str">
            <v>Personal</v>
          </cell>
          <cell r="M3334">
            <v>42982</v>
          </cell>
          <cell r="N3334">
            <v>44808</v>
          </cell>
          <cell r="O3334">
            <v>222222220</v>
          </cell>
          <cell r="P3334" t="str">
            <v>IDR</v>
          </cell>
          <cell r="Q3334">
            <v>5</v>
          </cell>
          <cell r="R3334" t="str">
            <v>Yes</v>
          </cell>
          <cell r="S3334" t="str">
            <v>No</v>
          </cell>
        </row>
        <row r="3335">
          <cell r="B3335" t="str">
            <v>14CLP054</v>
          </cell>
          <cell r="C3335" t="str">
            <v>JL.JAWA</v>
          </cell>
          <cell r="D3335" t="str">
            <v>Lease</v>
          </cell>
          <cell r="E3335" t="str">
            <v>SST-4L</v>
          </cell>
          <cell r="F3335" t="str">
            <v>JL.  BAWEAN NO. 293 KELURAHAN GUNUNG SIMPING KEC. CILACAP TENGAH KAB. CILACAP</v>
          </cell>
          <cell r="G3335">
            <v>2004</v>
          </cell>
          <cell r="H3335" t="str">
            <v>CENTRAL JAVA</v>
          </cell>
          <cell r="I3335" t="str">
            <v>Greenfield</v>
          </cell>
          <cell r="J3335" t="str">
            <v>Outdoor</v>
          </cell>
          <cell r="K3335" t="str">
            <v>IR.RACHMAT ARDIYANSYAH</v>
          </cell>
          <cell r="L3335" t="str">
            <v>Personal</v>
          </cell>
          <cell r="M3335">
            <v>39564</v>
          </cell>
          <cell r="N3335">
            <v>43216</v>
          </cell>
          <cell r="O3335">
            <v>277777777</v>
          </cell>
          <cell r="P3335" t="str">
            <v>IDR</v>
          </cell>
          <cell r="Q3335">
            <v>1</v>
          </cell>
          <cell r="R3335" t="str">
            <v>Yes</v>
          </cell>
          <cell r="S3335" t="str">
            <v>No</v>
          </cell>
        </row>
        <row r="3336">
          <cell r="B3336" t="str">
            <v>18PBU033</v>
          </cell>
          <cell r="C3336" t="str">
            <v>jl_am_rafifi</v>
          </cell>
          <cell r="D3336" t="str">
            <v>Lease</v>
          </cell>
          <cell r="E3336" t="str">
            <v>SST-4L</v>
          </cell>
          <cell r="F3336" t="str">
            <v>PERUM BAMBU KUNING KAV 30 DS MADUREJO Kec. ARUT SELATAN, Kab. KOTAWARINGIN BARAT Kal-Teng  |  Jl. Samari RT.19, Kel. Madurejo, Kec. Arut Selatan, Kab. Kotawaringin Barat, Kal-Teng</v>
          </cell>
          <cell r="G3336">
            <v>2006</v>
          </cell>
          <cell r="H3336" t="str">
            <v>KALIMANTAN</v>
          </cell>
          <cell r="I3336" t="str">
            <v>Greenfield</v>
          </cell>
          <cell r="J3336" t="str">
            <v>Outdoor</v>
          </cell>
          <cell r="K3336" t="str">
            <v>#not available</v>
          </cell>
          <cell r="L3336" t="str">
            <v>Personal</v>
          </cell>
          <cell r="M3336">
            <v>39431</v>
          </cell>
          <cell r="N3336">
            <v>44909</v>
          </cell>
          <cell r="O3336">
            <v>140000000</v>
          </cell>
          <cell r="P3336" t="str">
            <v>IDR</v>
          </cell>
          <cell r="Q3336">
            <v>5</v>
          </cell>
          <cell r="R3336" t="str">
            <v>Yes</v>
          </cell>
          <cell r="S3336" t="str">
            <v>No</v>
          </cell>
        </row>
        <row r="3337">
          <cell r="B3337" t="str">
            <v>02TGN117</v>
          </cell>
          <cell r="C3337" t="str">
            <v>JL_CURUG_GANDASARI</v>
          </cell>
          <cell r="D3337" t="str">
            <v>Lease</v>
          </cell>
          <cell r="E3337" t="str">
            <v>SST-4L</v>
          </cell>
          <cell r="F3337" t="str">
            <v>KP. ONYAM I RT.01/09 KEL. SUKABAKTI, KEC. CURUG - KAB. TANGERANG</v>
          </cell>
          <cell r="G3337">
            <v>2002</v>
          </cell>
          <cell r="H3337" t="str">
            <v>BOTABEK</v>
          </cell>
          <cell r="I3337" t="str">
            <v>Greenfield</v>
          </cell>
          <cell r="J3337" t="str">
            <v>Outdoor</v>
          </cell>
          <cell r="K3337" t="str">
            <v>WINDASARI</v>
          </cell>
          <cell r="L3337" t="str">
            <v>Personal</v>
          </cell>
          <cell r="M3337">
            <v>42092</v>
          </cell>
          <cell r="N3337">
            <v>45745</v>
          </cell>
          <cell r="O3337">
            <v>750000000</v>
          </cell>
          <cell r="P3337" t="str">
            <v>IDR</v>
          </cell>
          <cell r="Q3337">
            <v>8</v>
          </cell>
          <cell r="R3337" t="str">
            <v>Yes</v>
          </cell>
          <cell r="S3337" t="str">
            <v>No</v>
          </cell>
        </row>
        <row r="3338">
          <cell r="B3338" t="str">
            <v>18SPT060</v>
          </cell>
          <cell r="C3338" t="str">
            <v>jl_delima_ketapang</v>
          </cell>
          <cell r="D3338" t="str">
            <v>Lease</v>
          </cell>
          <cell r="E3338" t="str">
            <v>SST-4L</v>
          </cell>
          <cell r="F3338" t="str">
            <v>Jl. H. Amang Santawi RT.29 RW.01 Kel. Ketapang, Kel. Mentawa Baru Ketapang, Kab. Kotawaringin Timur, Kal-Teng</v>
          </cell>
          <cell r="G3338">
            <v>2002</v>
          </cell>
          <cell r="H3338" t="str">
            <v>KALIMANTAN</v>
          </cell>
          <cell r="I3338" t="str">
            <v>Greenfield</v>
          </cell>
          <cell r="J3338" t="str">
            <v>Outdoor</v>
          </cell>
          <cell r="K3338" t="str">
            <v>SARTINI</v>
          </cell>
          <cell r="L3338" t="str">
            <v>Personal</v>
          </cell>
          <cell r="M3338">
            <v>39661</v>
          </cell>
          <cell r="N3338">
            <v>45169</v>
          </cell>
          <cell r="O3338">
            <v>130000000</v>
          </cell>
          <cell r="P3338" t="str">
            <v>IDR</v>
          </cell>
          <cell r="Q3338">
            <v>6</v>
          </cell>
          <cell r="R3338" t="str">
            <v>Yes</v>
          </cell>
          <cell r="S3338" t="str">
            <v>No</v>
          </cell>
        </row>
        <row r="3339">
          <cell r="B3339" t="str">
            <v>02TGN030</v>
          </cell>
          <cell r="C3339" t="str">
            <v>JL_GARUDA</v>
          </cell>
          <cell r="D3339" t="str">
            <v>Lease</v>
          </cell>
          <cell r="E3339" t="str">
            <v>SST-4L</v>
          </cell>
          <cell r="F3339" t="str">
            <v>JL. GARUDA, KOMPLEK POLISI UDARA, PONDOK CABE ILIR</v>
          </cell>
          <cell r="G3339">
            <v>2004</v>
          </cell>
          <cell r="H3339" t="str">
            <v>JAKARTA</v>
          </cell>
          <cell r="I3339" t="str">
            <v>Greenfield</v>
          </cell>
          <cell r="J3339" t="str">
            <v>Outdoor</v>
          </cell>
          <cell r="K3339" t="str">
            <v>NINI ADRIANI, SH</v>
          </cell>
          <cell r="L3339" t="str">
            <v>Personal</v>
          </cell>
          <cell r="M3339">
            <v>42246</v>
          </cell>
          <cell r="N3339">
            <v>45898</v>
          </cell>
          <cell r="O3339">
            <v>555555560</v>
          </cell>
          <cell r="P3339" t="str">
            <v>IDR</v>
          </cell>
          <cell r="Q3339">
            <v>8</v>
          </cell>
          <cell r="R3339" t="str">
            <v>Yes</v>
          </cell>
          <cell r="S3339" t="str">
            <v>No</v>
          </cell>
        </row>
        <row r="3340">
          <cell r="B3340" t="str">
            <v>20SBY090</v>
          </cell>
          <cell r="C3340" t="str">
            <v>JL_KENJERAN</v>
          </cell>
          <cell r="D3340" t="str">
            <v>Lease</v>
          </cell>
          <cell r="E3340" t="str">
            <v>SST-4L</v>
          </cell>
          <cell r="F3340" t="str">
            <v>MASJID MIFTAHUL HUDA, JL. RANGKAH BUNTU II/52, SURABAYA</v>
          </cell>
          <cell r="G3340">
            <v>2010</v>
          </cell>
          <cell r="H3340" t="str">
            <v>EAST JAVA</v>
          </cell>
          <cell r="I3340" t="str">
            <v>Greenfield</v>
          </cell>
          <cell r="J3340" t="str">
            <v>Outdoor</v>
          </cell>
          <cell r="K3340" t="str">
            <v>YAYASAN TAKMIR MASJID MIFTAHUL HUDA (HM. MUAD SAG)</v>
          </cell>
          <cell r="L3340" t="str">
            <v xml:space="preserve">Company </v>
          </cell>
          <cell r="M3340">
            <v>42841</v>
          </cell>
          <cell r="N3340">
            <v>44666</v>
          </cell>
          <cell r="O3340">
            <v>611111111</v>
          </cell>
          <cell r="P3340" t="str">
            <v>IDR</v>
          </cell>
          <cell r="Q3340">
            <v>5</v>
          </cell>
          <cell r="R3340" t="str">
            <v>Yes</v>
          </cell>
          <cell r="S3340" t="str">
            <v>Yes</v>
          </cell>
          <cell r="T3340">
            <v>10000000</v>
          </cell>
          <cell r="U3340">
            <v>6681186.4089371786</v>
          </cell>
        </row>
        <row r="3341">
          <cell r="B3341" t="str">
            <v>03CRN096</v>
          </cell>
          <cell r="C3341" t="str">
            <v>JL_KESUNEAN</v>
          </cell>
          <cell r="D3341" t="str">
            <v>Lease</v>
          </cell>
          <cell r="E3341" t="str">
            <v>SST-4L</v>
          </cell>
          <cell r="F3341" t="str">
            <v>Jl. Kesunean, Cengkol Selatan Rt.06/06, Lemahwungkuk</v>
          </cell>
          <cell r="G3341">
            <v>2006</v>
          </cell>
          <cell r="H3341" t="str">
            <v>WEST JAVA</v>
          </cell>
          <cell r="I3341" t="str">
            <v>Greenfield</v>
          </cell>
          <cell r="J3341" t="str">
            <v>Outdoor</v>
          </cell>
          <cell r="K3341" t="str">
            <v>UMAYIAH</v>
          </cell>
          <cell r="L3341" t="str">
            <v>Personal</v>
          </cell>
          <cell r="M3341">
            <v>42901</v>
          </cell>
          <cell r="N3341">
            <v>44726</v>
          </cell>
          <cell r="O3341">
            <v>252500000</v>
          </cell>
          <cell r="P3341" t="str">
            <v>IDR</v>
          </cell>
          <cell r="Q3341">
            <v>5</v>
          </cell>
          <cell r="R3341" t="str">
            <v>Yes</v>
          </cell>
          <cell r="S3341" t="str">
            <v>No</v>
          </cell>
        </row>
        <row r="3342">
          <cell r="B3342" t="str">
            <v>07TJG008</v>
          </cell>
          <cell r="C3342" t="str">
            <v>JL_MT_HARYONO / MT. HARYONO</v>
          </cell>
          <cell r="D3342" t="str">
            <v>Lease</v>
          </cell>
          <cell r="E3342" t="str">
            <v>SST-4L</v>
          </cell>
          <cell r="F3342" t="str">
            <v>Jl. MT. Haryono Km.3.5 Tanjung Pinang Kel. Tanjung Unggat Kec. Bukit Bestari Kepulauan Riau</v>
          </cell>
          <cell r="G3342">
            <v>2005</v>
          </cell>
          <cell r="H3342" t="str">
            <v>NORTH SUMATRA</v>
          </cell>
          <cell r="I3342" t="str">
            <v>Greenfield</v>
          </cell>
          <cell r="J3342" t="str">
            <v>Outdoor</v>
          </cell>
          <cell r="K3342" t="str">
            <v>EDWARD BANNER PURBA</v>
          </cell>
          <cell r="L3342" t="str">
            <v>Personal</v>
          </cell>
          <cell r="M3342">
            <v>41913</v>
          </cell>
          <cell r="N3342">
            <v>43738</v>
          </cell>
          <cell r="O3342">
            <v>225000000</v>
          </cell>
          <cell r="P3342" t="str">
            <v>IDR</v>
          </cell>
          <cell r="Q3342">
            <v>2</v>
          </cell>
          <cell r="R3342" t="str">
            <v>Yes</v>
          </cell>
          <cell r="S3342" t="str">
            <v>No</v>
          </cell>
        </row>
        <row r="3343">
          <cell r="B3343" t="str">
            <v>19BPP069</v>
          </cell>
          <cell r="C3343" t="str">
            <v>JL_PEMBANGUNAN</v>
          </cell>
          <cell r="D3343" t="str">
            <v>Lease</v>
          </cell>
          <cell r="E3343" t="str">
            <v>SST-4L</v>
          </cell>
          <cell r="F3343" t="str">
            <v>Jl. RE Martadinata RT.37 Kel. Telaga Sari Kec. Balikpapan Selatan, Kodya Balikpapan, Kal-Tim</v>
          </cell>
          <cell r="G3343">
            <v>2005</v>
          </cell>
          <cell r="H3343" t="str">
            <v>KALIMANTAN</v>
          </cell>
          <cell r="I3343" t="str">
            <v>Greenfield</v>
          </cell>
          <cell r="J3343" t="str">
            <v>Outdoor</v>
          </cell>
          <cell r="K3343" t="str">
            <v>#not available</v>
          </cell>
          <cell r="L3343" t="str">
            <v>Personal</v>
          </cell>
          <cell r="M3343">
            <v>39202</v>
          </cell>
          <cell r="N3343">
            <v>43035</v>
          </cell>
          <cell r="O3343">
            <v>170000000</v>
          </cell>
          <cell r="P3343" t="str">
            <v>IDR</v>
          </cell>
          <cell r="Q3343">
            <v>-1</v>
          </cell>
          <cell r="R3343" t="str">
            <v>No</v>
          </cell>
          <cell r="S3343" t="str">
            <v>No</v>
          </cell>
        </row>
        <row r="3344">
          <cell r="B3344" t="str">
            <v>03SUK042</v>
          </cell>
          <cell r="C3344" t="str">
            <v>JL_PEMBANGUNAN</v>
          </cell>
          <cell r="D3344" t="str">
            <v>Lease</v>
          </cell>
          <cell r="E3344" t="str">
            <v>SST-4L</v>
          </cell>
          <cell r="F3344" t="str">
            <v>Jl. Raya Pembangunan No.81 Rt.05/02, Babakan</v>
          </cell>
          <cell r="G3344">
            <v>2004</v>
          </cell>
          <cell r="H3344" t="str">
            <v>WEST JAVA</v>
          </cell>
          <cell r="I3344" t="str">
            <v>Greenfield</v>
          </cell>
          <cell r="J3344" t="str">
            <v>Outdoor</v>
          </cell>
          <cell r="K3344" t="str">
            <v>RUDI ANDRIANA</v>
          </cell>
          <cell r="L3344" t="str">
            <v>Personal</v>
          </cell>
          <cell r="M3344">
            <v>42079</v>
          </cell>
          <cell r="N3344">
            <v>45731</v>
          </cell>
          <cell r="O3344">
            <v>277777770</v>
          </cell>
          <cell r="P3344" t="str">
            <v>IDR</v>
          </cell>
          <cell r="Q3344">
            <v>8</v>
          </cell>
          <cell r="R3344" t="str">
            <v>Yes</v>
          </cell>
          <cell r="S3344" t="str">
            <v>No</v>
          </cell>
        </row>
        <row r="3345">
          <cell r="B3345" t="str">
            <v>03BDG023</v>
          </cell>
          <cell r="C3345" t="str">
            <v>JL_RIAU</v>
          </cell>
          <cell r="D3345" t="str">
            <v>Lease</v>
          </cell>
          <cell r="E3345" t="str">
            <v>SST-4L</v>
          </cell>
          <cell r="F3345" t="str">
            <v>Jl. Pramuka (Jl. RE Martadinata) No.159 RT.01/02 (Samping SM</v>
          </cell>
          <cell r="G3345">
            <v>2009</v>
          </cell>
          <cell r="H3345" t="str">
            <v>WEST JAVA</v>
          </cell>
          <cell r="I3345" t="str">
            <v>Rooftop</v>
          </cell>
          <cell r="J3345" t="str">
            <v>Outdoor</v>
          </cell>
          <cell r="K3345" t="str">
            <v>DRS. H. A. HALIM KADIR &amp; IR. H. A. RAUF KADIR</v>
          </cell>
          <cell r="L3345" t="str">
            <v>Personal</v>
          </cell>
          <cell r="M3345">
            <v>41153</v>
          </cell>
          <cell r="N3345">
            <v>44804</v>
          </cell>
          <cell r="O3345">
            <v>700000000</v>
          </cell>
          <cell r="P3345" t="str">
            <v>IDR</v>
          </cell>
          <cell r="Q3345">
            <v>5</v>
          </cell>
          <cell r="R3345" t="str">
            <v>Yes</v>
          </cell>
          <cell r="S3345" t="str">
            <v>No</v>
          </cell>
        </row>
        <row r="3346">
          <cell r="B3346" t="str">
            <v>22KUP006</v>
          </cell>
          <cell r="C3346" t="str">
            <v>JL_TIMTIM</v>
          </cell>
          <cell r="D3346" t="str">
            <v>Lease</v>
          </cell>
          <cell r="E3346" t="str">
            <v>SST-4L</v>
          </cell>
          <cell r="F3346" t="str">
            <v>JL. TIMOR RAYA KM 7 RT.061 RW.020 LINGK.V KEL.OESAPA, KUPANG, NTT</v>
          </cell>
          <cell r="G3346">
            <v>2006</v>
          </cell>
          <cell r="H3346" t="str">
            <v>BALI NUSRA</v>
          </cell>
          <cell r="I3346" t="str">
            <v>Greenfield</v>
          </cell>
          <cell r="J3346" t="str">
            <v>Outdoor</v>
          </cell>
          <cell r="K3346" t="str">
            <v>SARA DANIEL</v>
          </cell>
          <cell r="L3346" t="str">
            <v>Personal</v>
          </cell>
          <cell r="M3346">
            <v>40252</v>
          </cell>
          <cell r="N3346">
            <v>47556</v>
          </cell>
          <cell r="O3346">
            <v>333333333</v>
          </cell>
          <cell r="P3346" t="str">
            <v>IDR</v>
          </cell>
          <cell r="Q3346">
            <v>13</v>
          </cell>
          <cell r="R3346" t="str">
            <v>Yes</v>
          </cell>
          <cell r="S3346" t="str">
            <v>No</v>
          </cell>
        </row>
        <row r="3347">
          <cell r="B3347" t="str">
            <v>14SMG027</v>
          </cell>
          <cell r="C3347" t="str">
            <v>JLBARITO</v>
          </cell>
          <cell r="D3347" t="str">
            <v>Lease</v>
          </cell>
          <cell r="E3347" t="str">
            <v>SST-4L</v>
          </cell>
          <cell r="F3347" t="str">
            <v>JL. UNTA RAYA, KEC. GAYAM SARI, SEMARANG</v>
          </cell>
          <cell r="G3347">
            <v>2007</v>
          </cell>
          <cell r="H3347" t="str">
            <v>CENTRAL JAVA</v>
          </cell>
          <cell r="I3347" t="str">
            <v>Greenfield</v>
          </cell>
          <cell r="J3347" t="str">
            <v>Outdoor</v>
          </cell>
          <cell r="K3347" t="str">
            <v>DJAROT SEBASTIAN</v>
          </cell>
          <cell r="L3347" t="str">
            <v>Personal</v>
          </cell>
          <cell r="M3347">
            <v>42757</v>
          </cell>
          <cell r="N3347">
            <v>44582</v>
          </cell>
          <cell r="O3347">
            <v>666666665</v>
          </cell>
          <cell r="P3347" t="str">
            <v>IDR</v>
          </cell>
          <cell r="Q3347">
            <v>5</v>
          </cell>
          <cell r="R3347" t="str">
            <v>Yes</v>
          </cell>
          <cell r="S3347" t="str">
            <v>No</v>
          </cell>
        </row>
        <row r="3348">
          <cell r="B3348" t="str">
            <v>15SMN080</v>
          </cell>
          <cell r="C3348" t="str">
            <v>JLMAGELANG</v>
          </cell>
          <cell r="D3348" t="str">
            <v>Lease</v>
          </cell>
          <cell r="E3348" t="str">
            <v>SST-4L</v>
          </cell>
          <cell r="F3348" t="str">
            <v xml:space="preserve">JL. KUTU DUKUH RT. 01/ RW. 28 KEL. SINDUADI MLATI SLEMAN YOGYAKARTA 
</v>
          </cell>
          <cell r="G3348">
            <v>2009</v>
          </cell>
          <cell r="H3348" t="str">
            <v>CENTRAL JAVA</v>
          </cell>
          <cell r="I3348" t="str">
            <v>Greenfield</v>
          </cell>
          <cell r="J3348" t="str">
            <v>Outdoor</v>
          </cell>
          <cell r="K3348" t="str">
            <v>Ny. Suratmi</v>
          </cell>
          <cell r="L3348" t="str">
            <v>Personal</v>
          </cell>
          <cell r="M3348">
            <v>39769</v>
          </cell>
          <cell r="N3348">
            <v>43421</v>
          </cell>
          <cell r="O3348">
            <v>155555560</v>
          </cell>
          <cell r="P3348" t="str">
            <v>IDR</v>
          </cell>
          <cell r="Q3348">
            <v>1</v>
          </cell>
          <cell r="R3348" t="str">
            <v>Yes</v>
          </cell>
          <cell r="S3348" t="str">
            <v>No</v>
          </cell>
        </row>
        <row r="3349">
          <cell r="B3349" t="str">
            <v>05MDN011</v>
          </cell>
          <cell r="C3349" t="str">
            <v>JLN. ASRAMA (GAPERTA UJUNG)</v>
          </cell>
          <cell r="D3349" t="str">
            <v>Lease</v>
          </cell>
          <cell r="E3349" t="str">
            <v>SST-4L</v>
          </cell>
          <cell r="F3349" t="str">
            <v>Jl. Kesatria Kel Helvetia,Kec .Medan Sunggal Kodya Medan</v>
          </cell>
          <cell r="G3349">
            <v>2008</v>
          </cell>
          <cell r="H3349" t="str">
            <v>NORTH SUMATRA</v>
          </cell>
          <cell r="I3349" t="str">
            <v>Greenfield</v>
          </cell>
          <cell r="J3349" t="str">
            <v>Outdoor</v>
          </cell>
          <cell r="K3349" t="str">
            <v>H. HR. YURIANDI SIREGAR</v>
          </cell>
          <cell r="L3349" t="str">
            <v>Personal</v>
          </cell>
          <cell r="M3349">
            <v>41841</v>
          </cell>
          <cell r="N3349">
            <v>43666</v>
          </cell>
          <cell r="O3349">
            <v>200000000</v>
          </cell>
          <cell r="P3349" t="str">
            <v>IDR</v>
          </cell>
          <cell r="Q3349">
            <v>2</v>
          </cell>
          <cell r="R3349" t="str">
            <v>Yes</v>
          </cell>
          <cell r="S3349" t="str">
            <v>No</v>
          </cell>
        </row>
        <row r="3350">
          <cell r="B3350" t="str">
            <v>05MDN080</v>
          </cell>
          <cell r="C3350" t="str">
            <v>JLN. SUTRISNO</v>
          </cell>
          <cell r="D3350" t="str">
            <v>Lease</v>
          </cell>
          <cell r="E3350" t="str">
            <v>SST-4L</v>
          </cell>
          <cell r="F3350" t="str">
            <v>Jl. Sutrisno No. 185-B Kel. Sei Rengas Permata Kodya Medan</v>
          </cell>
          <cell r="G3350">
            <v>2009</v>
          </cell>
          <cell r="H3350" t="str">
            <v>NORTH SUMATRA</v>
          </cell>
          <cell r="I3350" t="str">
            <v>Rooftop</v>
          </cell>
          <cell r="J3350" t="str">
            <v>Outdoor</v>
          </cell>
          <cell r="K3350" t="str">
            <v>IRWAN KHO</v>
          </cell>
          <cell r="L3350" t="str">
            <v>Personal</v>
          </cell>
          <cell r="M3350">
            <v>41749</v>
          </cell>
          <cell r="N3350">
            <v>43574</v>
          </cell>
          <cell r="O3350">
            <v>472222220</v>
          </cell>
          <cell r="P3350" t="str">
            <v>IDR</v>
          </cell>
          <cell r="Q3350">
            <v>2</v>
          </cell>
          <cell r="R3350" t="str">
            <v>Yes</v>
          </cell>
          <cell r="S3350" t="str">
            <v>No</v>
          </cell>
        </row>
        <row r="3351">
          <cell r="B3351" t="str">
            <v>14SKA038</v>
          </cell>
          <cell r="C3351" t="str">
            <v>JLNSURYO</v>
          </cell>
          <cell r="D3351" t="str">
            <v>Lease</v>
          </cell>
          <cell r="E3351" t="str">
            <v>SST-4L</v>
          </cell>
          <cell r="F3351" t="str">
            <v>JL.JAGALAN KAMPUNG SOROGENEN RT.05 RW.02 KELURAHAN JAGALAN KECAMATAN JEBRES SOLO, JAWA TENGAH</v>
          </cell>
          <cell r="G3351">
            <v>2006</v>
          </cell>
          <cell r="H3351" t="str">
            <v>CENTRAL JAVA</v>
          </cell>
          <cell r="I3351" t="str">
            <v>Greenfield</v>
          </cell>
          <cell r="J3351" t="str">
            <v>Outdoor</v>
          </cell>
          <cell r="K3351" t="str">
            <v>WIYOTO</v>
          </cell>
          <cell r="L3351" t="str">
            <v>Personal</v>
          </cell>
          <cell r="M3351">
            <v>39406</v>
          </cell>
          <cell r="N3351">
            <v>43059</v>
          </cell>
          <cell r="O3351">
            <v>261111111</v>
          </cell>
          <cell r="P3351" t="str">
            <v>IDR</v>
          </cell>
          <cell r="Q3351">
            <v>-1</v>
          </cell>
          <cell r="R3351" t="str">
            <v>No</v>
          </cell>
          <cell r="S3351" t="str">
            <v>No</v>
          </cell>
        </row>
        <row r="3352">
          <cell r="B3352" t="str">
            <v>14SKA037</v>
          </cell>
          <cell r="C3352" t="str">
            <v>JLTENTARAPLJR</v>
          </cell>
          <cell r="D3352" t="str">
            <v>Lease</v>
          </cell>
          <cell r="E3352" t="str">
            <v>SST-4L</v>
          </cell>
          <cell r="F3352" t="str">
            <v>KAMPUNG BIBIS BARU, RT 03, RW 24, KELURAHAN NUSUKAN, KECAMATAN BANJARSARI, KODYA SURAKARTA, JAWA TENGAH</v>
          </cell>
          <cell r="G3352">
            <v>2004</v>
          </cell>
          <cell r="H3352" t="str">
            <v>CENTRAL JAVA</v>
          </cell>
          <cell r="I3352" t="str">
            <v>Greenfield</v>
          </cell>
          <cell r="J3352" t="str">
            <v>Outdoor</v>
          </cell>
          <cell r="K3352" t="str">
            <v>YUKHANAN SUPARDI</v>
          </cell>
          <cell r="L3352" t="str">
            <v>Personal</v>
          </cell>
          <cell r="M3352">
            <v>39388</v>
          </cell>
          <cell r="N3352">
            <v>43041</v>
          </cell>
          <cell r="O3352">
            <v>188888889</v>
          </cell>
          <cell r="P3352" t="str">
            <v>IDR</v>
          </cell>
          <cell r="Q3352">
            <v>-1</v>
          </cell>
          <cell r="R3352" t="str">
            <v>No</v>
          </cell>
          <cell r="S3352" t="str">
            <v>No</v>
          </cell>
        </row>
        <row r="3353">
          <cell r="B3353" t="str">
            <v>20MLG023</v>
          </cell>
          <cell r="C3353" t="str">
            <v>JODIPAN</v>
          </cell>
          <cell r="D3353" t="str">
            <v>Lease</v>
          </cell>
          <cell r="E3353" t="str">
            <v>SST-4L</v>
          </cell>
          <cell r="F3353" t="str">
            <v>JL. KI AGENG GRIBIK NO.225. KEDUNGKANDANG RT. VI R</v>
          </cell>
          <cell r="G3353">
            <v>2008</v>
          </cell>
          <cell r="H3353" t="str">
            <v>EAST JAVA</v>
          </cell>
          <cell r="I3353" t="str">
            <v>Greenfield</v>
          </cell>
          <cell r="J3353" t="str">
            <v>Outdoor</v>
          </cell>
          <cell r="K3353" t="str">
            <v>#not available</v>
          </cell>
          <cell r="L3353" t="str">
            <v>Personal</v>
          </cell>
          <cell r="M3353">
            <v>42743</v>
          </cell>
          <cell r="N3353">
            <v>46395</v>
          </cell>
          <cell r="O3353">
            <v>611111111</v>
          </cell>
          <cell r="P3353" t="str">
            <v>IDR</v>
          </cell>
          <cell r="Q3353">
            <v>10</v>
          </cell>
          <cell r="R3353" t="str">
            <v>Yes</v>
          </cell>
          <cell r="S3353" t="str">
            <v>No</v>
          </cell>
        </row>
        <row r="3354">
          <cell r="B3354" t="str">
            <v>03CBN240</v>
          </cell>
          <cell r="C3354" t="str">
            <v>JOGALAJAYA3</v>
          </cell>
          <cell r="D3354" t="str">
            <v>Lease</v>
          </cell>
          <cell r="E3354" t="str">
            <v>SST-4L</v>
          </cell>
          <cell r="F3354" t="str">
            <v>Kampung Haurbentes, Rt03/Rw08, Desa Curug, Kec. Jasinga, Kab. Bogor</v>
          </cell>
          <cell r="G3354">
            <v>2001</v>
          </cell>
          <cell r="H3354" t="str">
            <v>BOTABEK</v>
          </cell>
          <cell r="I3354" t="str">
            <v>Greenfield</v>
          </cell>
          <cell r="J3354" t="str">
            <v>Outdoor</v>
          </cell>
          <cell r="K3354" t="str">
            <v>Toha</v>
          </cell>
          <cell r="L3354" t="str">
            <v>Personal</v>
          </cell>
          <cell r="M3354">
            <v>42907</v>
          </cell>
          <cell r="N3354">
            <v>46558</v>
          </cell>
          <cell r="O3354">
            <v>444444445</v>
          </cell>
          <cell r="P3354" t="str">
            <v>IDR</v>
          </cell>
          <cell r="Q3354">
            <v>10</v>
          </cell>
          <cell r="R3354" t="str">
            <v>Yes</v>
          </cell>
          <cell r="S3354" t="str">
            <v>No</v>
          </cell>
        </row>
        <row r="3355">
          <cell r="B3355" t="str">
            <v>01JKB085</v>
          </cell>
          <cell r="C3355" t="str">
            <v>Joglo Kembangan</v>
          </cell>
          <cell r="D3355" t="str">
            <v>Lease</v>
          </cell>
          <cell r="E3355" t="str">
            <v>SST-4L</v>
          </cell>
          <cell r="F3355" t="str">
            <v>Jl. Lapangan Merah No. 30 Rt. 006 Rw. 003, Kel. Joglo, Kec. Kembangan, Kota Jakarta Barat</v>
          </cell>
          <cell r="G3355">
            <v>2004</v>
          </cell>
          <cell r="H3355" t="str">
            <v>JAKARTA</v>
          </cell>
          <cell r="I3355" t="str">
            <v>Greenfield</v>
          </cell>
          <cell r="J3355" t="str">
            <v>Outdoor</v>
          </cell>
          <cell r="K3355" t="str">
            <v>#not available</v>
          </cell>
          <cell r="L3355" t="str">
            <v>Personal</v>
          </cell>
          <cell r="M3355">
            <v>40702</v>
          </cell>
          <cell r="N3355">
            <v>42528</v>
          </cell>
          <cell r="O3355">
            <v>425000000</v>
          </cell>
          <cell r="P3355" t="str">
            <v>IDR</v>
          </cell>
          <cell r="Q3355">
            <v>-2</v>
          </cell>
          <cell r="R3355" t="str">
            <v>No</v>
          </cell>
          <cell r="S3355" t="str">
            <v>No</v>
          </cell>
        </row>
        <row r="3356">
          <cell r="B3356" t="str">
            <v>14KLT013</v>
          </cell>
          <cell r="C3356" t="str">
            <v>JOGONALAN</v>
          </cell>
          <cell r="D3356" t="str">
            <v>Lease</v>
          </cell>
          <cell r="E3356" t="str">
            <v>SST-4L</v>
          </cell>
          <cell r="F3356" t="str">
            <v>JL. TEGAL BORONG RT 01/13 KEMUDO, PRAMBANAN, KLATEN</v>
          </cell>
          <cell r="G3356">
            <v>2004</v>
          </cell>
          <cell r="H3356" t="str">
            <v>CENTRAL JAVA</v>
          </cell>
          <cell r="I3356" t="str">
            <v>Greenfield</v>
          </cell>
          <cell r="J3356" t="str">
            <v>Outdoor</v>
          </cell>
          <cell r="K3356" t="str">
            <v>Sunarmi</v>
          </cell>
          <cell r="L3356" t="str">
            <v>Personal</v>
          </cell>
          <cell r="M3356">
            <v>42455</v>
          </cell>
          <cell r="N3356">
            <v>44281</v>
          </cell>
          <cell r="O3356">
            <v>222222220</v>
          </cell>
          <cell r="P3356" t="str">
            <v>IDR</v>
          </cell>
          <cell r="Q3356">
            <v>4</v>
          </cell>
          <cell r="R3356" t="str">
            <v>Yes</v>
          </cell>
          <cell r="S3356" t="str">
            <v>No</v>
          </cell>
        </row>
        <row r="3357">
          <cell r="B3357" t="str">
            <v>20NWI008</v>
          </cell>
          <cell r="C3357" t="str">
            <v>JOGOROGO</v>
          </cell>
          <cell r="D3357" t="str">
            <v>Lease</v>
          </cell>
          <cell r="E3357" t="str">
            <v>SST-4L</v>
          </cell>
          <cell r="F3357" t="str">
            <v>DSN. GENGGONG, RT02 RW03,  DS. JOGOROGO KEC. JOGOROGO</v>
          </cell>
          <cell r="G3357">
            <v>2008</v>
          </cell>
          <cell r="H3357" t="str">
            <v>EAST JAVA</v>
          </cell>
          <cell r="I3357" t="str">
            <v>Greenfield</v>
          </cell>
          <cell r="J3357" t="str">
            <v>Outdoor</v>
          </cell>
          <cell r="K3357" t="str">
            <v>ENDAH CAHYANINGRUM</v>
          </cell>
          <cell r="L3357" t="str">
            <v>Personal</v>
          </cell>
          <cell r="M3357">
            <v>40289</v>
          </cell>
          <cell r="N3357">
            <v>43941</v>
          </cell>
          <cell r="O3357">
            <v>138888890</v>
          </cell>
          <cell r="P3357" t="str">
            <v>IDR</v>
          </cell>
          <cell r="Q3357">
            <v>3</v>
          </cell>
          <cell r="R3357" t="str">
            <v>Yes</v>
          </cell>
          <cell r="S3357" t="str">
            <v>No</v>
          </cell>
        </row>
        <row r="3358">
          <cell r="B3358" t="str">
            <v>20JMB022</v>
          </cell>
          <cell r="C3358" t="str">
            <v>JOGOROTO</v>
          </cell>
          <cell r="D3358" t="str">
            <v>Lease</v>
          </cell>
          <cell r="E3358" t="str">
            <v>SST-4L</v>
          </cell>
          <cell r="F3358" t="str">
            <v>DUSUN JOGOROTO DESA JOGOROTO, JOMBANG</v>
          </cell>
          <cell r="G3358">
            <v>2002</v>
          </cell>
          <cell r="H3358" t="str">
            <v>EAST JAVA</v>
          </cell>
          <cell r="I3358" t="str">
            <v>Greenfield</v>
          </cell>
          <cell r="J3358" t="str">
            <v>Outdoor</v>
          </cell>
          <cell r="K3358" t="str">
            <v>BAPAK MULYONO, SE</v>
          </cell>
          <cell r="L3358" t="str">
            <v>Personal</v>
          </cell>
          <cell r="M3358">
            <v>42655</v>
          </cell>
          <cell r="N3358">
            <v>46307</v>
          </cell>
          <cell r="O3358">
            <v>411111120</v>
          </cell>
          <cell r="P3358" t="str">
            <v>IDR</v>
          </cell>
          <cell r="Q3358">
            <v>9</v>
          </cell>
          <cell r="R3358" t="str">
            <v>Yes</v>
          </cell>
          <cell r="S3358" t="str">
            <v>No</v>
          </cell>
        </row>
        <row r="3359">
          <cell r="B3359" t="str">
            <v>20TAG074</v>
          </cell>
          <cell r="C3359" t="str">
            <v>JOHO</v>
          </cell>
          <cell r="D3359" t="str">
            <v>Lease</v>
          </cell>
          <cell r="E3359" t="str">
            <v>SST-4L</v>
          </cell>
          <cell r="F3359" t="str">
            <v>DSN JOHO RT. 06 RW. 02 DS JOHO KEC KALIDAWIR</v>
          </cell>
          <cell r="G3359">
            <v>2010</v>
          </cell>
          <cell r="H3359" t="str">
            <v>EAST JAVA</v>
          </cell>
          <cell r="I3359" t="str">
            <v>Greenfield</v>
          </cell>
          <cell r="J3359" t="str">
            <v>Outdoor</v>
          </cell>
          <cell r="K3359" t="str">
            <v>MISBAH</v>
          </cell>
          <cell r="L3359" t="str">
            <v>Personal</v>
          </cell>
          <cell r="M3359">
            <v>39756</v>
          </cell>
          <cell r="N3359">
            <v>43408</v>
          </cell>
          <cell r="O3359">
            <v>105560000</v>
          </cell>
          <cell r="P3359" t="str">
            <v>IDR</v>
          </cell>
          <cell r="Q3359">
            <v>1</v>
          </cell>
          <cell r="R3359" t="str">
            <v>Yes</v>
          </cell>
          <cell r="S3359" t="str">
            <v>No</v>
          </cell>
        </row>
        <row r="3360">
          <cell r="B3360" t="str">
            <v>20KDR100</v>
          </cell>
          <cell r="C3360" t="str">
            <v>JOHO_WATES</v>
          </cell>
          <cell r="D3360" t="str">
            <v>Lease</v>
          </cell>
          <cell r="E3360" t="str">
            <v>SST-4L</v>
          </cell>
          <cell r="F3360" t="str">
            <v>DUSUN BUTUN DESA PAGU KECAMATAN WATES KABUPATEN KE</v>
          </cell>
          <cell r="G3360">
            <v>2007</v>
          </cell>
          <cell r="H3360" t="str">
            <v>EAST JAVA</v>
          </cell>
          <cell r="I3360" t="str">
            <v>Greenfield</v>
          </cell>
          <cell r="J3360" t="str">
            <v>Outdoor</v>
          </cell>
          <cell r="K3360" t="str">
            <v>#not available</v>
          </cell>
          <cell r="L3360" t="str">
            <v>Personal</v>
          </cell>
          <cell r="M3360">
            <v>39738</v>
          </cell>
          <cell r="N3360">
            <v>43390</v>
          </cell>
          <cell r="O3360">
            <v>122230000</v>
          </cell>
          <cell r="P3360" t="str">
            <v>IDR</v>
          </cell>
          <cell r="Q3360">
            <v>1</v>
          </cell>
          <cell r="R3360" t="str">
            <v>Yes</v>
          </cell>
          <cell r="S3360" t="str">
            <v>No</v>
          </cell>
        </row>
        <row r="3361">
          <cell r="B3361" t="str">
            <v>05LBP005</v>
          </cell>
          <cell r="C3361" t="str">
            <v>JOHOR_MEDAN</v>
          </cell>
          <cell r="D3361" t="str">
            <v>Lease</v>
          </cell>
          <cell r="E3361" t="str">
            <v>SST-4L</v>
          </cell>
          <cell r="F3361" t="str">
            <v>Jl. Eka Rasmi No.93 Kodya Medan/Jl. Eka Surya lk.VIII Desa Kedai Durian Kec. Delitua Kab. Deli serdang</v>
          </cell>
          <cell r="G3361">
            <v>2009</v>
          </cell>
          <cell r="H3361" t="str">
            <v>NORTH SUMATRA</v>
          </cell>
          <cell r="I3361" t="str">
            <v>Greenfield</v>
          </cell>
          <cell r="J3361" t="str">
            <v>Outdoor</v>
          </cell>
          <cell r="K3361" t="str">
            <v>H ABDULLAH IBRAHIM</v>
          </cell>
          <cell r="L3361" t="str">
            <v>Personal</v>
          </cell>
          <cell r="M3361">
            <v>41400</v>
          </cell>
          <cell r="N3361">
            <v>43225</v>
          </cell>
          <cell r="O3361">
            <v>194444440</v>
          </cell>
          <cell r="P3361" t="str">
            <v>IDR</v>
          </cell>
          <cell r="Q3361">
            <v>1</v>
          </cell>
          <cell r="R3361" t="str">
            <v>Yes</v>
          </cell>
          <cell r="S3361" t="str">
            <v>No</v>
          </cell>
        </row>
        <row r="3362">
          <cell r="B3362" t="str">
            <v>20JMB004</v>
          </cell>
          <cell r="C3362" t="str">
            <v>JOMBANG</v>
          </cell>
          <cell r="D3362" t="str">
            <v>Lease</v>
          </cell>
          <cell r="E3362" t="str">
            <v>SST-4L</v>
          </cell>
          <cell r="F3362" t="str">
            <v>HOTEL SENTRAL, JL. MERDEKA 42 JOMBANG</v>
          </cell>
          <cell r="G3362">
            <v>2010</v>
          </cell>
          <cell r="H3362" t="str">
            <v>EAST JAVA</v>
          </cell>
          <cell r="I3362" t="str">
            <v>Rooftop</v>
          </cell>
          <cell r="J3362" t="str">
            <v>Outdoor</v>
          </cell>
          <cell r="K3362" t="str">
            <v>TN. SAPARI</v>
          </cell>
          <cell r="L3362" t="str">
            <v>Personal</v>
          </cell>
          <cell r="M3362">
            <v>42491</v>
          </cell>
          <cell r="N3362">
            <v>44316</v>
          </cell>
          <cell r="O3362">
            <v>500000000</v>
          </cell>
          <cell r="P3362" t="str">
            <v>IDR</v>
          </cell>
          <cell r="Q3362">
            <v>4</v>
          </cell>
          <cell r="R3362" t="str">
            <v>Yes</v>
          </cell>
          <cell r="S3362" t="str">
            <v>No</v>
          </cell>
        </row>
        <row r="3363">
          <cell r="B3363" t="str">
            <v>02TGN076</v>
          </cell>
          <cell r="C3363" t="str">
            <v>JOMBANG</v>
          </cell>
          <cell r="D3363" t="str">
            <v>Lease</v>
          </cell>
          <cell r="E3363" t="str">
            <v>SST-4L</v>
          </cell>
          <cell r="F3363" t="str">
            <v>JL RAYA PLUIT SELATAN E-1 RT/RW 006/006 KEL. PENJARINGAN, KEC. PENJARINGAN JAKARTA UTARA</v>
          </cell>
          <cell r="G3363">
            <v>2003</v>
          </cell>
          <cell r="H3363" t="str">
            <v>JAKARTA</v>
          </cell>
          <cell r="I3363" t="str">
            <v>Greenfield</v>
          </cell>
          <cell r="J3363" t="str">
            <v>Outdoor</v>
          </cell>
          <cell r="K3363" t="str">
            <v>HESTY JANAWATI JONATAN</v>
          </cell>
          <cell r="L3363" t="str">
            <v>Personal</v>
          </cell>
          <cell r="M3363">
            <v>41400</v>
          </cell>
          <cell r="N3363">
            <v>45052</v>
          </cell>
          <cell r="O3363">
            <v>222222230</v>
          </cell>
          <cell r="P3363" t="str">
            <v>IDR</v>
          </cell>
          <cell r="Q3363">
            <v>6</v>
          </cell>
          <cell r="R3363" t="str">
            <v>Yes</v>
          </cell>
          <cell r="S3363" t="str">
            <v>No</v>
          </cell>
        </row>
        <row r="3364">
          <cell r="B3364" t="str">
            <v>20JMB044</v>
          </cell>
          <cell r="C3364" t="str">
            <v>JOMBANG 2</v>
          </cell>
          <cell r="D3364" t="str">
            <v>Lease</v>
          </cell>
          <cell r="E3364" t="str">
            <v>SST-4L</v>
          </cell>
          <cell r="F3364" t="str">
            <v>LAKSDA ADI SUCIPTO DESA DENA ANYAR, JOMBANG</v>
          </cell>
          <cell r="G3364">
            <v>2010</v>
          </cell>
          <cell r="H3364" t="str">
            <v>EAST JAVA</v>
          </cell>
          <cell r="I3364" t="str">
            <v>Greenfield</v>
          </cell>
          <cell r="J3364" t="str">
            <v>Outdoor</v>
          </cell>
          <cell r="K3364" t="str">
            <v>#not available</v>
          </cell>
          <cell r="L3364" t="str">
            <v>Personal</v>
          </cell>
          <cell r="M3364">
            <v>39630</v>
          </cell>
          <cell r="N3364">
            <v>43282</v>
          </cell>
          <cell r="O3364">
            <v>220000000</v>
          </cell>
          <cell r="P3364" t="str">
            <v>IDR</v>
          </cell>
          <cell r="Q3364">
            <v>1</v>
          </cell>
          <cell r="R3364" t="str">
            <v>Yes</v>
          </cell>
          <cell r="S3364" t="str">
            <v>No</v>
          </cell>
        </row>
        <row r="3365">
          <cell r="B3365" t="str">
            <v>20JMB019</v>
          </cell>
          <cell r="C3365" t="str">
            <v>JOMBANG_KOTA</v>
          </cell>
          <cell r="D3365" t="str">
            <v>Lease</v>
          </cell>
          <cell r="E3365" t="str">
            <v>SST-4L</v>
          </cell>
          <cell r="F3365" t="str">
            <v>JL GATOT SUBROTO NO 47 KELURAHAN KALIWUNGU UTARA J</v>
          </cell>
          <cell r="G3365">
            <v>2011</v>
          </cell>
          <cell r="H3365" t="str">
            <v>EAST JAVA</v>
          </cell>
          <cell r="I3365" t="str">
            <v>Greenfield</v>
          </cell>
          <cell r="J3365" t="str">
            <v>Outdoor</v>
          </cell>
          <cell r="K3365" t="str">
            <v>BAPAK H. KUSNADI</v>
          </cell>
          <cell r="L3365" t="str">
            <v>Personal</v>
          </cell>
          <cell r="M3365">
            <v>42718</v>
          </cell>
          <cell r="N3365">
            <v>46370</v>
          </cell>
          <cell r="O3365">
            <v>1833333340</v>
          </cell>
          <cell r="P3365" t="str">
            <v>IDR</v>
          </cell>
          <cell r="Q3365">
            <v>9</v>
          </cell>
          <cell r="R3365" t="str">
            <v>Yes</v>
          </cell>
          <cell r="S3365" t="str">
            <v>No</v>
          </cell>
        </row>
        <row r="3366">
          <cell r="B3366" t="str">
            <v>03CBN053</v>
          </cell>
          <cell r="C3366" t="str">
            <v>JONGGOL</v>
          </cell>
          <cell r="D3366" t="str">
            <v>Lease</v>
          </cell>
          <cell r="E3366" t="str">
            <v>SST-4L</v>
          </cell>
          <cell r="F3366" t="str">
            <v>JL. RAYA JONGGOL ALUN-ALUN, KAB. BOGOR</v>
          </cell>
          <cell r="G3366">
            <v>2010</v>
          </cell>
          <cell r="H3366" t="str">
            <v>BOTABEK</v>
          </cell>
          <cell r="I3366" t="str">
            <v>Greenfield</v>
          </cell>
          <cell r="J3366" t="str">
            <v>Outdoor</v>
          </cell>
          <cell r="K3366" t="str">
            <v>#not available</v>
          </cell>
          <cell r="L3366" t="str">
            <v>Personal</v>
          </cell>
          <cell r="M3366">
            <v>41946</v>
          </cell>
          <cell r="N3366">
            <v>43771</v>
          </cell>
          <cell r="O3366">
            <v>361111110</v>
          </cell>
          <cell r="P3366" t="str">
            <v>IDR</v>
          </cell>
          <cell r="Q3366">
            <v>2</v>
          </cell>
          <cell r="R3366" t="str">
            <v>Yes</v>
          </cell>
          <cell r="S3366" t="str">
            <v>No</v>
          </cell>
        </row>
        <row r="3367">
          <cell r="B3367" t="str">
            <v>14PAT017</v>
          </cell>
          <cell r="C3367" t="str">
            <v>JONTRO</v>
          </cell>
          <cell r="D3367" t="str">
            <v>Lease</v>
          </cell>
          <cell r="E3367" t="str">
            <v>SST-4L</v>
          </cell>
          <cell r="F3367" t="str">
            <v>DS BEREN II RT 001 / 01 DS BEREN, PATI</v>
          </cell>
          <cell r="G3367">
            <v>2003</v>
          </cell>
          <cell r="H3367" t="str">
            <v>CENTRAL JAVA</v>
          </cell>
          <cell r="I3367" t="str">
            <v>Greenfield</v>
          </cell>
          <cell r="J3367" t="str">
            <v>Outdoor</v>
          </cell>
          <cell r="K3367" t="str">
            <v>HADI PRABOWO</v>
          </cell>
          <cell r="L3367" t="str">
            <v>Personal</v>
          </cell>
          <cell r="M3367">
            <v>42656</v>
          </cell>
          <cell r="N3367">
            <v>44482</v>
          </cell>
          <cell r="O3367">
            <v>194444444</v>
          </cell>
          <cell r="P3367" t="str">
            <v>IDR</v>
          </cell>
          <cell r="Q3367">
            <v>4</v>
          </cell>
          <cell r="R3367" t="str">
            <v>Yes</v>
          </cell>
          <cell r="S3367" t="str">
            <v>No</v>
          </cell>
        </row>
        <row r="3368">
          <cell r="B3368" t="str">
            <v>01JKP081</v>
          </cell>
          <cell r="C3368" t="str">
            <v>Juanda (Taman Sari Raya)</v>
          </cell>
          <cell r="D3368" t="str">
            <v>Lease</v>
          </cell>
          <cell r="E3368" t="str">
            <v>SST-4L</v>
          </cell>
          <cell r="F3368" t="str">
            <v>Jl. Taman Sari Raya No. 8 Rt. 011 Rw. 003, Kel. Maphar, Kec. Taman Sari, Kota Jakarta Barat</v>
          </cell>
          <cell r="G3368">
            <v>1997</v>
          </cell>
          <cell r="H3368" t="str">
            <v>JAKARTA</v>
          </cell>
          <cell r="I3368" t="str">
            <v>Rooftop</v>
          </cell>
          <cell r="J3368" t="str">
            <v>Outdoor</v>
          </cell>
          <cell r="K3368" t="str">
            <v>ANTHONY SIMOWIBOWO</v>
          </cell>
          <cell r="L3368" t="str">
            <v>Personal</v>
          </cell>
          <cell r="M3368">
            <v>42541</v>
          </cell>
          <cell r="N3368">
            <v>44366</v>
          </cell>
          <cell r="O3368">
            <v>1611111111</v>
          </cell>
          <cell r="P3368" t="str">
            <v>IDR</v>
          </cell>
          <cell r="Q3368">
            <v>4</v>
          </cell>
          <cell r="R3368" t="str">
            <v>Yes</v>
          </cell>
          <cell r="S3368" t="str">
            <v>No</v>
          </cell>
        </row>
        <row r="3369">
          <cell r="B3369" t="str">
            <v>05KBJ012</v>
          </cell>
          <cell r="C3369" t="str">
            <v>JUHAR</v>
          </cell>
          <cell r="D3369" t="str">
            <v>Lease</v>
          </cell>
          <cell r="E3369" t="str">
            <v>SST-4L</v>
          </cell>
          <cell r="F3369" t="str">
            <v>Jl. Besar juhar, kel. Juhar perangin angin, kec. Juhar, kab. Tanah karo - sumut</v>
          </cell>
          <cell r="G3369">
            <v>2009</v>
          </cell>
          <cell r="H3369" t="str">
            <v>NORTH SUMATRA</v>
          </cell>
          <cell r="I3369" t="str">
            <v>Greenfield</v>
          </cell>
          <cell r="J3369" t="str">
            <v>Outdoor</v>
          </cell>
          <cell r="K3369" t="str">
            <v>#not available</v>
          </cell>
          <cell r="L3369" t="str">
            <v>Personal</v>
          </cell>
          <cell r="M3369">
            <v>39041</v>
          </cell>
          <cell r="N3369">
            <v>42693</v>
          </cell>
          <cell r="O3369">
            <v>52000000</v>
          </cell>
          <cell r="P3369" t="str">
            <v>IDR</v>
          </cell>
          <cell r="Q3369">
            <v>-2</v>
          </cell>
          <cell r="R3369" t="str">
            <v>No</v>
          </cell>
          <cell r="S3369" t="str">
            <v>No</v>
          </cell>
        </row>
        <row r="3370">
          <cell r="B3370" t="str">
            <v>14KRA037</v>
          </cell>
          <cell r="C3370" t="str">
            <v>JUMANTONO</v>
          </cell>
          <cell r="D3370" t="str">
            <v>Lease</v>
          </cell>
          <cell r="E3370" t="str">
            <v>SST-4L</v>
          </cell>
          <cell r="F3370" t="str">
            <v>KAKUM RT/RW.GENENGAN, JUMANTONO, KARANGANYAR</v>
          </cell>
          <cell r="G3370">
            <v>2004</v>
          </cell>
          <cell r="H3370" t="str">
            <v>CENTRAL JAVA</v>
          </cell>
          <cell r="I3370" t="str">
            <v>Greenfield</v>
          </cell>
          <cell r="J3370" t="str">
            <v>Outdoor</v>
          </cell>
          <cell r="K3370" t="str">
            <v>Tuan Sugiman</v>
          </cell>
          <cell r="L3370" t="str">
            <v>Personal</v>
          </cell>
          <cell r="M3370">
            <v>42927</v>
          </cell>
          <cell r="N3370">
            <v>46579</v>
          </cell>
          <cell r="O3370">
            <v>222222220</v>
          </cell>
          <cell r="P3370" t="str">
            <v>IDR</v>
          </cell>
          <cell r="Q3370">
            <v>10</v>
          </cell>
          <cell r="R3370" t="str">
            <v>Yes</v>
          </cell>
          <cell r="S3370" t="str">
            <v>No</v>
          </cell>
        </row>
        <row r="3371">
          <cell r="B3371" t="str">
            <v>14KRA019</v>
          </cell>
          <cell r="C3371" t="str">
            <v>JUMAPOLO</v>
          </cell>
          <cell r="D3371" t="str">
            <v>Lease</v>
          </cell>
          <cell r="E3371" t="str">
            <v>SST-4L</v>
          </cell>
          <cell r="F3371" t="str">
            <v>JL. JUMAPOLO RT03/01 DESA JUMAPOLO KELURAHAN JUMAPOLO KEC. JUMAPOLO KAB. KARANGANYAR JAWA TENGAH</v>
          </cell>
          <cell r="G3371">
            <v>2003</v>
          </cell>
          <cell r="H3371" t="str">
            <v>CENTRAL JAVA</v>
          </cell>
          <cell r="I3371" t="str">
            <v>Greenfield</v>
          </cell>
          <cell r="J3371" t="str">
            <v>Outdoor</v>
          </cell>
          <cell r="K3371" t="str">
            <v>Tuan Marsono</v>
          </cell>
          <cell r="L3371" t="str">
            <v>Personal</v>
          </cell>
          <cell r="M3371">
            <v>42738</v>
          </cell>
          <cell r="N3371">
            <v>46390</v>
          </cell>
          <cell r="O3371">
            <v>444444444</v>
          </cell>
          <cell r="P3371" t="str">
            <v>IDR</v>
          </cell>
          <cell r="Q3371">
            <v>10</v>
          </cell>
          <cell r="R3371" t="str">
            <v>Yes</v>
          </cell>
          <cell r="S3371" t="str">
            <v>No</v>
          </cell>
        </row>
        <row r="3372">
          <cell r="B3372" t="str">
            <v>14TMG022</v>
          </cell>
          <cell r="C3372" t="str">
            <v>JUMO</v>
          </cell>
          <cell r="D3372" t="str">
            <v>Lease</v>
          </cell>
          <cell r="E3372" t="str">
            <v>SST-4L</v>
          </cell>
          <cell r="F3372" t="str">
            <v>DUSUN BETONAN, RT.2/RW.2, DESA JUMO, KEC.KUMO, KAB.TEMANGGUNG</v>
          </cell>
          <cell r="G3372">
            <v>2009</v>
          </cell>
          <cell r="H3372" t="str">
            <v>CENTRAL JAVA</v>
          </cell>
          <cell r="I3372" t="str">
            <v>Greenfield</v>
          </cell>
          <cell r="J3372" t="str">
            <v>Outdoor</v>
          </cell>
          <cell r="K3372" t="str">
            <v>Risjanti</v>
          </cell>
          <cell r="L3372" t="str">
            <v>Personal</v>
          </cell>
          <cell r="M3372">
            <v>39351</v>
          </cell>
          <cell r="N3372">
            <v>43004</v>
          </cell>
          <cell r="O3372">
            <v>89000000</v>
          </cell>
          <cell r="P3372" t="str">
            <v>IDR</v>
          </cell>
          <cell r="Q3372">
            <v>-1</v>
          </cell>
          <cell r="R3372" t="str">
            <v>No</v>
          </cell>
          <cell r="S3372" t="str">
            <v>No</v>
          </cell>
        </row>
        <row r="3373">
          <cell r="B3373" t="str">
            <v>14MGL014</v>
          </cell>
          <cell r="C3373" t="str">
            <v>JURANGOMBO</v>
          </cell>
          <cell r="D3373" t="str">
            <v>Lease</v>
          </cell>
          <cell r="E3373" t="str">
            <v>SST-4L</v>
          </cell>
          <cell r="F3373" t="str">
            <v>JL. SUNAN AMPEL GG. VIII/86 DUSUN GANTEN, RT 08 RW11 KEL.JURANG OMBO, KEC. MAGELANG SELATAN</v>
          </cell>
          <cell r="G3373">
            <v>2005</v>
          </cell>
          <cell r="H3373" t="str">
            <v>CENTRAL JAVA</v>
          </cell>
          <cell r="I3373" t="str">
            <v>Greenfield</v>
          </cell>
          <cell r="J3373" t="str">
            <v>Outdoor</v>
          </cell>
          <cell r="K3373" t="str">
            <v>PRASTYO</v>
          </cell>
          <cell r="L3373" t="str">
            <v>Personal</v>
          </cell>
          <cell r="M3373">
            <v>42943</v>
          </cell>
          <cell r="N3373">
            <v>46595</v>
          </cell>
          <cell r="O3373">
            <v>583333333</v>
          </cell>
          <cell r="P3373" t="str">
            <v>IDR</v>
          </cell>
          <cell r="Q3373">
            <v>10</v>
          </cell>
          <cell r="R3373" t="str">
            <v>Yes</v>
          </cell>
          <cell r="S3373" t="str">
            <v>No</v>
          </cell>
        </row>
        <row r="3374">
          <cell r="B3374" t="str">
            <v>14PAT005</v>
          </cell>
          <cell r="C3374" t="str">
            <v>JUWANA_CITY</v>
          </cell>
          <cell r="D3374" t="str">
            <v>Lease</v>
          </cell>
          <cell r="E3374" t="str">
            <v>SST-4L</v>
          </cell>
          <cell r="F3374" t="str">
            <v xml:space="preserve">JL. K.H.A. DAHLAN RT.01/I, JUWANA - SEMARANG                                                        </v>
          </cell>
          <cell r="G3374">
            <v>2001</v>
          </cell>
          <cell r="H3374" t="str">
            <v>CENTRAL JAVA</v>
          </cell>
          <cell r="I3374" t="str">
            <v>Greenfield</v>
          </cell>
          <cell r="J3374" t="str">
            <v>Outdoor</v>
          </cell>
          <cell r="K3374" t="str">
            <v>CHRISTINAWATI</v>
          </cell>
          <cell r="L3374" t="str">
            <v>Personal</v>
          </cell>
          <cell r="M3374">
            <v>39503</v>
          </cell>
          <cell r="N3374">
            <v>43155</v>
          </cell>
          <cell r="O3374">
            <v>222222200</v>
          </cell>
          <cell r="P3374" t="str">
            <v>IDR</v>
          </cell>
          <cell r="Q3374">
            <v>1</v>
          </cell>
          <cell r="R3374" t="str">
            <v>Yes</v>
          </cell>
          <cell r="S3374" t="str">
            <v>No</v>
          </cell>
        </row>
        <row r="3375">
          <cell r="B3375" t="str">
            <v>19TAR030</v>
          </cell>
          <cell r="C3375" t="str">
            <v>JUWATA_UJUNG</v>
          </cell>
          <cell r="D3375" t="str">
            <v>Lease</v>
          </cell>
          <cell r="E3375" t="str">
            <v>SST-4L</v>
          </cell>
          <cell r="F3375" t="str">
            <v>Jl. Gajahmada RT.10, Kel. Juwata Laut, Kec. Tarakan Utara, Kodya Tarakan, Kal-Tim</v>
          </cell>
          <cell r="G3375">
            <v>2008</v>
          </cell>
          <cell r="H3375" t="str">
            <v>KALIMANTAN</v>
          </cell>
          <cell r="I3375" t="str">
            <v>Greenfield</v>
          </cell>
          <cell r="J3375" t="str">
            <v>Outdoor</v>
          </cell>
          <cell r="K3375" t="str">
            <v>#not available</v>
          </cell>
          <cell r="L3375" t="str">
            <v>Personal</v>
          </cell>
          <cell r="M3375">
            <v>42845</v>
          </cell>
          <cell r="N3375">
            <v>44670</v>
          </cell>
          <cell r="O3375">
            <v>222222220</v>
          </cell>
          <cell r="P3375" t="str">
            <v>IDR</v>
          </cell>
          <cell r="Q3375">
            <v>5</v>
          </cell>
          <cell r="R3375" t="str">
            <v>Yes</v>
          </cell>
          <cell r="S3375" t="str">
            <v>No</v>
          </cell>
        </row>
        <row r="3376">
          <cell r="B3376" t="str">
            <v>14KLT016</v>
          </cell>
          <cell r="C3376" t="str">
            <v>JUWIRING</v>
          </cell>
          <cell r="D3376" t="str">
            <v>Lease</v>
          </cell>
          <cell r="E3376" t="str">
            <v>SST-4L</v>
          </cell>
          <cell r="F3376" t="str">
            <v>SIDOREJO RT 03 RW 01, DESA BULUREJO, KECAMATAN JUWIRING, KABUPATEN KLATEN.</v>
          </cell>
          <cell r="G3376">
            <v>2008</v>
          </cell>
          <cell r="H3376" t="str">
            <v>CENTRAL JAVA</v>
          </cell>
          <cell r="I3376" t="str">
            <v>Greenfield</v>
          </cell>
          <cell r="J3376" t="str">
            <v>Outdoor</v>
          </cell>
          <cell r="K3376" t="str">
            <v>H. JAWAHIR</v>
          </cell>
          <cell r="L3376" t="str">
            <v>Personal</v>
          </cell>
          <cell r="M3376">
            <v>42056</v>
          </cell>
          <cell r="N3376">
            <v>43882</v>
          </cell>
          <cell r="O3376">
            <v>166666665</v>
          </cell>
          <cell r="P3376" t="str">
            <v>IDR</v>
          </cell>
          <cell r="Q3376">
            <v>3</v>
          </cell>
          <cell r="R3376" t="str">
            <v>Yes</v>
          </cell>
          <cell r="S3376" t="str">
            <v>No</v>
          </cell>
        </row>
        <row r="3377">
          <cell r="B3377" t="str">
            <v>05KBJ003</v>
          </cell>
          <cell r="C3377" t="str">
            <v>KABANJAHE CITY / KABANJAHE_2</v>
          </cell>
          <cell r="D3377" t="str">
            <v>Lease</v>
          </cell>
          <cell r="E3377" t="str">
            <v>SST-4L</v>
          </cell>
          <cell r="F3377" t="str">
            <v>Jl. Sudirman No.44 Kabanjahe</v>
          </cell>
          <cell r="G3377">
            <v>2008</v>
          </cell>
          <cell r="H3377" t="str">
            <v>NORTH SUMATRA</v>
          </cell>
          <cell r="I3377" t="str">
            <v>Rooftop</v>
          </cell>
          <cell r="J3377" t="str">
            <v>Outdoor</v>
          </cell>
          <cell r="K3377" t="str">
            <v>SEMPURNA PURBA</v>
          </cell>
          <cell r="L3377" t="str">
            <v>Personal</v>
          </cell>
          <cell r="M3377">
            <v>42974</v>
          </cell>
          <cell r="N3377">
            <v>46625</v>
          </cell>
          <cell r="O3377">
            <v>472222222</v>
          </cell>
          <cell r="P3377" t="str">
            <v>IDR</v>
          </cell>
          <cell r="Q3377">
            <v>10</v>
          </cell>
          <cell r="R3377" t="str">
            <v>Yes</v>
          </cell>
          <cell r="S3377" t="str">
            <v>No</v>
          </cell>
        </row>
        <row r="3378">
          <cell r="B3378" t="str">
            <v>20BWI004</v>
          </cell>
          <cell r="C3378" t="str">
            <v>KABAT</v>
          </cell>
          <cell r="D3378" t="str">
            <v>Lease</v>
          </cell>
          <cell r="E3378" t="str">
            <v>SST-4L</v>
          </cell>
          <cell r="F3378" t="str">
            <v>JL.ADISUCIPTO,RT03RW02,KAMPUNGSUTRI,BANYUWANGI</v>
          </cell>
          <cell r="G3378">
            <v>2008</v>
          </cell>
          <cell r="H3378" t="str">
            <v>EAST JAVA</v>
          </cell>
          <cell r="I3378" t="str">
            <v>Greenfield</v>
          </cell>
          <cell r="J3378" t="str">
            <v>Outdoor</v>
          </cell>
          <cell r="K3378" t="str">
            <v>CHANDRA DEWI KARTIKASARI, S. KH, MBA</v>
          </cell>
          <cell r="L3378" t="str">
            <v>Personal</v>
          </cell>
          <cell r="M3378">
            <v>41401</v>
          </cell>
          <cell r="N3378">
            <v>43227</v>
          </cell>
          <cell r="O3378">
            <v>166666665</v>
          </cell>
          <cell r="P3378" t="str">
            <v>IDR</v>
          </cell>
          <cell r="Q3378">
            <v>1</v>
          </cell>
          <cell r="R3378" t="str">
            <v>Yes</v>
          </cell>
          <cell r="S3378" t="str">
            <v>No</v>
          </cell>
        </row>
        <row r="3379">
          <cell r="B3379" t="str">
            <v>07BTM006</v>
          </cell>
          <cell r="C3379" t="str">
            <v>KABIL</v>
          </cell>
          <cell r="D3379" t="str">
            <v>Lease</v>
          </cell>
          <cell r="E3379" t="str">
            <v>SST-4L</v>
          </cell>
          <cell r="F3379" t="str">
            <v>Jl. Raya Pelabuhan Kabil KM.1( Pertamina Tongkang ) / Jl. Raya Pelabuhan Kabil (sebelah ex. Kantor Imigrasi) Batam</v>
          </cell>
          <cell r="G3379">
            <v>2009</v>
          </cell>
          <cell r="H3379" t="str">
            <v>NORTH SUMATRA</v>
          </cell>
          <cell r="I3379" t="str">
            <v>#not available</v>
          </cell>
          <cell r="J3379" t="str">
            <v>#not available</v>
          </cell>
          <cell r="K3379" t="str">
            <v>NURITA ASLINDA</v>
          </cell>
          <cell r="L3379" t="str">
            <v>Personal</v>
          </cell>
          <cell r="M3379">
            <v>36641</v>
          </cell>
          <cell r="N3379">
            <v>47597</v>
          </cell>
          <cell r="O3379" t="str">
            <v>Free Of charge</v>
          </cell>
          <cell r="P3379" t="str">
            <v>Free Of Charge</v>
          </cell>
          <cell r="Q3379">
            <v>13</v>
          </cell>
          <cell r="R3379" t="str">
            <v>Yes</v>
          </cell>
          <cell r="S3379" t="str">
            <v>No</v>
          </cell>
        </row>
        <row r="3380">
          <cell r="B3380" t="str">
            <v>19SAA008</v>
          </cell>
          <cell r="C3380" t="str">
            <v>KABO_JAYA</v>
          </cell>
          <cell r="D3380" t="str">
            <v>Lease</v>
          </cell>
          <cell r="E3380" t="str">
            <v>SST-4L</v>
          </cell>
          <cell r="F3380" t="str">
            <v>Dusun Kabo Jaya RT 01 No. 13 Desa Swarga Bara Kec. Sangatta Kab. Kutai Timur, Kaltim</v>
          </cell>
          <cell r="G3380">
            <v>2007</v>
          </cell>
          <cell r="H3380" t="str">
            <v>KALIMANTAN</v>
          </cell>
          <cell r="I3380" t="str">
            <v>Greenfield</v>
          </cell>
          <cell r="J3380" t="str">
            <v>Outdoor</v>
          </cell>
          <cell r="K3380" t="str">
            <v>FRANS SANDONGA</v>
          </cell>
          <cell r="L3380" t="str">
            <v>Personal</v>
          </cell>
          <cell r="M3380">
            <v>42077</v>
          </cell>
          <cell r="N3380">
            <v>43903</v>
          </cell>
          <cell r="O3380">
            <v>222222220</v>
          </cell>
          <cell r="P3380" t="str">
            <v>IDR</v>
          </cell>
          <cell r="Q3380">
            <v>3</v>
          </cell>
          <cell r="R3380" t="str">
            <v>Yes</v>
          </cell>
          <cell r="S3380" t="str">
            <v>No</v>
          </cell>
        </row>
        <row r="3381">
          <cell r="B3381" t="str">
            <v>20JMB001</v>
          </cell>
          <cell r="C3381" t="str">
            <v>KABUH</v>
          </cell>
          <cell r="D3381" t="str">
            <v>Lease</v>
          </cell>
          <cell r="E3381" t="str">
            <v>SST-4L</v>
          </cell>
          <cell r="F3381" t="str">
            <v>JL. RAYA KABUH NO.473,DS. PENGAMPON, KEC. KABUH,KA</v>
          </cell>
          <cell r="G3381">
            <v>2004</v>
          </cell>
          <cell r="H3381" t="str">
            <v>EAST JAVA</v>
          </cell>
          <cell r="I3381" t="str">
            <v>Greenfield</v>
          </cell>
          <cell r="J3381" t="str">
            <v>Outdoor</v>
          </cell>
          <cell r="K3381" t="str">
            <v>SUMIATI</v>
          </cell>
          <cell r="L3381" t="str">
            <v>Personal</v>
          </cell>
          <cell r="M3381">
            <v>41804</v>
          </cell>
          <cell r="N3381">
            <v>45457</v>
          </cell>
          <cell r="O3381">
            <v>255555550</v>
          </cell>
          <cell r="P3381" t="str">
            <v>IDR</v>
          </cell>
          <cell r="Q3381">
            <v>7</v>
          </cell>
          <cell r="R3381" t="str">
            <v>Yes</v>
          </cell>
          <cell r="S3381" t="str">
            <v>No</v>
          </cell>
        </row>
        <row r="3382">
          <cell r="B3382" t="str">
            <v>06PPN006</v>
          </cell>
          <cell r="C3382" t="str">
            <v>KABUN</v>
          </cell>
          <cell r="D3382" t="str">
            <v>Lease</v>
          </cell>
          <cell r="E3382" t="str">
            <v>SST-4L</v>
          </cell>
          <cell r="F3382" t="str">
            <v>Jl. Raya Kabun Rt 08/04 Kel. Kabun Kec. Kabun Kab. Rokan Hulu</v>
          </cell>
          <cell r="G3382">
            <v>2007</v>
          </cell>
          <cell r="H3382" t="str">
            <v>NORTH SUMATRA</v>
          </cell>
          <cell r="I3382" t="str">
            <v>Greenfield</v>
          </cell>
          <cell r="J3382" t="str">
            <v>Outdoor</v>
          </cell>
          <cell r="K3382" t="str">
            <v xml:space="preserve">USMAN </v>
          </cell>
          <cell r="L3382" t="str">
            <v>Personal</v>
          </cell>
          <cell r="M3382">
            <v>42145</v>
          </cell>
          <cell r="N3382">
            <v>45798</v>
          </cell>
          <cell r="O3382">
            <v>277777780</v>
          </cell>
          <cell r="P3382" t="str">
            <v>IDR</v>
          </cell>
          <cell r="Q3382">
            <v>8</v>
          </cell>
          <cell r="R3382" t="str">
            <v>Yes</v>
          </cell>
          <cell r="S3382" t="str">
            <v>No</v>
          </cell>
        </row>
        <row r="3383">
          <cell r="B3383" t="str">
            <v>20PBO002</v>
          </cell>
          <cell r="C3383" t="str">
            <v>KADEMANGAN</v>
          </cell>
          <cell r="D3383" t="str">
            <v>Lease</v>
          </cell>
          <cell r="E3383" t="str">
            <v>SST-4L</v>
          </cell>
          <cell r="F3383" t="str">
            <v>JL. BERANTAS RT 01/04, KEL. PILANG, KEC. KADEMANGAN</v>
          </cell>
          <cell r="G3383">
            <v>2008</v>
          </cell>
          <cell r="H3383" t="str">
            <v>EAST JAVA</v>
          </cell>
          <cell r="I3383" t="str">
            <v>Greenfield</v>
          </cell>
          <cell r="J3383" t="str">
            <v>Outdoor</v>
          </cell>
          <cell r="K3383" t="str">
            <v>HASBUN WIJAYA</v>
          </cell>
          <cell r="L3383" t="str">
            <v>Personal</v>
          </cell>
          <cell r="M3383">
            <v>41443</v>
          </cell>
          <cell r="N3383">
            <v>43269</v>
          </cell>
          <cell r="O3383">
            <v>147222220</v>
          </cell>
          <cell r="P3383" t="str">
            <v>IDR</v>
          </cell>
          <cell r="Q3383">
            <v>1</v>
          </cell>
          <cell r="R3383" t="str">
            <v>Yes</v>
          </cell>
          <cell r="S3383" t="str">
            <v>No</v>
          </cell>
        </row>
        <row r="3384">
          <cell r="B3384" t="str">
            <v>20BLT007</v>
          </cell>
          <cell r="C3384" t="str">
            <v>KADEMANGAN_BLT</v>
          </cell>
          <cell r="D3384" t="str">
            <v>Lease</v>
          </cell>
          <cell r="E3384" t="str">
            <v>SST-4L</v>
          </cell>
          <cell r="F3384" t="str">
            <v>JL. KRESNA 28 RT 04/04, DESA KADEMANGAN, KEC. KADEMANGAN</v>
          </cell>
          <cell r="G3384">
            <v>2008</v>
          </cell>
          <cell r="H3384" t="str">
            <v>EAST JAVA</v>
          </cell>
          <cell r="I3384" t="str">
            <v>Greenfield</v>
          </cell>
          <cell r="J3384" t="str">
            <v>Outdoor</v>
          </cell>
          <cell r="K3384" t="str">
            <v>SARDJONO</v>
          </cell>
          <cell r="L3384" t="str">
            <v>Personal</v>
          </cell>
          <cell r="M3384">
            <v>41752</v>
          </cell>
          <cell r="N3384">
            <v>45404</v>
          </cell>
          <cell r="O3384">
            <v>244444445</v>
          </cell>
          <cell r="P3384" t="str">
            <v>IDR</v>
          </cell>
          <cell r="Q3384">
            <v>7</v>
          </cell>
          <cell r="R3384" t="str">
            <v>Yes</v>
          </cell>
          <cell r="S3384" t="str">
            <v>No</v>
          </cell>
        </row>
        <row r="3385">
          <cell r="B3385" t="str">
            <v>14TGL010</v>
          </cell>
          <cell r="C3385" t="str">
            <v>KADEMANGARAN</v>
          </cell>
          <cell r="D3385" t="str">
            <v>Lease</v>
          </cell>
          <cell r="E3385" t="str">
            <v>SST-4L</v>
          </cell>
          <cell r="F3385" t="str">
            <v>JL DESA KARANG ANYAR RT02/04 KEC. DUKUH TURI KAB. TEGAL</v>
          </cell>
          <cell r="G3385">
            <v>2005</v>
          </cell>
          <cell r="H3385" t="str">
            <v>CENTRAL JAVA</v>
          </cell>
          <cell r="I3385" t="str">
            <v>Greenfield</v>
          </cell>
          <cell r="J3385" t="str">
            <v>Outdoor</v>
          </cell>
          <cell r="K3385" t="str">
            <v>JAMZURI</v>
          </cell>
          <cell r="L3385" t="str">
            <v>Personal</v>
          </cell>
          <cell r="M3385">
            <v>39654</v>
          </cell>
          <cell r="N3385">
            <v>43305</v>
          </cell>
          <cell r="O3385">
            <v>125000000</v>
          </cell>
          <cell r="P3385" t="str">
            <v>IDR</v>
          </cell>
          <cell r="Q3385">
            <v>1</v>
          </cell>
          <cell r="R3385" t="str">
            <v>Yes</v>
          </cell>
          <cell r="S3385" t="str">
            <v>No</v>
          </cell>
        </row>
        <row r="3386">
          <cell r="B3386" t="str">
            <v>03BKS060</v>
          </cell>
          <cell r="C3386" t="str">
            <v>KADIRAN</v>
          </cell>
          <cell r="D3386" t="str">
            <v>Lease</v>
          </cell>
          <cell r="E3386" t="str">
            <v>SST-4L</v>
          </cell>
          <cell r="F3386" t="str">
            <v>JL. RAWA BUGEL RT.04/RW.04 HARAPAN JAYA, BEKASI UTARA</v>
          </cell>
          <cell r="G3386">
            <v>2004</v>
          </cell>
          <cell r="H3386" t="str">
            <v>BOTABEK</v>
          </cell>
          <cell r="I3386" t="str">
            <v>Greenfield</v>
          </cell>
          <cell r="J3386" t="str">
            <v>Outdoor</v>
          </cell>
          <cell r="K3386" t="str">
            <v>#not available</v>
          </cell>
          <cell r="L3386" t="str">
            <v>Personal</v>
          </cell>
          <cell r="M3386">
            <v>40924</v>
          </cell>
          <cell r="N3386">
            <v>44576</v>
          </cell>
          <cell r="O3386">
            <v>600000000</v>
          </cell>
          <cell r="P3386" t="str">
            <v>IDR</v>
          </cell>
          <cell r="Q3386">
            <v>5</v>
          </cell>
          <cell r="R3386" t="str">
            <v>Yes</v>
          </cell>
          <cell r="S3386" t="str">
            <v>No</v>
          </cell>
        </row>
        <row r="3387">
          <cell r="B3387" t="str">
            <v>02SRG088</v>
          </cell>
          <cell r="C3387" t="str">
            <v>KADU_BEREM</v>
          </cell>
          <cell r="D3387" t="str">
            <v>Lease</v>
          </cell>
          <cell r="E3387" t="str">
            <v>SST-4L</v>
          </cell>
          <cell r="F3387" t="str">
            <v>KAMPUNG PASIR CEURI RT.2 RW 1 DESA CIBOJONG KEC.PADARINCANG KAB. SERANG</v>
          </cell>
          <cell r="G3387">
            <v>2009</v>
          </cell>
          <cell r="H3387" t="str">
            <v>BOTABEK</v>
          </cell>
          <cell r="I3387" t="str">
            <v>Greenfield</v>
          </cell>
          <cell r="J3387" t="str">
            <v>Outdoor</v>
          </cell>
          <cell r="K3387" t="str">
            <v>MUMU</v>
          </cell>
          <cell r="L3387" t="str">
            <v>Personal</v>
          </cell>
          <cell r="M3387">
            <v>41009</v>
          </cell>
          <cell r="N3387">
            <v>45393</v>
          </cell>
          <cell r="O3387">
            <v>210000000</v>
          </cell>
          <cell r="P3387" t="str">
            <v>IDR</v>
          </cell>
          <cell r="Q3387">
            <v>7</v>
          </cell>
          <cell r="R3387" t="str">
            <v>Yes</v>
          </cell>
          <cell r="S3387" t="str">
            <v>No</v>
          </cell>
        </row>
        <row r="3388">
          <cell r="B3388" t="str">
            <v>02RKB040</v>
          </cell>
          <cell r="C3388" t="str">
            <v>KADU_JAJAR</v>
          </cell>
          <cell r="D3388" t="str">
            <v>Lease</v>
          </cell>
          <cell r="E3388" t="str">
            <v>SST-4L</v>
          </cell>
          <cell r="F3388" t="str">
            <v>KAMPUNG KADU JAJAR RT 2 RW 2 DESA KADU JAJAR KEC. MALINGPING, KAB. LEBAK</v>
          </cell>
          <cell r="G3388">
            <v>2002</v>
          </cell>
          <cell r="H3388" t="str">
            <v>BOTABEK</v>
          </cell>
          <cell r="I3388" t="str">
            <v>Greenfield</v>
          </cell>
          <cell r="J3388" t="str">
            <v>Outdoor</v>
          </cell>
          <cell r="K3388" t="str">
            <v>TUAN IMAN SURYAMAN</v>
          </cell>
          <cell r="L3388" t="str">
            <v>Personal</v>
          </cell>
          <cell r="M3388">
            <v>42904</v>
          </cell>
          <cell r="N3388">
            <v>46556</v>
          </cell>
          <cell r="O3388">
            <v>600000000</v>
          </cell>
          <cell r="P3388" t="str">
            <v>IDR</v>
          </cell>
          <cell r="Q3388">
            <v>10</v>
          </cell>
          <cell r="R3388" t="str">
            <v>Yes</v>
          </cell>
          <cell r="S3388" t="str">
            <v>No</v>
          </cell>
        </row>
        <row r="3389">
          <cell r="B3389" t="str">
            <v>02PDG062</v>
          </cell>
          <cell r="C3389" t="str">
            <v>KADU_MELATI</v>
          </cell>
          <cell r="D3389" t="str">
            <v>Lease</v>
          </cell>
          <cell r="E3389" t="str">
            <v>SST-4L</v>
          </cell>
          <cell r="F3389" t="str">
            <v>KAMPUNG PASIR DURUNG RT.2 RW 1 DESA PASIR DURUNG KEC.SINDANG RESMI KAB. PANDEGLANG</v>
          </cell>
          <cell r="G3389">
            <v>2002</v>
          </cell>
          <cell r="H3389" t="str">
            <v>BOTABEK</v>
          </cell>
          <cell r="I3389" t="str">
            <v>Greenfield</v>
          </cell>
          <cell r="J3389" t="str">
            <v>Outdoor</v>
          </cell>
          <cell r="K3389" t="str">
            <v>#not available</v>
          </cell>
          <cell r="L3389" t="str">
            <v>Personal</v>
          </cell>
          <cell r="M3389">
            <v>41078</v>
          </cell>
          <cell r="N3389">
            <v>45460</v>
          </cell>
          <cell r="O3389">
            <v>156000000</v>
          </cell>
          <cell r="P3389" t="str">
            <v>IDR</v>
          </cell>
          <cell r="Q3389">
            <v>7</v>
          </cell>
          <cell r="R3389" t="str">
            <v>Yes</v>
          </cell>
          <cell r="S3389" t="str">
            <v>No</v>
          </cell>
        </row>
        <row r="3390">
          <cell r="B3390" t="str">
            <v>02CLG032</v>
          </cell>
          <cell r="C3390" t="str">
            <v>KADU_REGES</v>
          </cell>
          <cell r="D3390" t="str">
            <v>Lease</v>
          </cell>
          <cell r="E3390" t="str">
            <v>SST-4L</v>
          </cell>
          <cell r="F3390" t="str">
            <v>KP. KADU REGES, DS. BATU KUDA, KEC. MANCAK, KAB. SERANG, BANTEN</v>
          </cell>
          <cell r="G3390">
            <v>2004</v>
          </cell>
          <cell r="H3390" t="str">
            <v>BOTABEK</v>
          </cell>
          <cell r="I3390" t="str">
            <v>Greenfield</v>
          </cell>
          <cell r="J3390" t="str">
            <v>Outdoor</v>
          </cell>
          <cell r="K3390" t="str">
            <v>#not available</v>
          </cell>
          <cell r="L3390" t="str">
            <v>Personal</v>
          </cell>
          <cell r="M3390">
            <v>42864</v>
          </cell>
          <cell r="N3390">
            <v>46515</v>
          </cell>
          <cell r="O3390">
            <v>200000000</v>
          </cell>
          <cell r="P3390" t="str">
            <v>IDR</v>
          </cell>
          <cell r="Q3390">
            <v>10</v>
          </cell>
          <cell r="R3390" t="str">
            <v>Yes</v>
          </cell>
          <cell r="S3390" t="str">
            <v>No</v>
          </cell>
        </row>
        <row r="3391">
          <cell r="B3391" t="str">
            <v>02RKB077</v>
          </cell>
          <cell r="C3391" t="str">
            <v>KADUBETARA</v>
          </cell>
          <cell r="D3391" t="str">
            <v>Lease</v>
          </cell>
          <cell r="E3391" t="str">
            <v>SST-4L</v>
          </cell>
          <cell r="F3391" t="str">
            <v>KP. KADU BETARA RT. 01 RW. 01, DS. KRAMAT JAYA, KEC.GN.KENCANA, KAB.LEBAK</v>
          </cell>
          <cell r="G3391">
            <v>2002</v>
          </cell>
          <cell r="H3391" t="str">
            <v>BOTABEK</v>
          </cell>
          <cell r="I3391" t="str">
            <v>Greenfield</v>
          </cell>
          <cell r="J3391" t="str">
            <v>Outdoor</v>
          </cell>
          <cell r="K3391" t="str">
            <v>#not available</v>
          </cell>
          <cell r="L3391" t="str">
            <v>Personal</v>
          </cell>
          <cell r="M3391">
            <v>42854</v>
          </cell>
          <cell r="N3391">
            <v>46505</v>
          </cell>
          <cell r="O3391">
            <v>450000000</v>
          </cell>
          <cell r="P3391" t="str">
            <v>IDR</v>
          </cell>
          <cell r="Q3391">
            <v>10</v>
          </cell>
          <cell r="R3391" t="str">
            <v>Yes</v>
          </cell>
          <cell r="S3391" t="str">
            <v>No</v>
          </cell>
        </row>
        <row r="3392">
          <cell r="B3392" t="str">
            <v>03SUK047</v>
          </cell>
          <cell r="C3392" t="str">
            <v>KADUDAMPIT</v>
          </cell>
          <cell r="D3392" t="str">
            <v>Lease</v>
          </cell>
          <cell r="E3392" t="str">
            <v>SST-4L</v>
          </cell>
          <cell r="F3392" t="str">
            <v>Kp. Kebon Kawung,Sukamanis</v>
          </cell>
          <cell r="G3392">
            <v>2005</v>
          </cell>
          <cell r="H3392" t="str">
            <v>WEST JAVA</v>
          </cell>
          <cell r="I3392" t="str">
            <v>Greenfield</v>
          </cell>
          <cell r="J3392" t="str">
            <v>Outdoor</v>
          </cell>
          <cell r="K3392" t="str">
            <v>ADITYA DWI PUTRA</v>
          </cell>
          <cell r="L3392" t="str">
            <v>Personal</v>
          </cell>
          <cell r="M3392">
            <v>42082</v>
          </cell>
          <cell r="N3392">
            <v>45734</v>
          </cell>
          <cell r="O3392">
            <v>277777780</v>
          </cell>
          <cell r="P3392" t="str">
            <v>IDR</v>
          </cell>
          <cell r="Q3392">
            <v>8</v>
          </cell>
          <cell r="R3392" t="str">
            <v>Yes</v>
          </cell>
          <cell r="S3392" t="str">
            <v>No</v>
          </cell>
        </row>
        <row r="3393">
          <cell r="B3393" t="str">
            <v>02RKB039</v>
          </cell>
          <cell r="C3393" t="str">
            <v>KADUEKSEL</v>
          </cell>
          <cell r="D3393" t="str">
            <v>Lease</v>
          </cell>
          <cell r="E3393" t="str">
            <v>SST-4L</v>
          </cell>
          <cell r="F3393" t="str">
            <v>KAMPUNG KADUEKSEL RT 01 RW 03 DESA KRAMAT JAYA KECAMATAN GUNUNG KENCANA KAB. LEBAK</v>
          </cell>
          <cell r="G3393">
            <v>2006</v>
          </cell>
          <cell r="H3393" t="str">
            <v>BOTABEK</v>
          </cell>
          <cell r="I3393" t="str">
            <v>Greenfield</v>
          </cell>
          <cell r="J3393" t="str">
            <v>Outdoor</v>
          </cell>
          <cell r="K3393" t="str">
            <v>#not available</v>
          </cell>
          <cell r="L3393" t="str">
            <v>Personal</v>
          </cell>
          <cell r="M3393">
            <v>42854</v>
          </cell>
          <cell r="N3393">
            <v>46505</v>
          </cell>
          <cell r="O3393">
            <v>350000000</v>
          </cell>
          <cell r="P3393" t="str">
            <v>IDR</v>
          </cell>
          <cell r="Q3393">
            <v>10</v>
          </cell>
          <cell r="R3393" t="str">
            <v>Yes</v>
          </cell>
          <cell r="S3393" t="str">
            <v>No</v>
          </cell>
        </row>
        <row r="3394">
          <cell r="B3394" t="str">
            <v>03KNG020</v>
          </cell>
          <cell r="C3394" t="str">
            <v>KADUGEDE</v>
          </cell>
          <cell r="D3394" t="str">
            <v>Lease</v>
          </cell>
          <cell r="E3394" t="str">
            <v>SST-4L</v>
          </cell>
          <cell r="F3394" t="str">
            <v>Jl. Raya Kadugede Rt.12/06, Kadugede</v>
          </cell>
          <cell r="G3394">
            <v>2003</v>
          </cell>
          <cell r="H3394" t="str">
            <v>WEST JAVA</v>
          </cell>
          <cell r="I3394" t="str">
            <v>Greenfield</v>
          </cell>
          <cell r="J3394" t="str">
            <v>Outdoor</v>
          </cell>
          <cell r="K3394" t="str">
            <v>PEMERINTAH DESA KADUGEDE DIWAKILI OLEH HIDAYAT</v>
          </cell>
          <cell r="L3394" t="str">
            <v xml:space="preserve">Company </v>
          </cell>
          <cell r="M3394">
            <v>42133</v>
          </cell>
          <cell r="N3394">
            <v>45785</v>
          </cell>
          <cell r="O3394">
            <v>250000000</v>
          </cell>
          <cell r="P3394" t="str">
            <v>IDR</v>
          </cell>
          <cell r="Q3394">
            <v>8</v>
          </cell>
          <cell r="R3394" t="str">
            <v>Yes</v>
          </cell>
          <cell r="S3394" t="str">
            <v>Yes</v>
          </cell>
          <cell r="T3394">
            <v>10000000</v>
          </cell>
          <cell r="U3394">
            <v>5245244.5643488606</v>
          </cell>
        </row>
        <row r="3395">
          <cell r="B3395" t="str">
            <v>02PDG037</v>
          </cell>
          <cell r="C3395" t="str">
            <v>KADUHGEDONG</v>
          </cell>
          <cell r="D3395" t="str">
            <v>Lease</v>
          </cell>
          <cell r="E3395" t="str">
            <v>SST-4L</v>
          </cell>
          <cell r="F3395" t="str">
            <v>JL. MAJA CIBIUK RT  01 RW 01 KP. KADUGEDONG DS. BANJAR KEC. BANJAR KAB. PANDEGLANG</v>
          </cell>
          <cell r="G3395">
            <v>2009</v>
          </cell>
          <cell r="H3395" t="str">
            <v>BOTABEK</v>
          </cell>
          <cell r="I3395" t="str">
            <v>Greenfield</v>
          </cell>
          <cell r="J3395" t="str">
            <v>Outdoor</v>
          </cell>
          <cell r="K3395" t="str">
            <v>HALIMAH</v>
          </cell>
          <cell r="L3395" t="str">
            <v>Personal</v>
          </cell>
          <cell r="M3395">
            <v>41614</v>
          </cell>
          <cell r="N3395">
            <v>45265</v>
          </cell>
          <cell r="O3395">
            <v>170000000</v>
          </cell>
          <cell r="P3395" t="str">
            <v>IDR</v>
          </cell>
          <cell r="Q3395">
            <v>6</v>
          </cell>
          <cell r="R3395" t="str">
            <v>Yes</v>
          </cell>
          <cell r="S3395" t="str">
            <v>No</v>
          </cell>
        </row>
        <row r="3396">
          <cell r="B3396" t="str">
            <v>02TGN205</v>
          </cell>
          <cell r="C3396" t="str">
            <v>KADUJAYA</v>
          </cell>
          <cell r="D3396" t="str">
            <v>Lease</v>
          </cell>
          <cell r="E3396" t="str">
            <v>SST-4L</v>
          </cell>
          <cell r="F3396" t="str">
            <v>JL. RAYA PLP NO. 12 RT,RW 01 9A , 04 DS. KADU KEC. CURUG , TANGERANG</v>
          </cell>
          <cell r="G3396">
            <v>2003</v>
          </cell>
          <cell r="H3396" t="str">
            <v>BOTABEK</v>
          </cell>
          <cell r="I3396" t="str">
            <v>Greenfield</v>
          </cell>
          <cell r="J3396" t="str">
            <v>Outdoor</v>
          </cell>
          <cell r="K3396" t="str">
            <v>H. ENCEP ROSYADI</v>
          </cell>
          <cell r="L3396" t="str">
            <v>Personal</v>
          </cell>
          <cell r="M3396">
            <v>41079</v>
          </cell>
          <cell r="N3396">
            <v>44730</v>
          </cell>
          <cell r="O3396">
            <v>204444445</v>
          </cell>
          <cell r="P3396" t="str">
            <v>IDR</v>
          </cell>
          <cell r="Q3396">
            <v>5</v>
          </cell>
          <cell r="R3396" t="str">
            <v>Yes</v>
          </cell>
          <cell r="S3396" t="str">
            <v>No</v>
          </cell>
        </row>
        <row r="3397">
          <cell r="B3397" t="str">
            <v>03CBN167</v>
          </cell>
          <cell r="C3397" t="str">
            <v>KADUMANGU</v>
          </cell>
          <cell r="D3397" t="str">
            <v>Lease</v>
          </cell>
          <cell r="E3397" t="str">
            <v>SST-4L</v>
          </cell>
          <cell r="F3397" t="str">
            <v>JL. RAYA BABAKAN RADANG, RT.02,RW.01, KP. KEDUMANGGU, KEC. BABAKAN RADANG, BOGOR</v>
          </cell>
          <cell r="G3397">
            <v>2002</v>
          </cell>
          <cell r="H3397" t="str">
            <v>BOTABEK</v>
          </cell>
          <cell r="I3397" t="str">
            <v>Greenfield</v>
          </cell>
          <cell r="J3397" t="str">
            <v>Outdoor</v>
          </cell>
          <cell r="K3397" t="str">
            <v>#not available</v>
          </cell>
          <cell r="L3397" t="str">
            <v>Personal</v>
          </cell>
          <cell r="M3397">
            <v>42865</v>
          </cell>
          <cell r="N3397">
            <v>46516</v>
          </cell>
          <cell r="O3397">
            <v>700000000</v>
          </cell>
          <cell r="P3397" t="str">
            <v>IDR</v>
          </cell>
          <cell r="Q3397">
            <v>10</v>
          </cell>
          <cell r="R3397" t="str">
            <v>Yes</v>
          </cell>
          <cell r="S3397" t="str">
            <v>No</v>
          </cell>
        </row>
        <row r="3398">
          <cell r="B3398" t="str">
            <v>03GRT001</v>
          </cell>
          <cell r="C3398" t="str">
            <v>KADUNGORA</v>
          </cell>
          <cell r="D3398" t="str">
            <v>Lease</v>
          </cell>
          <cell r="E3398" t="str">
            <v>SST-4L</v>
          </cell>
          <cell r="F3398" t="str">
            <v>Kp. Lunjuk Girang RT.01/10, Jl. Raya Garut - Bandung,Talagas</v>
          </cell>
          <cell r="G3398">
            <v>2007</v>
          </cell>
          <cell r="H3398" t="str">
            <v>WEST JAVA</v>
          </cell>
          <cell r="I3398" t="str">
            <v>Greenfield</v>
          </cell>
          <cell r="J3398" t="str">
            <v>Outdoor</v>
          </cell>
          <cell r="K3398" t="str">
            <v>Kurnia</v>
          </cell>
          <cell r="L3398" t="str">
            <v>Personal</v>
          </cell>
          <cell r="M3398">
            <v>41947</v>
          </cell>
          <cell r="N3398">
            <v>45599</v>
          </cell>
          <cell r="O3398">
            <v>350000000</v>
          </cell>
          <cell r="P3398" t="str">
            <v>IDR</v>
          </cell>
          <cell r="Q3398">
            <v>7</v>
          </cell>
          <cell r="R3398" t="str">
            <v>Yes</v>
          </cell>
          <cell r="S3398" t="str">
            <v>No</v>
          </cell>
        </row>
        <row r="3399">
          <cell r="B3399" t="str">
            <v>20PMN037</v>
          </cell>
          <cell r="C3399" t="str">
            <v>KADUR</v>
          </cell>
          <cell r="D3399" t="str">
            <v>Lease</v>
          </cell>
          <cell r="E3399" t="str">
            <v>SST-4L</v>
          </cell>
          <cell r="F3399" t="str">
            <v>DSN BICABI 3 DESA LARANGAN LUAR KEC.LARANAGAN KAB.PAMEKASAN</v>
          </cell>
          <cell r="G3399">
            <v>2006</v>
          </cell>
          <cell r="H3399" t="str">
            <v>EAST JAVA</v>
          </cell>
          <cell r="I3399" t="str">
            <v>Greenfield</v>
          </cell>
          <cell r="J3399" t="str">
            <v>Outdoor</v>
          </cell>
          <cell r="K3399" t="str">
            <v>MUYAHYA</v>
          </cell>
          <cell r="L3399" t="str">
            <v>Personal</v>
          </cell>
          <cell r="M3399">
            <v>39704</v>
          </cell>
          <cell r="N3399">
            <v>43356</v>
          </cell>
          <cell r="O3399">
            <v>89000000</v>
          </cell>
          <cell r="P3399" t="str">
            <v>IDR</v>
          </cell>
          <cell r="Q3399">
            <v>1</v>
          </cell>
          <cell r="R3399" t="str">
            <v>Yes</v>
          </cell>
          <cell r="S3399" t="str">
            <v>No</v>
          </cell>
        </row>
        <row r="3400">
          <cell r="B3400" t="str">
            <v>01JKS218</v>
          </cell>
          <cell r="C3400" t="str">
            <v>Kahfi 2</v>
          </cell>
          <cell r="D3400" t="str">
            <v>Lease</v>
          </cell>
          <cell r="E3400" t="str">
            <v>SST-4L</v>
          </cell>
          <cell r="F3400" t="str">
            <v>Jl. Raya Srengseng Sawah No. 2 Rt. 02 Rw. 07, Kel. Srenseng Sawah, Kec. Jagakarsa, Kotamadya Jakarta Selatan</v>
          </cell>
          <cell r="G3400">
            <v>2003</v>
          </cell>
          <cell r="H3400" t="str">
            <v>JAKARTA</v>
          </cell>
          <cell r="I3400" t="str">
            <v>Greenfield</v>
          </cell>
          <cell r="J3400" t="str">
            <v>Outdoor</v>
          </cell>
          <cell r="K3400" t="str">
            <v>RACHMAT SUHERMAN</v>
          </cell>
          <cell r="L3400" t="str">
            <v>Personal</v>
          </cell>
          <cell r="M3400">
            <v>41885</v>
          </cell>
          <cell r="N3400">
            <v>45537</v>
          </cell>
          <cell r="O3400">
            <v>1500000000</v>
          </cell>
          <cell r="P3400" t="str">
            <v>IDR</v>
          </cell>
          <cell r="Q3400">
            <v>7</v>
          </cell>
          <cell r="R3400" t="str">
            <v>Yes</v>
          </cell>
          <cell r="S3400" t="str">
            <v>No</v>
          </cell>
        </row>
        <row r="3401">
          <cell r="B3401" t="str">
            <v>03CBN232</v>
          </cell>
          <cell r="C3401" t="str">
            <v>KAHREKEL3</v>
          </cell>
          <cell r="D3401" t="str">
            <v>Lease</v>
          </cell>
          <cell r="E3401" t="str">
            <v>SST-4L</v>
          </cell>
          <cell r="F3401" t="str">
            <v>JL. KAREHKEL RT 000/00 KEL KAREHKEL KEC LEUWILIANG KAB BOGOR</v>
          </cell>
          <cell r="G3401">
            <v>2001</v>
          </cell>
          <cell r="H3401" t="str">
            <v>BOTABEK</v>
          </cell>
          <cell r="I3401" t="str">
            <v>Greenfield</v>
          </cell>
          <cell r="J3401" t="str">
            <v>Outdoor</v>
          </cell>
          <cell r="K3401" t="str">
            <v>EDIH JUNAEDI</v>
          </cell>
          <cell r="L3401" t="str">
            <v>Personal</v>
          </cell>
          <cell r="M3401">
            <v>42966</v>
          </cell>
          <cell r="N3401">
            <v>46617</v>
          </cell>
          <cell r="O3401">
            <v>900000000</v>
          </cell>
          <cell r="P3401" t="str">
            <v>IDR</v>
          </cell>
          <cell r="Q3401">
            <v>10</v>
          </cell>
          <cell r="R3401" t="str">
            <v>Yes</v>
          </cell>
          <cell r="S3401" t="str">
            <v>No</v>
          </cell>
        </row>
        <row r="3402">
          <cell r="B3402" t="str">
            <v>20MAD066</v>
          </cell>
          <cell r="C3402" t="str">
            <v>KAIBON</v>
          </cell>
          <cell r="D3402" t="str">
            <v>Lease</v>
          </cell>
          <cell r="E3402" t="str">
            <v>SST-4L</v>
          </cell>
          <cell r="F3402" t="str">
            <v>DS. KRANGGAN RT06 RW03 KEC. GEGER KAB. MADIUN (ID SITE: 20MGT042)</v>
          </cell>
          <cell r="G3402">
            <v>2008</v>
          </cell>
          <cell r="H3402" t="str">
            <v>EAST JAVA</v>
          </cell>
          <cell r="I3402" t="str">
            <v>Greenfield</v>
          </cell>
          <cell r="J3402" t="str">
            <v>Outdoor</v>
          </cell>
          <cell r="K3402" t="str">
            <v>#not available</v>
          </cell>
          <cell r="L3402" t="str">
            <v>Personal</v>
          </cell>
          <cell r="M3402">
            <v>40003</v>
          </cell>
          <cell r="N3402">
            <v>43655</v>
          </cell>
          <cell r="O3402">
            <v>111111111</v>
          </cell>
          <cell r="P3402" t="str">
            <v>IDR</v>
          </cell>
          <cell r="Q3402">
            <v>2</v>
          </cell>
          <cell r="R3402" t="str">
            <v>Yes</v>
          </cell>
          <cell r="S3402" t="str">
            <v>No</v>
          </cell>
        </row>
        <row r="3403">
          <cell r="B3403" t="str">
            <v>14KAJ003</v>
          </cell>
          <cell r="C3403" t="str">
            <v>KAJEN</v>
          </cell>
          <cell r="D3403" t="str">
            <v>Lease</v>
          </cell>
          <cell r="E3403" t="str">
            <v>SST-4L</v>
          </cell>
          <cell r="F3403" t="str">
            <v>DS. TAMBOR, MIYAMAH RT 13/06 JL.TAMBAR RAYA KAJEN</v>
          </cell>
          <cell r="G3403">
            <v>2004</v>
          </cell>
          <cell r="H3403" t="str">
            <v>CENTRAL JAVA</v>
          </cell>
          <cell r="I3403" t="str">
            <v>Greenfield</v>
          </cell>
          <cell r="J3403" t="str">
            <v>Outdoor</v>
          </cell>
          <cell r="K3403" t="str">
            <v>YUSIANA (LIEM GIOK KIOE)</v>
          </cell>
          <cell r="L3403" t="str">
            <v>Personal</v>
          </cell>
          <cell r="M3403">
            <v>40854</v>
          </cell>
          <cell r="N3403">
            <v>44531</v>
          </cell>
          <cell r="O3403">
            <v>277777780</v>
          </cell>
          <cell r="P3403" t="str">
            <v>IDR</v>
          </cell>
          <cell r="Q3403">
            <v>4</v>
          </cell>
          <cell r="R3403" t="str">
            <v>Yes</v>
          </cell>
          <cell r="S3403" t="str">
            <v>No</v>
          </cell>
        </row>
        <row r="3404">
          <cell r="B3404" t="str">
            <v>14MKD039</v>
          </cell>
          <cell r="C3404" t="str">
            <v>KAJORAN</v>
          </cell>
          <cell r="D3404" t="str">
            <v>Lease</v>
          </cell>
          <cell r="E3404" t="str">
            <v>SST-4L</v>
          </cell>
          <cell r="F3404" t="str">
            <v>DUSUN KAJORAN RT 01 RW 04 DESA KAJORAN KEC KAJORAN KAB. MAGELANG</v>
          </cell>
          <cell r="G3404">
            <v>2002</v>
          </cell>
          <cell r="H3404" t="str">
            <v>CENTRAL JAVA</v>
          </cell>
          <cell r="I3404" t="str">
            <v>Greenfield</v>
          </cell>
          <cell r="J3404" t="str">
            <v>Outdoor</v>
          </cell>
          <cell r="K3404" t="str">
            <v>BAMBANG UTORO</v>
          </cell>
          <cell r="L3404" t="str">
            <v>Personal</v>
          </cell>
          <cell r="M3404">
            <v>42872</v>
          </cell>
          <cell r="N3404">
            <v>46524</v>
          </cell>
          <cell r="O3404">
            <v>266666660</v>
          </cell>
          <cell r="P3404" t="str">
            <v>IDR</v>
          </cell>
          <cell r="Q3404">
            <v>10</v>
          </cell>
          <cell r="R3404" t="str">
            <v>Yes</v>
          </cell>
          <cell r="S3404" t="str">
            <v>No</v>
          </cell>
        </row>
        <row r="3405">
          <cell r="B3405" t="str">
            <v>26TDO008</v>
          </cell>
          <cell r="C3405" t="str">
            <v>KAKAS</v>
          </cell>
          <cell r="D3405" t="str">
            <v>Lease</v>
          </cell>
          <cell r="E3405" t="str">
            <v>SST-4L</v>
          </cell>
          <cell r="F3405" t="str">
            <v>Desa Talikuran; Kecamatan Kakas; Kab. Minahasa</v>
          </cell>
          <cell r="G3405">
            <v>2005</v>
          </cell>
          <cell r="H3405" t="str">
            <v>SULAMPAPUA</v>
          </cell>
          <cell r="I3405" t="str">
            <v>Greenfield</v>
          </cell>
          <cell r="J3405" t="str">
            <v>Outdoor</v>
          </cell>
          <cell r="K3405" t="str">
            <v>TOMMY NICO SIGAR</v>
          </cell>
          <cell r="L3405" t="str">
            <v>Personal</v>
          </cell>
          <cell r="M3405">
            <v>42260</v>
          </cell>
          <cell r="N3405">
            <v>45912</v>
          </cell>
          <cell r="O3405">
            <v>194444444</v>
          </cell>
          <cell r="P3405" t="str">
            <v>IDR</v>
          </cell>
          <cell r="Q3405">
            <v>8</v>
          </cell>
          <cell r="R3405" t="str">
            <v>Yes</v>
          </cell>
          <cell r="S3405" t="str">
            <v>No</v>
          </cell>
        </row>
        <row r="3406">
          <cell r="B3406" t="str">
            <v>20TAG078</v>
          </cell>
          <cell r="C3406" t="str">
            <v>KALANGAN</v>
          </cell>
          <cell r="D3406" t="str">
            <v>Lease</v>
          </cell>
          <cell r="E3406" t="str">
            <v>SST-4L</v>
          </cell>
          <cell r="F3406" t="str">
            <v>DUSUN KALANGAN RT 01 RW 05 KEC. NGUNUT</v>
          </cell>
          <cell r="G3406">
            <v>2006</v>
          </cell>
          <cell r="H3406" t="str">
            <v>EAST JAVA</v>
          </cell>
          <cell r="I3406" t="str">
            <v>Greenfield</v>
          </cell>
          <cell r="J3406" t="str">
            <v>Outdoor</v>
          </cell>
          <cell r="K3406" t="str">
            <v>SRI INDIARTI</v>
          </cell>
          <cell r="L3406" t="str">
            <v>Personal</v>
          </cell>
          <cell r="M3406">
            <v>39756</v>
          </cell>
          <cell r="N3406">
            <v>43408</v>
          </cell>
          <cell r="O3406">
            <v>105560000</v>
          </cell>
          <cell r="P3406" t="str">
            <v>IDR</v>
          </cell>
          <cell r="Q3406">
            <v>1</v>
          </cell>
          <cell r="R3406" t="str">
            <v>Yes</v>
          </cell>
          <cell r="S3406" t="str">
            <v>No</v>
          </cell>
        </row>
        <row r="3407">
          <cell r="B3407" t="str">
            <v>20TAG009</v>
          </cell>
          <cell r="C3407" t="str">
            <v>KALANGBRET</v>
          </cell>
          <cell r="D3407" t="str">
            <v>Lease</v>
          </cell>
          <cell r="E3407" t="str">
            <v>SST-4L</v>
          </cell>
          <cell r="F3407" t="str">
            <v>JL. SEMERU, RT. 02, RW. 02, DESA KAUMAN, KEC. KAUMAN</v>
          </cell>
          <cell r="G3407">
            <v>2010</v>
          </cell>
          <cell r="H3407" t="str">
            <v>EAST JAVA</v>
          </cell>
          <cell r="I3407" t="str">
            <v>Greenfield</v>
          </cell>
          <cell r="J3407" t="str">
            <v>Outdoor</v>
          </cell>
          <cell r="K3407" t="str">
            <v>SITI KOMSITAH</v>
          </cell>
          <cell r="L3407" t="str">
            <v>Personal</v>
          </cell>
          <cell r="M3407">
            <v>40238</v>
          </cell>
          <cell r="N3407">
            <v>43889</v>
          </cell>
          <cell r="O3407">
            <v>194444445</v>
          </cell>
          <cell r="P3407" t="str">
            <v>IDR</v>
          </cell>
          <cell r="Q3407">
            <v>3</v>
          </cell>
          <cell r="R3407" t="str">
            <v>Yes</v>
          </cell>
          <cell r="S3407" t="str">
            <v>No</v>
          </cell>
        </row>
        <row r="3408">
          <cell r="B3408" t="str">
            <v>03SUK027</v>
          </cell>
          <cell r="C3408" t="str">
            <v>KALAPA_NUNGGAL</v>
          </cell>
          <cell r="D3408" t="str">
            <v>Lease</v>
          </cell>
          <cell r="E3408" t="str">
            <v>SST-4L</v>
          </cell>
          <cell r="F3408" t="str">
            <v>Jl. Kalapa Nunggal, Kp.Manglad RT.10/04,Kalapa Nunggal</v>
          </cell>
          <cell r="G3408">
            <v>2010</v>
          </cell>
          <cell r="H3408" t="str">
            <v>WEST JAVA</v>
          </cell>
          <cell r="I3408" t="str">
            <v>Greenfield</v>
          </cell>
          <cell r="J3408" t="str">
            <v>Outdoor</v>
          </cell>
          <cell r="K3408" t="str">
            <v>RATIH HERYANTINI</v>
          </cell>
          <cell r="L3408" t="str">
            <v>Personal</v>
          </cell>
          <cell r="M3408">
            <v>41827</v>
          </cell>
          <cell r="N3408">
            <v>43652</v>
          </cell>
          <cell r="O3408">
            <v>100000000</v>
          </cell>
          <cell r="P3408" t="str">
            <v>IDR</v>
          </cell>
          <cell r="Q3408">
            <v>2</v>
          </cell>
          <cell r="R3408" t="str">
            <v>Yes</v>
          </cell>
          <cell r="S3408" t="str">
            <v>No</v>
          </cell>
        </row>
        <row r="3409">
          <cell r="B3409" t="str">
            <v>15SMN022</v>
          </cell>
          <cell r="C3409" t="str">
            <v>KALASAN</v>
          </cell>
          <cell r="D3409" t="str">
            <v>Lease</v>
          </cell>
          <cell r="E3409" t="str">
            <v>SST-4L</v>
          </cell>
          <cell r="F3409" t="str">
            <v>CANDISARI RT 02/01 KEL. TIRTOMARTANI, KALASAN, YOGYAKARTA</v>
          </cell>
          <cell r="G3409">
            <v>2008</v>
          </cell>
          <cell r="H3409" t="str">
            <v>CENTRAL JAVA</v>
          </cell>
          <cell r="I3409" t="str">
            <v>Greenfield</v>
          </cell>
          <cell r="J3409" t="str">
            <v>Outdoor</v>
          </cell>
          <cell r="K3409" t="str">
            <v>Sumarna</v>
          </cell>
          <cell r="L3409" t="str">
            <v>Personal</v>
          </cell>
          <cell r="M3409">
            <v>40621</v>
          </cell>
          <cell r="N3409">
            <v>44274</v>
          </cell>
          <cell r="O3409">
            <v>222222220</v>
          </cell>
          <cell r="P3409" t="str">
            <v>IDR</v>
          </cell>
          <cell r="Q3409">
            <v>4</v>
          </cell>
          <cell r="R3409" t="str">
            <v>Yes</v>
          </cell>
          <cell r="S3409" t="str">
            <v>No</v>
          </cell>
        </row>
        <row r="3410">
          <cell r="B3410" t="str">
            <v>28MLE004</v>
          </cell>
          <cell r="C3410" t="str">
            <v>KALEAKAN</v>
          </cell>
          <cell r="D3410" t="str">
            <v>Lease</v>
          </cell>
          <cell r="E3410" t="str">
            <v>SST-4L</v>
          </cell>
          <cell r="F3410" t="str">
            <v>Jl.Poros bo Rantepao-palopo  KM 24, kab. Tator</v>
          </cell>
          <cell r="G3410">
            <v>2006</v>
          </cell>
          <cell r="H3410" t="str">
            <v>SULAMPAPUA</v>
          </cell>
          <cell r="I3410" t="str">
            <v>Greenfield</v>
          </cell>
          <cell r="J3410" t="str">
            <v>Outdoor</v>
          </cell>
          <cell r="K3410" t="str">
            <v>DINAS KEHUTANAN DAN PERKEBUNAN KAB TORAJA UTARA (IR. ABRAHAM PASALLI)</v>
          </cell>
          <cell r="L3410" t="str">
            <v>Personal</v>
          </cell>
          <cell r="M3410">
            <v>40811</v>
          </cell>
          <cell r="N3410">
            <v>42637</v>
          </cell>
          <cell r="O3410">
            <v>54166668</v>
          </cell>
          <cell r="P3410" t="str">
            <v>IDR</v>
          </cell>
          <cell r="Q3410">
            <v>-2</v>
          </cell>
          <cell r="R3410" t="str">
            <v>No</v>
          </cell>
          <cell r="S3410" t="str">
            <v>No</v>
          </cell>
        </row>
        <row r="3411">
          <cell r="B3411" t="str">
            <v>20LMG019</v>
          </cell>
          <cell r="C3411" t="str">
            <v>KALEN</v>
          </cell>
          <cell r="D3411" t="str">
            <v>Lease</v>
          </cell>
          <cell r="E3411" t="str">
            <v>SST-4L</v>
          </cell>
          <cell r="F3411" t="str">
            <v>DSN. KALEN RT 02/02, DS. KALEN, KEDUNG PRING, LAMO</v>
          </cell>
          <cell r="G3411">
            <v>2009</v>
          </cell>
          <cell r="H3411" t="str">
            <v>EAST JAVA</v>
          </cell>
          <cell r="I3411" t="str">
            <v>Greenfield</v>
          </cell>
          <cell r="J3411" t="str">
            <v>Outdoor</v>
          </cell>
          <cell r="K3411" t="str">
            <v>IBU RUMIKAH</v>
          </cell>
          <cell r="L3411" t="str">
            <v>Personal</v>
          </cell>
          <cell r="M3411">
            <v>42715</v>
          </cell>
          <cell r="N3411">
            <v>44540</v>
          </cell>
          <cell r="O3411">
            <v>222222225</v>
          </cell>
          <cell r="P3411" t="str">
            <v>IDR</v>
          </cell>
          <cell r="Q3411">
            <v>4</v>
          </cell>
          <cell r="R3411" t="str">
            <v>Yes</v>
          </cell>
          <cell r="S3411" t="str">
            <v>No</v>
          </cell>
        </row>
        <row r="3412">
          <cell r="B3412" t="str">
            <v>03KRW185</v>
          </cell>
          <cell r="C3412" t="str">
            <v>KALENJERUK</v>
          </cell>
          <cell r="D3412" t="str">
            <v>Lease</v>
          </cell>
          <cell r="E3412" t="str">
            <v>SST-4L</v>
          </cell>
          <cell r="F3412" t="str">
            <v xml:space="preserve">JL. DUSUN SUKAMEKAR KEC. JATISARI KAB, KARAWANG </v>
          </cell>
          <cell r="G3412">
            <v>2004</v>
          </cell>
          <cell r="H3412" t="str">
            <v>WEST JAVA</v>
          </cell>
          <cell r="I3412" t="str">
            <v>Greenfield</v>
          </cell>
          <cell r="J3412" t="str">
            <v>Outdoor</v>
          </cell>
          <cell r="K3412" t="str">
            <v>Juhiyunudin</v>
          </cell>
          <cell r="L3412" t="str">
            <v>Personal</v>
          </cell>
          <cell r="M3412">
            <v>39876</v>
          </cell>
          <cell r="N3412">
            <v>43527</v>
          </cell>
          <cell r="O3412">
            <v>150000000</v>
          </cell>
          <cell r="P3412" t="str">
            <v>IDR</v>
          </cell>
          <cell r="Q3412">
            <v>2</v>
          </cell>
          <cell r="R3412" t="str">
            <v>Yes</v>
          </cell>
          <cell r="S3412" t="str">
            <v>No</v>
          </cell>
        </row>
        <row r="3413">
          <cell r="B3413" t="str">
            <v>03DPK123</v>
          </cell>
          <cell r="C3413" t="str">
            <v>KALI_MULYA</v>
          </cell>
          <cell r="D3413" t="str">
            <v>Lease</v>
          </cell>
          <cell r="E3413" t="str">
            <v>SST-4L</v>
          </cell>
          <cell r="F3413" t="str">
            <v>PESANTREN HIDAYATULLAH, JL. KECUN DUREN RT 01/RW 01 KEL. KALIMULYA KEC. SUKMAJAYA - DEPOK</v>
          </cell>
          <cell r="G3413">
            <v>2002</v>
          </cell>
          <cell r="H3413" t="str">
            <v>BOTABEK</v>
          </cell>
          <cell r="I3413" t="str">
            <v>Greenfield</v>
          </cell>
          <cell r="J3413" t="str">
            <v>Outdoor</v>
          </cell>
          <cell r="K3413" t="str">
            <v>IR MUH MUSAFIR</v>
          </cell>
          <cell r="L3413" t="str">
            <v>Personal</v>
          </cell>
          <cell r="M3413">
            <v>41080</v>
          </cell>
          <cell r="N3413">
            <v>44731</v>
          </cell>
          <cell r="O3413">
            <v>200000000</v>
          </cell>
          <cell r="P3413" t="str">
            <v>IDR</v>
          </cell>
          <cell r="Q3413">
            <v>5</v>
          </cell>
          <cell r="R3413" t="str">
            <v>Yes</v>
          </cell>
          <cell r="S3413" t="str">
            <v>No</v>
          </cell>
        </row>
        <row r="3414">
          <cell r="B3414" t="str">
            <v>14PAT008</v>
          </cell>
          <cell r="C3414" t="str">
            <v>KALIAMPO</v>
          </cell>
          <cell r="D3414" t="str">
            <v>Lease</v>
          </cell>
          <cell r="E3414" t="str">
            <v>SST-4L</v>
          </cell>
          <cell r="F3414" t="str">
            <v xml:space="preserve">DEPAN DOLOG 205, DK. TAMBAKAN, DS. BUMIREJO, KEC. MARGAREJO, KAB. PATI                              </v>
          </cell>
          <cell r="G3414">
            <v>2007</v>
          </cell>
          <cell r="H3414" t="str">
            <v>CENTRAL JAVA</v>
          </cell>
          <cell r="I3414" t="str">
            <v>Greenfield</v>
          </cell>
          <cell r="J3414" t="str">
            <v>Outdoor</v>
          </cell>
          <cell r="K3414" t="str">
            <v>SUHUD</v>
          </cell>
          <cell r="L3414" t="str">
            <v>Personal</v>
          </cell>
          <cell r="M3414">
            <v>39829</v>
          </cell>
          <cell r="N3414">
            <v>43480</v>
          </cell>
          <cell r="O3414">
            <v>200000000</v>
          </cell>
          <cell r="P3414" t="str">
            <v>IDR</v>
          </cell>
          <cell r="Q3414">
            <v>2</v>
          </cell>
          <cell r="R3414" t="str">
            <v>Yes</v>
          </cell>
          <cell r="S3414" t="str">
            <v>No</v>
          </cell>
        </row>
        <row r="3415">
          <cell r="B3415" t="str">
            <v>20SBY056</v>
          </cell>
          <cell r="C3415" t="str">
            <v>KALIANAK</v>
          </cell>
          <cell r="D3415" t="str">
            <v>Lease</v>
          </cell>
          <cell r="E3415" t="str">
            <v>SST-4L</v>
          </cell>
          <cell r="F3415" t="str">
            <v>JL. KALIANAK, SURABAYA</v>
          </cell>
          <cell r="G3415">
            <v>2005</v>
          </cell>
          <cell r="H3415" t="str">
            <v>EAST JAVA</v>
          </cell>
          <cell r="I3415" t="str">
            <v>Greenfield</v>
          </cell>
          <cell r="J3415" t="str">
            <v>Outdoor</v>
          </cell>
          <cell r="K3415" t="str">
            <v>TJOA SUGIANTO</v>
          </cell>
          <cell r="L3415" t="str">
            <v>Personal</v>
          </cell>
          <cell r="M3415">
            <v>40761</v>
          </cell>
          <cell r="N3415">
            <v>44414</v>
          </cell>
          <cell r="O3415">
            <v>500000000</v>
          </cell>
          <cell r="P3415" t="str">
            <v>IDR</v>
          </cell>
          <cell r="Q3415">
            <v>4</v>
          </cell>
          <cell r="R3415" t="str">
            <v>Yes</v>
          </cell>
          <cell r="S3415" t="str">
            <v>No</v>
          </cell>
        </row>
        <row r="3416">
          <cell r="B3416" t="str">
            <v>20SMP001</v>
          </cell>
          <cell r="C3416" t="str">
            <v>KALIANGET</v>
          </cell>
          <cell r="D3416" t="str">
            <v>Lease</v>
          </cell>
          <cell r="E3416" t="str">
            <v>SST-4L</v>
          </cell>
          <cell r="F3416" t="str">
            <v>DESA BANDUNGAN, KEC. KALIANGET TIMUR, KAB. SUMENEP</v>
          </cell>
          <cell r="G3416">
            <v>2009</v>
          </cell>
          <cell r="H3416" t="str">
            <v>EAST JAVA</v>
          </cell>
          <cell r="I3416" t="str">
            <v>Greenfield</v>
          </cell>
          <cell r="J3416" t="str">
            <v>Outdoor</v>
          </cell>
          <cell r="K3416" t="str">
            <v>DJONO</v>
          </cell>
          <cell r="L3416" t="str">
            <v>Personal</v>
          </cell>
          <cell r="M3416">
            <v>39578</v>
          </cell>
          <cell r="N3416">
            <v>43229</v>
          </cell>
          <cell r="O3416">
            <v>100000000</v>
          </cell>
          <cell r="P3416" t="str">
            <v>IDR</v>
          </cell>
          <cell r="Q3416">
            <v>1</v>
          </cell>
          <cell r="R3416" t="str">
            <v>Yes</v>
          </cell>
          <cell r="S3416" t="str">
            <v>No</v>
          </cell>
        </row>
        <row r="3417">
          <cell r="B3417" t="str">
            <v>01JKB002</v>
          </cell>
          <cell r="C3417" t="str">
            <v>Kalianyar</v>
          </cell>
          <cell r="D3417" t="str">
            <v>Lease</v>
          </cell>
          <cell r="E3417" t="str">
            <v>SST-4L</v>
          </cell>
          <cell r="F3417" t="str">
            <v>Jl. Persima I/1 Rt. 001 Rw. 009, Kel. Kalianyar, Kec. Tambora, Kota Jakarta Barat</v>
          </cell>
          <cell r="G3417">
            <v>2003</v>
          </cell>
          <cell r="H3417" t="str">
            <v>JAKARTA</v>
          </cell>
          <cell r="I3417" t="str">
            <v>Rooftop</v>
          </cell>
          <cell r="J3417" t="str">
            <v>Outdoor</v>
          </cell>
          <cell r="K3417" t="str">
            <v>ONG PIENG ING</v>
          </cell>
          <cell r="L3417" t="str">
            <v>Personal</v>
          </cell>
          <cell r="M3417">
            <v>42556</v>
          </cell>
          <cell r="N3417">
            <v>46207</v>
          </cell>
          <cell r="O3417">
            <v>1166666670</v>
          </cell>
          <cell r="P3417" t="str">
            <v>IDR</v>
          </cell>
          <cell r="Q3417">
            <v>9</v>
          </cell>
          <cell r="R3417" t="str">
            <v>Yes</v>
          </cell>
          <cell r="S3417" t="str">
            <v>No</v>
          </cell>
        </row>
        <row r="3418">
          <cell r="B3418" t="str">
            <v>02TGN223</v>
          </cell>
          <cell r="C3418" t="str">
            <v>KALIASIN</v>
          </cell>
          <cell r="D3418" t="str">
            <v>Lease</v>
          </cell>
          <cell r="E3418" t="str">
            <v>SST-4L</v>
          </cell>
          <cell r="F3418" t="str">
            <v>JLN RAYA KRESEK KAMP CEPAK RT 01 RW 01 KEL SUKAMULYA KEC BALARAJA KAB TANGERANG</v>
          </cell>
          <cell r="G3418">
            <v>2007</v>
          </cell>
          <cell r="H3418" t="str">
            <v>BOTABEK</v>
          </cell>
          <cell r="I3418" t="str">
            <v>Greenfield</v>
          </cell>
          <cell r="J3418" t="str">
            <v>Outdoor</v>
          </cell>
          <cell r="K3418" t="str">
            <v>H. NAWAWI B. H. M. SARIF</v>
          </cell>
          <cell r="L3418" t="str">
            <v>Personal</v>
          </cell>
          <cell r="M3418">
            <v>42831</v>
          </cell>
          <cell r="N3418">
            <v>44656</v>
          </cell>
          <cell r="O3418">
            <v>416666670</v>
          </cell>
          <cell r="P3418" t="str">
            <v>IDR</v>
          </cell>
          <cell r="Q3418">
            <v>5</v>
          </cell>
          <cell r="R3418" t="str">
            <v>Yes</v>
          </cell>
          <cell r="S3418" t="str">
            <v>No</v>
          </cell>
        </row>
        <row r="3419">
          <cell r="B3419" t="str">
            <v>14PWT058</v>
          </cell>
          <cell r="C3419" t="str">
            <v>KALIBAGOR</v>
          </cell>
          <cell r="D3419" t="str">
            <v>Lease</v>
          </cell>
          <cell r="E3419" t="str">
            <v>SST-4L</v>
          </cell>
          <cell r="F3419" t="str">
            <v>JL. GERILYA RT 02 RW 03 DESA KALIBAGOR KEC. KALIBAGOR KAB. BANYUMAS</v>
          </cell>
          <cell r="G3419">
            <v>2003</v>
          </cell>
          <cell r="H3419" t="str">
            <v>CENTRAL JAVA</v>
          </cell>
          <cell r="I3419" t="str">
            <v>Greenfield</v>
          </cell>
          <cell r="J3419" t="str">
            <v>Outdoor</v>
          </cell>
          <cell r="K3419" t="str">
            <v>TJIPTADI</v>
          </cell>
          <cell r="L3419" t="str">
            <v>Personal</v>
          </cell>
          <cell r="M3419">
            <v>39652</v>
          </cell>
          <cell r="N3419">
            <v>43304</v>
          </cell>
          <cell r="O3419">
            <v>120000000</v>
          </cell>
          <cell r="P3419" t="str">
            <v>IDR</v>
          </cell>
          <cell r="Q3419">
            <v>1</v>
          </cell>
          <cell r="R3419" t="str">
            <v>Yes</v>
          </cell>
          <cell r="S3419" t="str">
            <v>No</v>
          </cell>
        </row>
        <row r="3420">
          <cell r="B3420" t="str">
            <v>14SLW036</v>
          </cell>
          <cell r="C3420" t="str">
            <v>KALIBAKUNG</v>
          </cell>
          <cell r="D3420" t="str">
            <v>Lease</v>
          </cell>
          <cell r="E3420" t="str">
            <v>SST-4L</v>
          </cell>
          <cell r="F3420" t="str">
            <v>PASAR KALIBAKUNG NO. 464 RT/RW 01/03 KEC. BALAKULANG-TEGAL</v>
          </cell>
          <cell r="G3420">
            <v>2008</v>
          </cell>
          <cell r="H3420" t="str">
            <v>CENTRAL JAVA</v>
          </cell>
          <cell r="I3420" t="str">
            <v>Greenfield</v>
          </cell>
          <cell r="J3420" t="str">
            <v>Outdoor</v>
          </cell>
          <cell r="K3420" t="str">
            <v>MUAYATIN</v>
          </cell>
          <cell r="L3420" t="str">
            <v>Personal</v>
          </cell>
          <cell r="M3420">
            <v>42902</v>
          </cell>
          <cell r="N3420">
            <v>46554</v>
          </cell>
          <cell r="O3420">
            <v>444444440</v>
          </cell>
          <cell r="P3420" t="str">
            <v>IDR</v>
          </cell>
          <cell r="Q3420">
            <v>10</v>
          </cell>
          <cell r="R3420" t="str">
            <v>Yes</v>
          </cell>
          <cell r="S3420" t="str">
            <v>No</v>
          </cell>
        </row>
        <row r="3421">
          <cell r="B3421" t="str">
            <v>14SMG048</v>
          </cell>
          <cell r="C3421" t="str">
            <v>KALIBANTENG</v>
          </cell>
          <cell r="D3421" t="str">
            <v>Lease</v>
          </cell>
          <cell r="E3421" t="str">
            <v>SST-4L</v>
          </cell>
          <cell r="F3421" t="str">
            <v>JL. JEND. SUDIRMAN 295 SEMARANG,KODYA SEMARANG</v>
          </cell>
          <cell r="G3421">
            <v>2010</v>
          </cell>
          <cell r="H3421" t="str">
            <v>CENTRAL JAVA</v>
          </cell>
          <cell r="I3421" t="str">
            <v>Greenfield</v>
          </cell>
          <cell r="J3421" t="str">
            <v>Outdoor</v>
          </cell>
          <cell r="K3421" t="str">
            <v>DOKTORANDUS AKHMAT ZAENURI MAGISTER MANAGEMEN</v>
          </cell>
          <cell r="L3421" t="str">
            <v>Personal</v>
          </cell>
          <cell r="M3421">
            <v>40663</v>
          </cell>
          <cell r="N3421">
            <v>42123</v>
          </cell>
          <cell r="O3421">
            <v>207812000</v>
          </cell>
          <cell r="P3421" t="str">
            <v>IDR</v>
          </cell>
          <cell r="Q3421">
            <v>-3</v>
          </cell>
          <cell r="R3421" t="str">
            <v>No</v>
          </cell>
          <cell r="S3421" t="str">
            <v>No</v>
          </cell>
        </row>
        <row r="3422">
          <cell r="B3422" t="str">
            <v>03BKS052</v>
          </cell>
          <cell r="C3422" t="str">
            <v>KALIBARU_KRANJI</v>
          </cell>
          <cell r="D3422" t="str">
            <v>Lease</v>
          </cell>
          <cell r="E3422" t="str">
            <v>SST-4L</v>
          </cell>
          <cell r="F3422" t="str">
            <v>JL.RADIAN I RT.003/03 NO.4 KALIBARU KRANJI</v>
          </cell>
          <cell r="G3422">
            <v>2003</v>
          </cell>
          <cell r="H3422" t="str">
            <v>BOTABEK</v>
          </cell>
          <cell r="I3422" t="str">
            <v>Greenfield</v>
          </cell>
          <cell r="J3422" t="str">
            <v>Outdoor</v>
          </cell>
          <cell r="K3422" t="str">
            <v>WULANSIH ADIWARNI</v>
          </cell>
          <cell r="L3422" t="str">
            <v>Personal</v>
          </cell>
          <cell r="M3422">
            <v>42826</v>
          </cell>
          <cell r="N3422">
            <v>46477</v>
          </cell>
          <cell r="O3422">
            <v>1333333340</v>
          </cell>
          <cell r="P3422" t="str">
            <v>IDR</v>
          </cell>
          <cell r="Q3422">
            <v>10</v>
          </cell>
          <cell r="R3422" t="str">
            <v>Yes</v>
          </cell>
          <cell r="S3422" t="str">
            <v>No</v>
          </cell>
        </row>
        <row r="3423">
          <cell r="B3423" t="str">
            <v>01JKS191</v>
          </cell>
          <cell r="C3423" t="str">
            <v>Kalibata Utara</v>
          </cell>
          <cell r="D3423" t="str">
            <v>Lease</v>
          </cell>
          <cell r="E3423" t="str">
            <v>SST-4L</v>
          </cell>
          <cell r="F3423" t="str">
            <v>Jl. Kalibata Utara Rt. 012 Rw. 002, Kec. Pancoran, Kel. Kalibata, Kotamadya Jakarta Selatan</v>
          </cell>
          <cell r="G3423">
            <v>2002</v>
          </cell>
          <cell r="H3423" t="str">
            <v>JAKARTA</v>
          </cell>
          <cell r="I3423" t="str">
            <v>Greenfield</v>
          </cell>
          <cell r="J3423" t="str">
            <v>Outdoor</v>
          </cell>
          <cell r="K3423" t="str">
            <v>MOH. NUR B SARBINI</v>
          </cell>
          <cell r="L3423" t="str">
            <v>Personal</v>
          </cell>
          <cell r="M3423">
            <v>42759</v>
          </cell>
          <cell r="N3423">
            <v>44584</v>
          </cell>
          <cell r="O3423">
            <v>810000000</v>
          </cell>
          <cell r="P3423" t="str">
            <v>IDR</v>
          </cell>
          <cell r="Q3423">
            <v>5</v>
          </cell>
          <cell r="R3423" t="str">
            <v>Yes</v>
          </cell>
          <cell r="S3423" t="str">
            <v>No</v>
          </cell>
        </row>
        <row r="3424">
          <cell r="B3424" t="str">
            <v>14UNR018</v>
          </cell>
          <cell r="C3424" t="str">
            <v>KALIBEJI</v>
          </cell>
          <cell r="D3424" t="str">
            <v>Lease</v>
          </cell>
          <cell r="E3424" t="str">
            <v>SST-4L</v>
          </cell>
          <cell r="F3424" t="str">
            <v>JL.RAYA SALATIGA. MUNCUL KALIBEJI RT.02/II TUNTANG KAB. SALATIGA 50773</v>
          </cell>
          <cell r="G3424">
            <v>2003</v>
          </cell>
          <cell r="H3424" t="str">
            <v>CENTRAL JAVA</v>
          </cell>
          <cell r="I3424" t="str">
            <v>Greenfield</v>
          </cell>
          <cell r="J3424" t="str">
            <v>Outdoor</v>
          </cell>
          <cell r="K3424" t="str">
            <v>TEGUH WIDIYANTI</v>
          </cell>
          <cell r="L3424" t="str">
            <v>Personal</v>
          </cell>
          <cell r="M3424">
            <v>43854</v>
          </cell>
          <cell r="N3424">
            <v>45681</v>
          </cell>
          <cell r="O3424">
            <v>44444445</v>
          </cell>
          <cell r="P3424" t="str">
            <v>IDR</v>
          </cell>
          <cell r="Q3424">
            <v>8</v>
          </cell>
          <cell r="R3424" t="str">
            <v>Yes</v>
          </cell>
          <cell r="S3424" t="str">
            <v>No</v>
          </cell>
        </row>
        <row r="3425">
          <cell r="B3425" t="str">
            <v>28PKJ006</v>
          </cell>
          <cell r="C3425" t="str">
            <v>KALIBONE</v>
          </cell>
          <cell r="D3425" t="str">
            <v>Lease</v>
          </cell>
          <cell r="E3425" t="str">
            <v>SST-4L</v>
          </cell>
          <cell r="F3425" t="str">
            <v>Jl. H. Sanusi, Desa Bontolangkasa, Kec. Minasa Te'ne, Kab. Pangkep. Sulsel</v>
          </cell>
          <cell r="G3425">
            <v>2005</v>
          </cell>
          <cell r="H3425" t="str">
            <v>SULAMPAPUA</v>
          </cell>
          <cell r="I3425" t="str">
            <v>Greenfield</v>
          </cell>
          <cell r="J3425" t="str">
            <v>Outdoor</v>
          </cell>
          <cell r="K3425" t="str">
            <v>MUJAHID RASYID</v>
          </cell>
          <cell r="L3425" t="str">
            <v>Personal</v>
          </cell>
          <cell r="M3425">
            <v>40211</v>
          </cell>
          <cell r="N3425">
            <v>43862</v>
          </cell>
          <cell r="O3425">
            <v>95555640</v>
          </cell>
          <cell r="P3425" t="str">
            <v>IDR</v>
          </cell>
          <cell r="Q3425">
            <v>3</v>
          </cell>
          <cell r="R3425" t="str">
            <v>Yes</v>
          </cell>
          <cell r="S3425" t="str">
            <v>No</v>
          </cell>
        </row>
        <row r="3426">
          <cell r="B3426" t="str">
            <v>20SBY087</v>
          </cell>
          <cell r="C3426" t="str">
            <v>KALIBUTUH</v>
          </cell>
          <cell r="D3426" t="str">
            <v>Lease</v>
          </cell>
          <cell r="E3426" t="str">
            <v>SST-4L</v>
          </cell>
          <cell r="F3426" t="str">
            <v>PT. SUCOFINDO, JL. KALIBUTUH 215 SURABAYA</v>
          </cell>
          <cell r="G3426">
            <v>2010</v>
          </cell>
          <cell r="H3426" t="str">
            <v>EAST JAVA</v>
          </cell>
          <cell r="I3426" t="str">
            <v>Rooftop</v>
          </cell>
          <cell r="J3426" t="str">
            <v>Outdoor</v>
          </cell>
          <cell r="K3426" t="str">
            <v>PT SUPERINTENDING COMPANY OF INDONESIA (DIWAKILI OLEH IMAM HIDAJAT)</v>
          </cell>
          <cell r="L3426" t="str">
            <v xml:space="preserve">Company </v>
          </cell>
          <cell r="M3426">
            <v>41214</v>
          </cell>
          <cell r="N3426">
            <v>43039</v>
          </cell>
          <cell r="O3426">
            <v>250000000</v>
          </cell>
          <cell r="P3426" t="str">
            <v>IDR</v>
          </cell>
          <cell r="Q3426">
            <v>-1</v>
          </cell>
          <cell r="R3426" t="str">
            <v>No</v>
          </cell>
          <cell r="S3426" t="str">
            <v>Yes</v>
          </cell>
        </row>
        <row r="3427">
          <cell r="B3427" t="str">
            <v>14SMG062</v>
          </cell>
          <cell r="C3427" t="str">
            <v>KALICARI</v>
          </cell>
          <cell r="D3427" t="str">
            <v>Lease</v>
          </cell>
          <cell r="E3427" t="str">
            <v>SST-4L</v>
          </cell>
          <cell r="F3427" t="str">
            <v>JL. TLOGO TIMUN RT.003 RW.008, KEL. KALICARI – KEC. PEDURUNGAN</v>
          </cell>
          <cell r="G3427">
            <v>2009</v>
          </cell>
          <cell r="H3427" t="str">
            <v>CENTRAL JAVA</v>
          </cell>
          <cell r="I3427" t="str">
            <v>Greenfield</v>
          </cell>
          <cell r="J3427" t="str">
            <v>Outdoor</v>
          </cell>
          <cell r="K3427" t="str">
            <v>MURNI</v>
          </cell>
          <cell r="L3427" t="str">
            <v>Personal</v>
          </cell>
          <cell r="M3427">
            <v>42251</v>
          </cell>
          <cell r="N3427">
            <v>44078</v>
          </cell>
          <cell r="O3427">
            <v>361111110</v>
          </cell>
          <cell r="P3427" t="str">
            <v>IDR</v>
          </cell>
          <cell r="Q3427">
            <v>3</v>
          </cell>
          <cell r="R3427" t="str">
            <v>Yes</v>
          </cell>
          <cell r="S3427" t="str">
            <v>No</v>
          </cell>
        </row>
        <row r="3428">
          <cell r="B3428" t="str">
            <v>20TAG008</v>
          </cell>
          <cell r="C3428" t="str">
            <v>KALIDAWIR</v>
          </cell>
          <cell r="D3428" t="str">
            <v>Lease</v>
          </cell>
          <cell r="E3428" t="str">
            <v>SST-4L</v>
          </cell>
          <cell r="F3428" t="str">
            <v>DUSUN KARANGSONO RT 02/02, DESA KARANGTALUN, KEC. KALIDAWIR</v>
          </cell>
          <cell r="G3428">
            <v>2008</v>
          </cell>
          <cell r="H3428" t="str">
            <v>EAST JAVA</v>
          </cell>
          <cell r="I3428" t="str">
            <v>Greenfield</v>
          </cell>
          <cell r="J3428" t="str">
            <v>Outdoor</v>
          </cell>
          <cell r="K3428" t="str">
            <v>PUGUH HERMANTO</v>
          </cell>
          <cell r="L3428" t="str">
            <v>Personal</v>
          </cell>
          <cell r="M3428">
            <v>42128</v>
          </cell>
          <cell r="N3428">
            <v>45780</v>
          </cell>
          <cell r="O3428">
            <v>522222220</v>
          </cell>
          <cell r="P3428" t="str">
            <v>IDR</v>
          </cell>
          <cell r="Q3428">
            <v>8</v>
          </cell>
          <cell r="R3428" t="str">
            <v>Yes</v>
          </cell>
          <cell r="S3428" t="str">
            <v>No</v>
          </cell>
        </row>
        <row r="3429">
          <cell r="B3429" t="str">
            <v>14TGL004</v>
          </cell>
          <cell r="C3429" t="str">
            <v>KALIGANGSA</v>
          </cell>
          <cell r="D3429" t="str">
            <v>Lease</v>
          </cell>
          <cell r="E3429" t="str">
            <v>SST-4L</v>
          </cell>
          <cell r="F3429" t="str">
            <v xml:space="preserve">JL. BUKIT TINGGI RT.01/03, KEL. CABAWAN, KEC. MARGADANA, KODYA TEGAL                                </v>
          </cell>
          <cell r="G3429">
            <v>2004</v>
          </cell>
          <cell r="H3429" t="str">
            <v>CENTRAL JAVA</v>
          </cell>
          <cell r="I3429" t="str">
            <v>Greenfield</v>
          </cell>
          <cell r="J3429" t="str">
            <v>Outdoor</v>
          </cell>
          <cell r="K3429" t="str">
            <v>Rambat</v>
          </cell>
          <cell r="L3429" t="str">
            <v>Personal</v>
          </cell>
          <cell r="M3429">
            <v>39864</v>
          </cell>
          <cell r="N3429">
            <v>43516</v>
          </cell>
          <cell r="O3429">
            <v>211111110</v>
          </cell>
          <cell r="P3429" t="str">
            <v>IDR</v>
          </cell>
          <cell r="Q3429">
            <v>2</v>
          </cell>
          <cell r="R3429" t="str">
            <v>Yes</v>
          </cell>
          <cell r="S3429" t="str">
            <v>No</v>
          </cell>
        </row>
        <row r="3430">
          <cell r="B3430" t="str">
            <v>20BLT048</v>
          </cell>
          <cell r="C3430" t="str">
            <v>KALIGRENJENG</v>
          </cell>
          <cell r="D3430" t="str">
            <v>Lease</v>
          </cell>
          <cell r="E3430" t="str">
            <v>SST-4L</v>
          </cell>
          <cell r="F3430" t="str">
            <v>DSN.KRAJAN RT03/03 DS.KALIGRENJENG KEC.WONOTIRTO KAB. BLITAR</v>
          </cell>
          <cell r="G3430">
            <v>2002</v>
          </cell>
          <cell r="H3430" t="str">
            <v>EAST JAVA</v>
          </cell>
          <cell r="I3430" t="str">
            <v>Greenfield</v>
          </cell>
          <cell r="J3430" t="str">
            <v>Outdoor</v>
          </cell>
          <cell r="K3430" t="str">
            <v>#not available</v>
          </cell>
          <cell r="L3430" t="str">
            <v>Personal</v>
          </cell>
          <cell r="M3430">
            <v>39512</v>
          </cell>
          <cell r="N3430">
            <v>43162</v>
          </cell>
          <cell r="O3430">
            <v>111111111</v>
          </cell>
          <cell r="P3430" t="str">
            <v>IDR</v>
          </cell>
          <cell r="Q3430">
            <v>1</v>
          </cell>
          <cell r="R3430" t="str">
            <v>Yes</v>
          </cell>
          <cell r="S3430" t="str">
            <v>No</v>
          </cell>
        </row>
        <row r="3431">
          <cell r="B3431" t="str">
            <v>03KRW002</v>
          </cell>
          <cell r="C3431" t="str">
            <v>KALIHURIP</v>
          </cell>
          <cell r="D3431" t="str">
            <v>Lease</v>
          </cell>
          <cell r="E3431" t="str">
            <v>SST-4L</v>
          </cell>
          <cell r="F3431" t="str">
            <v>DAWUAN BARAT KALIHURIP CIKAMPEK</v>
          </cell>
          <cell r="G3431">
            <v>2001</v>
          </cell>
          <cell r="H3431" t="str">
            <v>WEST JAVA</v>
          </cell>
          <cell r="I3431" t="str">
            <v>Greenfield</v>
          </cell>
          <cell r="J3431" t="str">
            <v>Outdoor</v>
          </cell>
          <cell r="K3431" t="str">
            <v>DADANG SUMARYANA</v>
          </cell>
          <cell r="L3431" t="str">
            <v>Personal</v>
          </cell>
          <cell r="M3431">
            <v>42125</v>
          </cell>
          <cell r="N3431">
            <v>43951</v>
          </cell>
          <cell r="O3431">
            <v>493888212.32999998</v>
          </cell>
          <cell r="P3431" t="str">
            <v>IDR</v>
          </cell>
          <cell r="Q3431">
            <v>3</v>
          </cell>
          <cell r="R3431" t="str">
            <v>Yes</v>
          </cell>
          <cell r="S3431" t="str">
            <v>No</v>
          </cell>
        </row>
        <row r="3432">
          <cell r="B3432" t="str">
            <v>03CRB003</v>
          </cell>
          <cell r="C3432" t="str">
            <v>KALIJAGA</v>
          </cell>
          <cell r="D3432" t="str">
            <v>Lease</v>
          </cell>
          <cell r="E3432" t="str">
            <v>SST-4L</v>
          </cell>
          <cell r="F3432" t="str">
            <v>Jl. Ciremai Raya RT.08/15 Kp. Balong,Kecapi</v>
          </cell>
          <cell r="G3432">
            <v>2009</v>
          </cell>
          <cell r="H3432" t="str">
            <v>WEST JAVA</v>
          </cell>
          <cell r="I3432" t="str">
            <v>Greenfield</v>
          </cell>
          <cell r="J3432" t="str">
            <v>Outdoor</v>
          </cell>
          <cell r="K3432" t="str">
            <v>MOCH KUSEN</v>
          </cell>
          <cell r="L3432" t="str">
            <v>Personal</v>
          </cell>
          <cell r="M3432">
            <v>39891</v>
          </cell>
          <cell r="N3432">
            <v>43542</v>
          </cell>
          <cell r="O3432">
            <v>333333333</v>
          </cell>
          <cell r="P3432" t="str">
            <v>IDR</v>
          </cell>
          <cell r="Q3432">
            <v>2</v>
          </cell>
          <cell r="R3432" t="str">
            <v>Yes</v>
          </cell>
          <cell r="S3432" t="str">
            <v>No</v>
          </cell>
        </row>
        <row r="3433">
          <cell r="B3433" t="str">
            <v>14KLT039</v>
          </cell>
          <cell r="C3433" t="str">
            <v>KALIKOTES</v>
          </cell>
          <cell r="D3433" t="str">
            <v>Lease</v>
          </cell>
          <cell r="E3433" t="str">
            <v>SST-4L</v>
          </cell>
          <cell r="F3433" t="str">
            <v>DESA NGEMPLAK RT/RW 03/05 KEC. KALIKOTES, KAB. KLATEN</v>
          </cell>
          <cell r="G3433">
            <v>2004</v>
          </cell>
          <cell r="H3433" t="str">
            <v>CENTRAL JAVA</v>
          </cell>
          <cell r="I3433" t="str">
            <v>Greenfield</v>
          </cell>
          <cell r="J3433" t="str">
            <v>Outdoor</v>
          </cell>
          <cell r="K3433" t="str">
            <v>Nyonya Sri Wardani</v>
          </cell>
          <cell r="L3433" t="str">
            <v>Personal</v>
          </cell>
          <cell r="M3433">
            <v>42929</v>
          </cell>
          <cell r="N3433">
            <v>46581</v>
          </cell>
          <cell r="O3433">
            <v>388888880</v>
          </cell>
          <cell r="P3433" t="str">
            <v>IDR</v>
          </cell>
          <cell r="Q3433">
            <v>10</v>
          </cell>
          <cell r="R3433" t="str">
            <v>Yes</v>
          </cell>
          <cell r="S3433" t="str">
            <v>No</v>
          </cell>
        </row>
        <row r="3434">
          <cell r="B3434" t="str">
            <v>03KRW108</v>
          </cell>
          <cell r="C3434" t="str">
            <v>KALINDUNGJAYA</v>
          </cell>
          <cell r="D3434" t="str">
            <v>Lease</v>
          </cell>
          <cell r="E3434" t="str">
            <v>SST-4L</v>
          </cell>
          <cell r="F3434" t="str">
            <v>DSN. KALIDUNG II RT. 07 RW 04 DS. KALIDUNG JAYA KEC. CIBUAYA</v>
          </cell>
          <cell r="G3434">
            <v>2009</v>
          </cell>
          <cell r="H3434" t="str">
            <v>WEST JAVA</v>
          </cell>
          <cell r="I3434" t="str">
            <v>Greenfield</v>
          </cell>
          <cell r="J3434" t="str">
            <v>Outdoor</v>
          </cell>
          <cell r="K3434" t="str">
            <v>TINAH</v>
          </cell>
          <cell r="L3434" t="str">
            <v>Personal</v>
          </cell>
          <cell r="M3434">
            <v>42880</v>
          </cell>
          <cell r="N3434">
            <v>44705</v>
          </cell>
          <cell r="O3434">
            <v>205000000</v>
          </cell>
          <cell r="P3434" t="str">
            <v>IDR</v>
          </cell>
          <cell r="Q3434">
            <v>5</v>
          </cell>
          <cell r="R3434" t="str">
            <v>Yes</v>
          </cell>
          <cell r="S3434" t="str">
            <v>No</v>
          </cell>
        </row>
        <row r="3435">
          <cell r="B3435" t="str">
            <v>19SAA033</v>
          </cell>
          <cell r="C3435" t="str">
            <v>KALIORANG</v>
          </cell>
          <cell r="D3435" t="str">
            <v>Lease</v>
          </cell>
          <cell r="E3435" t="str">
            <v>SST-4L</v>
          </cell>
          <cell r="F3435" t="str">
            <v>Jl. Soekarno Hatta RT.06(08) RW.02(03) Kel. Kaliorang, Kec. Kaliorang, Kab. Kutai Timur, Kal-Tim</v>
          </cell>
          <cell r="G3435">
            <v>1998</v>
          </cell>
          <cell r="H3435" t="str">
            <v>KALIMANTAN</v>
          </cell>
          <cell r="I3435" t="str">
            <v>Greenfield</v>
          </cell>
          <cell r="J3435" t="str">
            <v>Outdoor</v>
          </cell>
          <cell r="K3435" t="str">
            <v>#not available</v>
          </cell>
          <cell r="L3435" t="str">
            <v>Personal</v>
          </cell>
          <cell r="M3435">
            <v>42863</v>
          </cell>
          <cell r="N3435">
            <v>46514</v>
          </cell>
          <cell r="O3435">
            <v>333333330</v>
          </cell>
          <cell r="P3435" t="str">
            <v>IDR</v>
          </cell>
          <cell r="Q3435">
            <v>10</v>
          </cell>
          <cell r="R3435" t="str">
            <v>Yes</v>
          </cell>
          <cell r="S3435" t="str">
            <v>No</v>
          </cell>
        </row>
        <row r="3436">
          <cell r="B3436" t="str">
            <v>20BWI027</v>
          </cell>
          <cell r="C3436" t="str">
            <v>KALIPAHIT</v>
          </cell>
          <cell r="D3436" t="str">
            <v>Lease</v>
          </cell>
          <cell r="E3436" t="str">
            <v>SST-4L</v>
          </cell>
          <cell r="F3436" t="str">
            <v>DS.KEDUNG ASRI KEC.TEGALDLIMO, KAB.BANYUWANGI - JA</v>
          </cell>
          <cell r="G3436">
            <v>2004</v>
          </cell>
          <cell r="H3436" t="str">
            <v>EAST JAVA</v>
          </cell>
          <cell r="I3436" t="str">
            <v>Greenfield</v>
          </cell>
          <cell r="J3436" t="str">
            <v>Outdoor</v>
          </cell>
          <cell r="K3436" t="str">
            <v>#not available</v>
          </cell>
          <cell r="L3436" t="str">
            <v>Personal</v>
          </cell>
          <cell r="M3436">
            <v>42659</v>
          </cell>
          <cell r="N3436">
            <v>46311</v>
          </cell>
          <cell r="O3436">
            <v>527777780</v>
          </cell>
          <cell r="P3436" t="str">
            <v>IDR</v>
          </cell>
          <cell r="Q3436">
            <v>9</v>
          </cell>
          <cell r="R3436" t="str">
            <v>Yes</v>
          </cell>
          <cell r="S3436" t="str">
            <v>No</v>
          </cell>
        </row>
        <row r="3437">
          <cell r="B3437" t="str">
            <v>14SMG039</v>
          </cell>
          <cell r="C3437" t="str">
            <v>KALIPANCUR</v>
          </cell>
          <cell r="D3437" t="str">
            <v>Lease</v>
          </cell>
          <cell r="E3437" t="str">
            <v>SST-4L</v>
          </cell>
          <cell r="F3437" t="str">
            <v>JL. UNTUNG SUROPATI, SEMARANG</v>
          </cell>
          <cell r="G3437">
            <v>2002</v>
          </cell>
          <cell r="H3437" t="str">
            <v>CENTRAL JAVA</v>
          </cell>
          <cell r="I3437" t="str">
            <v>Greenfield</v>
          </cell>
          <cell r="J3437" t="str">
            <v>Outdoor</v>
          </cell>
          <cell r="K3437" t="str">
            <v>MUH YASIN</v>
          </cell>
          <cell r="L3437" t="str">
            <v>Personal</v>
          </cell>
          <cell r="M3437">
            <v>39605</v>
          </cell>
          <cell r="N3437">
            <v>43256</v>
          </cell>
          <cell r="O3437">
            <v>200000000</v>
          </cell>
          <cell r="P3437" t="str">
            <v>IDR</v>
          </cell>
          <cell r="Q3437">
            <v>1</v>
          </cell>
          <cell r="R3437" t="str">
            <v>Yes</v>
          </cell>
          <cell r="S3437" t="str">
            <v>No</v>
          </cell>
        </row>
        <row r="3438">
          <cell r="B3438" t="str">
            <v>03CMS022</v>
          </cell>
          <cell r="C3438" t="str">
            <v>KALIPUCANG</v>
          </cell>
          <cell r="D3438" t="str">
            <v>Lease</v>
          </cell>
          <cell r="E3438" t="str">
            <v>SST-4L</v>
          </cell>
          <cell r="F3438" t="str">
            <v>Kp. Girisetra Rt.01/01, Kalipucang</v>
          </cell>
          <cell r="G3438">
            <v>2005</v>
          </cell>
          <cell r="H3438" t="str">
            <v>WEST JAVA</v>
          </cell>
          <cell r="I3438" t="str">
            <v>Greenfield</v>
          </cell>
          <cell r="J3438" t="str">
            <v>Outdoor</v>
          </cell>
          <cell r="K3438" t="str">
            <v>KARNAEN</v>
          </cell>
          <cell r="L3438" t="str">
            <v>Personal</v>
          </cell>
          <cell r="M3438">
            <v>42036</v>
          </cell>
          <cell r="N3438">
            <v>43861</v>
          </cell>
          <cell r="O3438">
            <v>114125000</v>
          </cell>
          <cell r="P3438" t="str">
            <v>IDR</v>
          </cell>
          <cell r="Q3438">
            <v>3</v>
          </cell>
          <cell r="R3438" t="str">
            <v>Yes</v>
          </cell>
          <cell r="S3438" t="str">
            <v>No</v>
          </cell>
        </row>
        <row r="3439">
          <cell r="B3439" t="str">
            <v>20BLT058</v>
          </cell>
          <cell r="C3439" t="str">
            <v>KALIPUCUNG</v>
          </cell>
          <cell r="D3439" t="str">
            <v>Lease</v>
          </cell>
          <cell r="E3439" t="str">
            <v>SST-4L</v>
          </cell>
          <cell r="F3439" t="str">
            <v>DSN.GENENGAN, DS.SANAN KULON, KEC.SANAN KULON, BLITAR</v>
          </cell>
          <cell r="G3439">
            <v>2008</v>
          </cell>
          <cell r="H3439" t="str">
            <v>EAST JAVA</v>
          </cell>
          <cell r="I3439" t="str">
            <v>Greenfield</v>
          </cell>
          <cell r="J3439" t="str">
            <v>Outdoor</v>
          </cell>
          <cell r="K3439" t="str">
            <v>#not available</v>
          </cell>
          <cell r="L3439" t="str">
            <v>Personal</v>
          </cell>
          <cell r="M3439">
            <v>42773</v>
          </cell>
          <cell r="N3439">
            <v>44599</v>
          </cell>
          <cell r="O3439">
            <v>444444440</v>
          </cell>
          <cell r="P3439" t="str">
            <v>IDR</v>
          </cell>
          <cell r="Q3439">
            <v>5</v>
          </cell>
          <cell r="R3439" t="str">
            <v>Yes</v>
          </cell>
          <cell r="S3439" t="str">
            <v>No</v>
          </cell>
        </row>
        <row r="3440">
          <cell r="B3440" t="str">
            <v>14KND045</v>
          </cell>
          <cell r="C3440" t="str">
            <v>KALIPUTIH</v>
          </cell>
          <cell r="D3440" t="str">
            <v>Lease</v>
          </cell>
          <cell r="E3440" t="str">
            <v>SST-4L</v>
          </cell>
          <cell r="F3440" t="str">
            <v>DUKUH CENING RT.22/09 KEL,CENING - KEC.SINGOROJO KAB. KENDAL - JAWA TENGAH </v>
          </cell>
          <cell r="G3440">
            <v>2004</v>
          </cell>
          <cell r="H3440" t="str">
            <v>CENTRAL JAVA</v>
          </cell>
          <cell r="I3440" t="str">
            <v>Greenfield</v>
          </cell>
          <cell r="J3440" t="str">
            <v>Outdoor</v>
          </cell>
          <cell r="K3440" t="str">
            <v>NASIR</v>
          </cell>
          <cell r="L3440" t="str">
            <v>Personal</v>
          </cell>
          <cell r="M3440">
            <v>39729</v>
          </cell>
          <cell r="N3440">
            <v>43295</v>
          </cell>
          <cell r="O3440">
            <v>85000000</v>
          </cell>
          <cell r="P3440" t="str">
            <v>IDR</v>
          </cell>
          <cell r="Q3440">
            <v>1</v>
          </cell>
          <cell r="R3440" t="str">
            <v>Yes</v>
          </cell>
          <cell r="S3440" t="str">
            <v>No</v>
          </cell>
        </row>
        <row r="3441">
          <cell r="B3441" t="str">
            <v>14UNR039</v>
          </cell>
          <cell r="C3441" t="str">
            <v>KALIREJO</v>
          </cell>
          <cell r="D3441" t="str">
            <v>Lease</v>
          </cell>
          <cell r="E3441" t="str">
            <v>SST-4L</v>
          </cell>
          <cell r="F3441" t="str">
            <v>JL. YUDHISTIRA RT.03 / RW.11 KELURAHAN KALONGAN, KECAMATAN UNGARAN TIMUR, KABUPATEN SEMARANG</v>
          </cell>
          <cell r="G3441">
            <v>2006</v>
          </cell>
          <cell r="H3441" t="str">
            <v>CENTRAL JAVA</v>
          </cell>
          <cell r="I3441" t="str">
            <v>Greenfield</v>
          </cell>
          <cell r="J3441" t="str">
            <v>Outdoor</v>
          </cell>
          <cell r="K3441" t="str">
            <v>TAMRIN</v>
          </cell>
          <cell r="L3441" t="str">
            <v>Personal</v>
          </cell>
          <cell r="M3441">
            <v>42893</v>
          </cell>
          <cell r="N3441">
            <v>46545</v>
          </cell>
          <cell r="O3441">
            <v>333333330</v>
          </cell>
          <cell r="P3441" t="str">
            <v>IDR</v>
          </cell>
          <cell r="Q3441">
            <v>10</v>
          </cell>
          <cell r="R3441" t="str">
            <v>Yes</v>
          </cell>
          <cell r="S3441" t="str">
            <v>No</v>
          </cell>
        </row>
        <row r="3442">
          <cell r="B3442" t="str">
            <v>13MET024</v>
          </cell>
          <cell r="C3442" t="str">
            <v>KALIREJO</v>
          </cell>
          <cell r="D3442" t="str">
            <v>Lease</v>
          </cell>
          <cell r="E3442" t="str">
            <v>SST-4L</v>
          </cell>
          <cell r="F3442" t="str">
            <v>DESA KALIREJO KEC KALIREJO KAB LAMPUNG TENGAH PROP LAMPUNG</v>
          </cell>
          <cell r="G3442">
            <v>2008</v>
          </cell>
          <cell r="H3442" t="str">
            <v>SOUTH SUMATRA</v>
          </cell>
          <cell r="I3442" t="str">
            <v>Greenfield</v>
          </cell>
          <cell r="J3442" t="str">
            <v>Outdoor</v>
          </cell>
          <cell r="K3442" t="str">
            <v>Edi Wardoyo</v>
          </cell>
          <cell r="L3442" t="str">
            <v>Personal</v>
          </cell>
          <cell r="M3442">
            <v>39625</v>
          </cell>
          <cell r="N3442">
            <v>43276</v>
          </cell>
          <cell r="O3442">
            <v>180000000</v>
          </cell>
          <cell r="P3442" t="str">
            <v>IDR</v>
          </cell>
          <cell r="Q3442">
            <v>1</v>
          </cell>
          <cell r="R3442" t="str">
            <v>Yes</v>
          </cell>
          <cell r="S3442" t="str">
            <v>No</v>
          </cell>
        </row>
        <row r="3443">
          <cell r="B3443" t="str">
            <v>11OGT003</v>
          </cell>
          <cell r="C3443" t="str">
            <v>KALIREJO_PLB</v>
          </cell>
          <cell r="D3443" t="str">
            <v>Lease</v>
          </cell>
          <cell r="E3443" t="str">
            <v>SST-4L</v>
          </cell>
          <cell r="F3443" t="str">
            <v>JL. RAYA KALIREJO RT 06 DS.III DESA KALIREJO KEC. BELITANG KAB. OGAN KOMERING ULU TIMUR</v>
          </cell>
          <cell r="G3443">
            <v>2006</v>
          </cell>
          <cell r="H3443" t="str">
            <v>SOUTH SUMATRA</v>
          </cell>
          <cell r="I3443" t="str">
            <v>Greenfield</v>
          </cell>
          <cell r="J3443" t="str">
            <v>Outdoor</v>
          </cell>
          <cell r="K3443" t="str">
            <v>SITI MARAH</v>
          </cell>
          <cell r="L3443" t="str">
            <v>Personal</v>
          </cell>
          <cell r="M3443">
            <v>38013</v>
          </cell>
          <cell r="N3443">
            <v>43491</v>
          </cell>
          <cell r="O3443">
            <v>67500000</v>
          </cell>
          <cell r="P3443" t="str">
            <v>IDR</v>
          </cell>
          <cell r="Q3443">
            <v>2</v>
          </cell>
          <cell r="R3443" t="str">
            <v>Yes</v>
          </cell>
          <cell r="S3443" t="str">
            <v>No</v>
          </cell>
        </row>
        <row r="3444">
          <cell r="B3444" t="str">
            <v>03KRW132</v>
          </cell>
          <cell r="C3444" t="str">
            <v>KALISARI</v>
          </cell>
          <cell r="D3444" t="str">
            <v>Lease</v>
          </cell>
          <cell r="E3444" t="str">
            <v>SST-4L</v>
          </cell>
          <cell r="F3444" t="str">
            <v>KP. TANJUNG SARI RT. 08 RW. 04  DS. KALISARI  KEC, TELAGASARI KAB. KARAWANG</v>
          </cell>
          <cell r="G3444">
            <v>2009</v>
          </cell>
          <cell r="H3444" t="str">
            <v>WEST JAVA</v>
          </cell>
          <cell r="I3444" t="str">
            <v>Greenfield</v>
          </cell>
          <cell r="J3444" t="str">
            <v>Outdoor</v>
          </cell>
          <cell r="K3444" t="str">
            <v>Hj. Siti Fatimah</v>
          </cell>
          <cell r="L3444" t="str">
            <v>Personal</v>
          </cell>
          <cell r="M3444">
            <v>42880</v>
          </cell>
          <cell r="N3444">
            <v>44705</v>
          </cell>
          <cell r="O3444">
            <v>200000000</v>
          </cell>
          <cell r="P3444" t="str">
            <v>IDR</v>
          </cell>
          <cell r="Q3444">
            <v>5</v>
          </cell>
          <cell r="R3444" t="str">
            <v>Yes</v>
          </cell>
          <cell r="S3444" t="str">
            <v>No</v>
          </cell>
        </row>
        <row r="3445">
          <cell r="B3445" t="str">
            <v>20JBR014</v>
          </cell>
          <cell r="C3445" t="str">
            <v>KALISAT</v>
          </cell>
          <cell r="D3445" t="str">
            <v>Lease</v>
          </cell>
          <cell r="E3445" t="str">
            <v>SST-4L</v>
          </cell>
          <cell r="F3445" t="str">
            <v>JL. DR. WAHIDIN KALISAT, KABUPATEN JEMBER</v>
          </cell>
          <cell r="G3445">
            <v>2008</v>
          </cell>
          <cell r="H3445" t="str">
            <v>EAST JAVA</v>
          </cell>
          <cell r="I3445" t="str">
            <v>Greenfield</v>
          </cell>
          <cell r="J3445" t="str">
            <v>Outdoor</v>
          </cell>
          <cell r="K3445" t="str">
            <v>YON SUDARYONO</v>
          </cell>
          <cell r="L3445" t="str">
            <v>Personal</v>
          </cell>
          <cell r="M3445">
            <v>41773</v>
          </cell>
          <cell r="N3445">
            <v>43599</v>
          </cell>
          <cell r="O3445">
            <v>138888890</v>
          </cell>
          <cell r="P3445" t="str">
            <v>IDR</v>
          </cell>
          <cell r="Q3445">
            <v>2</v>
          </cell>
          <cell r="R3445" t="str">
            <v>Yes</v>
          </cell>
          <cell r="S3445" t="str">
            <v>No</v>
          </cell>
        </row>
        <row r="3446">
          <cell r="B3446" t="str">
            <v>03CBN157</v>
          </cell>
          <cell r="C3446" t="str">
            <v>KALISUREN3</v>
          </cell>
          <cell r="D3446" t="str">
            <v>Lease</v>
          </cell>
          <cell r="E3446" t="str">
            <v>SST-4L</v>
          </cell>
          <cell r="F3446" t="str">
            <v>KP. CIBEUREUM, RT.01,RW03, DS. MULYAHARJA, KEC. BOGOR SELATAN</v>
          </cell>
          <cell r="G3446">
            <v>2005</v>
          </cell>
          <cell r="H3446" t="str">
            <v>BOTABEK</v>
          </cell>
          <cell r="I3446" t="str">
            <v>Greenfield</v>
          </cell>
          <cell r="J3446" t="str">
            <v>Outdoor</v>
          </cell>
          <cell r="K3446" t="str">
            <v>HENDRI VEGA</v>
          </cell>
          <cell r="L3446" t="str">
            <v>Personal</v>
          </cell>
          <cell r="M3446">
            <v>42865</v>
          </cell>
          <cell r="N3446">
            <v>46516</v>
          </cell>
          <cell r="O3446">
            <v>1500000000</v>
          </cell>
          <cell r="P3446" t="str">
            <v>IDR</v>
          </cell>
          <cell r="Q3446">
            <v>10</v>
          </cell>
          <cell r="R3446" t="str">
            <v>Yes</v>
          </cell>
          <cell r="S3446" t="str">
            <v>No</v>
          </cell>
        </row>
        <row r="3447">
          <cell r="B3447" t="str">
            <v>03CRN019</v>
          </cell>
          <cell r="C3447" t="str">
            <v>KALITANJUNG</v>
          </cell>
          <cell r="D3447" t="str">
            <v>Lease</v>
          </cell>
          <cell r="E3447" t="str">
            <v>SST-4L</v>
          </cell>
          <cell r="F3447" t="str">
            <v>Jl. Cakrabuana (Sebelah Tol) Blok Simaja RT.03/02,Kepongpong</v>
          </cell>
          <cell r="G3447">
            <v>2004</v>
          </cell>
          <cell r="H3447" t="str">
            <v>WEST JAVA</v>
          </cell>
          <cell r="I3447" t="str">
            <v>Greenfield</v>
          </cell>
          <cell r="J3447" t="str">
            <v>Outdoor</v>
          </cell>
          <cell r="K3447" t="str">
            <v>AHMAD MADAWI</v>
          </cell>
          <cell r="L3447" t="str">
            <v>Personal</v>
          </cell>
          <cell r="M3447">
            <v>41811</v>
          </cell>
          <cell r="N3447">
            <v>43636</v>
          </cell>
          <cell r="O3447">
            <v>266666666</v>
          </cell>
          <cell r="P3447" t="str">
            <v>IDR</v>
          </cell>
          <cell r="Q3447">
            <v>2</v>
          </cell>
          <cell r="R3447" t="str">
            <v>Yes</v>
          </cell>
          <cell r="S3447" t="str">
            <v>No</v>
          </cell>
        </row>
        <row r="3448">
          <cell r="B3448" t="str">
            <v>20LMG023</v>
          </cell>
          <cell r="C3448" t="str">
            <v>KALITENGAH</v>
          </cell>
          <cell r="D3448" t="str">
            <v>Lease</v>
          </cell>
          <cell r="E3448" t="str">
            <v>SST-4L</v>
          </cell>
          <cell r="F3448" t="str">
            <v>TUNJUNG MEKAR RT 02/03, KALI TENGAH, LAMONGAN</v>
          </cell>
          <cell r="G3448">
            <v>2008</v>
          </cell>
          <cell r="H3448" t="str">
            <v>EAST JAVA</v>
          </cell>
          <cell r="I3448" t="str">
            <v>Greenfield</v>
          </cell>
          <cell r="J3448" t="str">
            <v>Outdoor</v>
          </cell>
          <cell r="K3448" t="str">
            <v>BAPAK H. ASMAWI</v>
          </cell>
          <cell r="L3448" t="str">
            <v>Personal</v>
          </cell>
          <cell r="M3448">
            <v>42656</v>
          </cell>
          <cell r="N3448">
            <v>44481</v>
          </cell>
          <cell r="O3448">
            <v>255555560</v>
          </cell>
          <cell r="P3448" t="str">
            <v>IDR</v>
          </cell>
          <cell r="Q3448">
            <v>4</v>
          </cell>
          <cell r="R3448" t="str">
            <v>Yes</v>
          </cell>
          <cell r="S3448" t="str">
            <v>No</v>
          </cell>
        </row>
        <row r="3449">
          <cell r="B3449" t="str">
            <v>14PML029</v>
          </cell>
          <cell r="C3449" t="str">
            <v>KALITORONG</v>
          </cell>
          <cell r="D3449" t="str">
            <v>Lease</v>
          </cell>
          <cell r="E3449" t="str">
            <v>SST-4L</v>
          </cell>
          <cell r="F3449" t="str">
            <v>JL. SULTAN AGUNG RT/RW 05/02 KALITORONG-RANDU DONGKAL-PEMALANG</v>
          </cell>
          <cell r="G3449">
            <v>2005</v>
          </cell>
          <cell r="H3449" t="str">
            <v>CENTRAL JAVA</v>
          </cell>
          <cell r="I3449" t="str">
            <v>Greenfield</v>
          </cell>
          <cell r="J3449" t="str">
            <v>Outdoor</v>
          </cell>
          <cell r="K3449" t="str">
            <v>TURIAH TURAH</v>
          </cell>
          <cell r="L3449" t="str">
            <v>Personal</v>
          </cell>
          <cell r="M3449">
            <v>42831</v>
          </cell>
          <cell r="N3449">
            <v>46483</v>
          </cell>
          <cell r="O3449">
            <v>300000000</v>
          </cell>
          <cell r="P3449" t="str">
            <v>IDR</v>
          </cell>
          <cell r="Q3449">
            <v>10</v>
          </cell>
          <cell r="R3449" t="str">
            <v>Yes</v>
          </cell>
          <cell r="S3449" t="str">
            <v>No</v>
          </cell>
        </row>
        <row r="3450">
          <cell r="B3450" t="str">
            <v>20JBR009</v>
          </cell>
          <cell r="C3450" t="str">
            <v>KALIWATES</v>
          </cell>
          <cell r="D3450" t="str">
            <v>Lease</v>
          </cell>
          <cell r="E3450" t="str">
            <v>SST-4L</v>
          </cell>
          <cell r="F3450" t="str">
            <v>JL.HAYAM WURUK GG.4 SEMPUSARI KALIWATES JEMBER</v>
          </cell>
          <cell r="G3450">
            <v>2005</v>
          </cell>
          <cell r="H3450" t="str">
            <v>EAST JAVA</v>
          </cell>
          <cell r="I3450" t="str">
            <v>Greenfield</v>
          </cell>
          <cell r="J3450" t="str">
            <v>Outdoor</v>
          </cell>
          <cell r="K3450" t="str">
            <v>H.M. NASIRUDDIN S ATAU HAJI MOHAMMAD NASIRUDDIN ATAU M. NASIRUDDIN S</v>
          </cell>
          <cell r="L3450" t="str">
            <v>Personal</v>
          </cell>
          <cell r="M3450">
            <v>41235</v>
          </cell>
          <cell r="N3450">
            <v>43060</v>
          </cell>
          <cell r="O3450">
            <v>211111110</v>
          </cell>
          <cell r="P3450" t="str">
            <v>IDR</v>
          </cell>
          <cell r="Q3450">
            <v>-1</v>
          </cell>
          <cell r="R3450" t="str">
            <v>No</v>
          </cell>
          <cell r="S3450" t="str">
            <v>No</v>
          </cell>
        </row>
        <row r="3451">
          <cell r="B3451" t="str">
            <v>03CRN056</v>
          </cell>
          <cell r="C3451" t="str">
            <v>KALIWEDI_LOR</v>
          </cell>
          <cell r="D3451" t="str">
            <v>Lease</v>
          </cell>
          <cell r="E3451" t="str">
            <v>SST-4L</v>
          </cell>
          <cell r="F3451" t="str">
            <v>Karang Tengah Dusun I Rt.01 Rw.06</v>
          </cell>
          <cell r="G3451">
            <v>2005</v>
          </cell>
          <cell r="H3451" t="str">
            <v>WEST JAVA</v>
          </cell>
          <cell r="I3451" t="str">
            <v>Greenfield</v>
          </cell>
          <cell r="J3451" t="str">
            <v>Outdoor</v>
          </cell>
          <cell r="K3451" t="str">
            <v>Saepudin</v>
          </cell>
          <cell r="L3451" t="str">
            <v>Personal</v>
          </cell>
          <cell r="M3451">
            <v>41051</v>
          </cell>
          <cell r="N3451">
            <v>44702</v>
          </cell>
          <cell r="O3451">
            <v>150000000</v>
          </cell>
          <cell r="P3451" t="str">
            <v>IDR</v>
          </cell>
          <cell r="Q3451">
            <v>5</v>
          </cell>
          <cell r="R3451" t="str">
            <v>Yes</v>
          </cell>
          <cell r="S3451" t="str">
            <v>No</v>
          </cell>
        </row>
        <row r="3452">
          <cell r="B3452" t="str">
            <v>14SMG036</v>
          </cell>
          <cell r="C3452" t="str">
            <v>KALIWIRU</v>
          </cell>
          <cell r="D3452" t="str">
            <v>Lease</v>
          </cell>
          <cell r="E3452" t="str">
            <v>SST-4L</v>
          </cell>
          <cell r="F3452" t="str">
            <v>JL. TEUKU UMAR NO.18A,KODYA SEMARANG</v>
          </cell>
          <cell r="G3452">
            <v>2002</v>
          </cell>
          <cell r="H3452" t="str">
            <v>CENTRAL JAVA</v>
          </cell>
          <cell r="I3452" t="str">
            <v>Greenfield</v>
          </cell>
          <cell r="J3452" t="str">
            <v>Outdoor</v>
          </cell>
          <cell r="K3452" t="str">
            <v>Retno Sulianti</v>
          </cell>
          <cell r="L3452" t="str">
            <v>Personal</v>
          </cell>
          <cell r="M3452">
            <v>42659</v>
          </cell>
          <cell r="N3452">
            <v>44485</v>
          </cell>
          <cell r="O3452">
            <v>472222222</v>
          </cell>
          <cell r="P3452" t="str">
            <v>IDR</v>
          </cell>
          <cell r="Q3452">
            <v>4</v>
          </cell>
          <cell r="R3452" t="str">
            <v>Yes</v>
          </cell>
          <cell r="S3452" t="str">
            <v>No</v>
          </cell>
        </row>
        <row r="3453">
          <cell r="B3453" t="str">
            <v>14KND005</v>
          </cell>
          <cell r="C3453" t="str">
            <v>KALIWUNGU</v>
          </cell>
          <cell r="D3453" t="str">
            <v>Lease</v>
          </cell>
          <cell r="E3453" t="str">
            <v>SST-4L</v>
          </cell>
          <cell r="F3453" t="str">
            <v xml:space="preserve">JL. DESA NOLOKERTO, KEC. KALIWUNGU </v>
          </cell>
          <cell r="G3453">
            <v>2004</v>
          </cell>
          <cell r="H3453" t="str">
            <v>CENTRAL JAVA</v>
          </cell>
          <cell r="I3453" t="str">
            <v>Greenfield</v>
          </cell>
          <cell r="J3453" t="str">
            <v>Outdoor</v>
          </cell>
          <cell r="K3453" t="str">
            <v>SUALMAN</v>
          </cell>
          <cell r="L3453" t="str">
            <v>Personal</v>
          </cell>
          <cell r="M3453">
            <v>40729</v>
          </cell>
          <cell r="N3453">
            <v>44381</v>
          </cell>
          <cell r="O3453">
            <v>66666670</v>
          </cell>
          <cell r="P3453" t="str">
            <v>IDR</v>
          </cell>
          <cell r="Q3453">
            <v>4</v>
          </cell>
          <cell r="R3453" t="str">
            <v>Yes</v>
          </cell>
          <cell r="S3453" t="str">
            <v>No</v>
          </cell>
        </row>
        <row r="3454">
          <cell r="B3454" t="str">
            <v>14UNR036</v>
          </cell>
          <cell r="C3454" t="str">
            <v>KALIWUNGUSMG</v>
          </cell>
          <cell r="D3454" t="str">
            <v>Lease</v>
          </cell>
          <cell r="E3454" t="str">
            <v>SST-4L</v>
          </cell>
          <cell r="F3454" t="str">
            <v>DUSUN SANGGAL DESA KALIWUNGU RT3 RW17,KEC.KALIWUNGU</v>
          </cell>
          <cell r="G3454">
            <v>2008</v>
          </cell>
          <cell r="H3454" t="str">
            <v>CENTRAL JAVA</v>
          </cell>
          <cell r="I3454" t="str">
            <v>Greenfield</v>
          </cell>
          <cell r="J3454" t="str">
            <v>Outdoor</v>
          </cell>
          <cell r="K3454" t="str">
            <v>SUALMAN</v>
          </cell>
          <cell r="L3454" t="str">
            <v>Personal</v>
          </cell>
          <cell r="M3454">
            <v>42837</v>
          </cell>
          <cell r="N3454">
            <v>46489</v>
          </cell>
          <cell r="O3454">
            <v>250000000</v>
          </cell>
          <cell r="P3454" t="str">
            <v>IDR</v>
          </cell>
          <cell r="Q3454">
            <v>10</v>
          </cell>
          <cell r="R3454" t="str">
            <v>Yes</v>
          </cell>
          <cell r="S3454" t="str">
            <v>No</v>
          </cell>
        </row>
        <row r="3455">
          <cell r="B3455" t="str">
            <v>14KRA010</v>
          </cell>
          <cell r="C3455" t="str">
            <v>KALIYOSO</v>
          </cell>
          <cell r="D3455" t="str">
            <v>Lease</v>
          </cell>
          <cell r="E3455" t="str">
            <v>SST-4L</v>
          </cell>
          <cell r="F3455" t="str">
            <v>JL. SOLO - PURWODADI KM. 11 DUKUH BANJAREJO RT.01 RW.01 DS TUBAN, KEC GONDANGREJO KARANGANYAR,SOLO</v>
          </cell>
          <cell r="G3455">
            <v>2009</v>
          </cell>
          <cell r="H3455" t="str">
            <v>CENTRAL JAVA</v>
          </cell>
          <cell r="I3455" t="str">
            <v>Greenfield</v>
          </cell>
          <cell r="J3455" t="str">
            <v>Outdoor</v>
          </cell>
          <cell r="K3455" t="str">
            <v>SRI REJEKI</v>
          </cell>
          <cell r="L3455" t="str">
            <v>Personal</v>
          </cell>
          <cell r="M3455">
            <v>41647</v>
          </cell>
          <cell r="N3455">
            <v>43473</v>
          </cell>
          <cell r="O3455">
            <v>152777775</v>
          </cell>
          <cell r="P3455" t="str">
            <v>IDR</v>
          </cell>
          <cell r="Q3455">
            <v>2</v>
          </cell>
          <cell r="R3455" t="str">
            <v>Yes</v>
          </cell>
          <cell r="S3455" t="str">
            <v>No</v>
          </cell>
        </row>
        <row r="3456">
          <cell r="B3456" t="str">
            <v>02SRG162</v>
          </cell>
          <cell r="C3456" t="str">
            <v>KALODRAN</v>
          </cell>
          <cell r="D3456" t="str">
            <v>Lease</v>
          </cell>
          <cell r="E3456" t="str">
            <v>SST-4L</v>
          </cell>
          <cell r="F3456" t="str">
            <v>JL. RAYA SERANG KM. 6  KP. KALODRAN RT. 01 RW 01 KALODRAN-CIPOCOK JAYA</v>
          </cell>
          <cell r="G3456">
            <v>2003</v>
          </cell>
          <cell r="H3456" t="str">
            <v>BOTABEK</v>
          </cell>
          <cell r="I3456" t="str">
            <v>Greenfield</v>
          </cell>
          <cell r="J3456" t="str">
            <v>Outdoor</v>
          </cell>
          <cell r="K3456" t="str">
            <v>#not available</v>
          </cell>
          <cell r="L3456" t="str">
            <v>Personal</v>
          </cell>
          <cell r="M3456">
            <v>39654</v>
          </cell>
          <cell r="N3456">
            <v>43305</v>
          </cell>
          <cell r="O3456">
            <v>133333333</v>
          </cell>
          <cell r="P3456" t="str">
            <v>IDR</v>
          </cell>
          <cell r="Q3456">
            <v>1</v>
          </cell>
          <cell r="R3456" t="str">
            <v>Yes</v>
          </cell>
          <cell r="S3456" t="str">
            <v>No</v>
          </cell>
        </row>
        <row r="3457">
          <cell r="B3457" t="str">
            <v>14UNR043</v>
          </cell>
          <cell r="C3457" t="str">
            <v>KALONGANSMG</v>
          </cell>
          <cell r="D3457" t="str">
            <v>Lease</v>
          </cell>
          <cell r="E3457" t="str">
            <v>SST-4L</v>
          </cell>
          <cell r="F3457" t="str">
            <v>DS.  KAMBANGAN RT 01/ 13 KEL GONDORIYO KEC BERGAS SEMARANG KAB SEMARANG</v>
          </cell>
          <cell r="G3457">
            <v>2004</v>
          </cell>
          <cell r="H3457" t="str">
            <v>CENTRAL JAVA</v>
          </cell>
          <cell r="I3457" t="str">
            <v>Greenfield</v>
          </cell>
          <cell r="J3457" t="str">
            <v>Outdoor</v>
          </cell>
          <cell r="K3457" t="str">
            <v>SISWANTO</v>
          </cell>
          <cell r="L3457" t="str">
            <v>Personal</v>
          </cell>
          <cell r="M3457">
            <v>42963</v>
          </cell>
          <cell r="N3457">
            <v>46615</v>
          </cell>
          <cell r="O3457">
            <v>333333330</v>
          </cell>
          <cell r="P3457" t="str">
            <v>IDR</v>
          </cell>
          <cell r="Q3457">
            <v>10</v>
          </cell>
          <cell r="R3457" t="str">
            <v>Yes</v>
          </cell>
          <cell r="S3457" t="str">
            <v>No</v>
          </cell>
        </row>
        <row r="3458">
          <cell r="B3458" t="str">
            <v>03CBN087</v>
          </cell>
          <cell r="C3458" t="str">
            <v>KALONGSAWAH</v>
          </cell>
          <cell r="D3458" t="str">
            <v>Lease</v>
          </cell>
          <cell r="E3458" t="str">
            <v>SST-4L</v>
          </cell>
          <cell r="F3458" t="str">
            <v>KP. BUBUAY RT.01/03 DESA MEKARJAYA, KEC. CIGUDEG - KAB. BOGOR</v>
          </cell>
          <cell r="G3458">
            <v>2002</v>
          </cell>
          <cell r="H3458" t="str">
            <v>BOTABEK</v>
          </cell>
          <cell r="I3458" t="str">
            <v>Greenfield</v>
          </cell>
          <cell r="J3458" t="str">
            <v>Outdoor</v>
          </cell>
          <cell r="K3458" t="str">
            <v>#not available</v>
          </cell>
          <cell r="L3458" t="str">
            <v>Personal</v>
          </cell>
          <cell r="M3458">
            <v>40239</v>
          </cell>
          <cell r="N3458">
            <v>43891</v>
          </cell>
          <cell r="O3458">
            <v>333333334</v>
          </cell>
          <cell r="P3458" t="str">
            <v>IDR</v>
          </cell>
          <cell r="Q3458">
            <v>3</v>
          </cell>
          <cell r="R3458" t="str">
            <v>Yes</v>
          </cell>
          <cell r="S3458" t="str">
            <v>No</v>
          </cell>
        </row>
        <row r="3459">
          <cell r="B3459" t="str">
            <v>28ENR005</v>
          </cell>
          <cell r="C3459" t="str">
            <v>KALOSI</v>
          </cell>
          <cell r="D3459" t="str">
            <v>Lease</v>
          </cell>
          <cell r="E3459" t="str">
            <v>SST-4L</v>
          </cell>
          <cell r="F3459" t="str">
            <v>Jl. Dedekan RT. 07 Rw II Kel. Kalosi Kec. Alla Kab. Enrekang</v>
          </cell>
          <cell r="G3459">
            <v>2007</v>
          </cell>
          <cell r="H3459" t="str">
            <v>SULAMPAPUA</v>
          </cell>
          <cell r="I3459" t="str">
            <v>Greenfield</v>
          </cell>
          <cell r="J3459" t="str">
            <v>Outdoor</v>
          </cell>
          <cell r="K3459" t="str">
            <v>MUSMAN</v>
          </cell>
          <cell r="L3459" t="str">
            <v>Personal</v>
          </cell>
          <cell r="M3459">
            <v>42072</v>
          </cell>
          <cell r="N3459">
            <v>43898</v>
          </cell>
          <cell r="O3459">
            <v>166666666</v>
          </cell>
          <cell r="P3459" t="str">
            <v>IDR</v>
          </cell>
          <cell r="Q3459">
            <v>3</v>
          </cell>
          <cell r="R3459" t="str">
            <v>Yes</v>
          </cell>
          <cell r="S3459" t="str">
            <v>No</v>
          </cell>
        </row>
        <row r="3460">
          <cell r="B3460" t="str">
            <v>20MLG047</v>
          </cell>
          <cell r="C3460" t="str">
            <v>KALPATARU MALANG</v>
          </cell>
          <cell r="D3460" t="str">
            <v>Lease</v>
          </cell>
          <cell r="E3460" t="str">
            <v>SST-4L</v>
          </cell>
          <cell r="F3460" t="str">
            <v>JLN. KALPATARU NO 37. KEC.BLIMBING MALANG (SAMPING</v>
          </cell>
          <cell r="G3460">
            <v>2011</v>
          </cell>
          <cell r="H3460" t="str">
            <v>EAST JAVA</v>
          </cell>
          <cell r="I3460" t="str">
            <v>Greenfield</v>
          </cell>
          <cell r="J3460" t="str">
            <v>Outdoor</v>
          </cell>
          <cell r="K3460" t="str">
            <v>DWI WIJAYANTO</v>
          </cell>
          <cell r="L3460" t="str">
            <v>Personal</v>
          </cell>
          <cell r="M3460">
            <v>39583</v>
          </cell>
          <cell r="N3460">
            <v>43235</v>
          </cell>
          <cell r="O3460">
            <v>377777770</v>
          </cell>
          <cell r="P3460" t="str">
            <v>IDR</v>
          </cell>
          <cell r="Q3460">
            <v>1</v>
          </cell>
          <cell r="R3460" t="str">
            <v>Yes</v>
          </cell>
          <cell r="S3460" t="str">
            <v>No</v>
          </cell>
        </row>
        <row r="3461">
          <cell r="B3461" t="str">
            <v>33TER003</v>
          </cell>
          <cell r="C3461" t="str">
            <v>KALUMATA</v>
          </cell>
          <cell r="D3461" t="str">
            <v>Lease</v>
          </cell>
          <cell r="E3461" t="str">
            <v>SST-4L</v>
          </cell>
          <cell r="F3461" t="str">
            <v>Jl. Melati (Jl. Sasa - Kalumata); Kalumata Puncak; Kel. Kalumata, Kec. Ternate Selatan, Kota Ternate</v>
          </cell>
          <cell r="G3461">
            <v>2005</v>
          </cell>
          <cell r="H3461" t="str">
            <v>SULAMPAPUA</v>
          </cell>
          <cell r="I3461" t="str">
            <v>Greenfield</v>
          </cell>
          <cell r="J3461" t="str">
            <v>Outdoor</v>
          </cell>
          <cell r="K3461" t="str">
            <v>TUAN Drs. ROBY LIEM</v>
          </cell>
          <cell r="L3461" t="str">
            <v>Personal</v>
          </cell>
          <cell r="M3461">
            <v>42156</v>
          </cell>
          <cell r="N3461">
            <v>43982</v>
          </cell>
          <cell r="O3461">
            <v>133333333</v>
          </cell>
          <cell r="P3461" t="str">
            <v>IDR</v>
          </cell>
          <cell r="Q3461">
            <v>3</v>
          </cell>
          <cell r="R3461" t="str">
            <v>Yes</v>
          </cell>
          <cell r="S3461" t="str">
            <v>No</v>
          </cell>
        </row>
        <row r="3462">
          <cell r="B3462" t="str">
            <v>01JKB142</v>
          </cell>
          <cell r="C3462" t="str">
            <v>Kamal Benda</v>
          </cell>
          <cell r="D3462" t="str">
            <v>Lease</v>
          </cell>
          <cell r="E3462" t="str">
            <v>SST-4L</v>
          </cell>
          <cell r="F3462" t="str">
            <v>Jl. Kampung Belakang No. 23 Rt. 004 Rw. 005,  Kel. Kamal, Kec. Kalideres, Kota Jakarta Barat</v>
          </cell>
          <cell r="G3462">
            <v>2009</v>
          </cell>
          <cell r="H3462" t="str">
            <v>JAKARTA</v>
          </cell>
          <cell r="I3462" t="str">
            <v>Greenfield</v>
          </cell>
          <cell r="J3462" t="str">
            <v>Outdoor</v>
          </cell>
          <cell r="K3462" t="str">
            <v>LIM KENG WIE</v>
          </cell>
          <cell r="L3462" t="str">
            <v>Personal</v>
          </cell>
          <cell r="M3462">
            <v>41999</v>
          </cell>
          <cell r="N3462">
            <v>45651</v>
          </cell>
          <cell r="O3462">
            <v>1200000000</v>
          </cell>
          <cell r="P3462" t="str">
            <v>IDR</v>
          </cell>
          <cell r="Q3462">
            <v>7</v>
          </cell>
          <cell r="R3462" t="str">
            <v>Yes</v>
          </cell>
          <cell r="S3462" t="str">
            <v>No</v>
          </cell>
        </row>
        <row r="3463">
          <cell r="B3463" t="str">
            <v>01JKU015</v>
          </cell>
          <cell r="C3463" t="str">
            <v>Kamal Benda / Yulius Kamal</v>
          </cell>
          <cell r="D3463" t="str">
            <v>Lease</v>
          </cell>
          <cell r="E3463" t="str">
            <v>SST-4L</v>
          </cell>
          <cell r="F3463" t="str">
            <v>Jl. Kamal Muara RT. 012 RW. 001, Kel. Kamal Muara, Kec. Penjaringan, Kotamadya Jakarta Utara</v>
          </cell>
          <cell r="G3463">
            <v>2006</v>
          </cell>
          <cell r="H3463" t="str">
            <v>JAKARTA</v>
          </cell>
          <cell r="I3463" t="str">
            <v>Greenfield</v>
          </cell>
          <cell r="J3463" t="str">
            <v>Outdoor</v>
          </cell>
          <cell r="K3463" t="str">
            <v>Daniel</v>
          </cell>
          <cell r="L3463" t="str">
            <v>Personal</v>
          </cell>
          <cell r="M3463">
            <v>41476</v>
          </cell>
          <cell r="N3463">
            <v>45127</v>
          </cell>
          <cell r="O3463">
            <v>1388888888</v>
          </cell>
          <cell r="P3463" t="str">
            <v>IDR</v>
          </cell>
          <cell r="Q3463">
            <v>6</v>
          </cell>
          <cell r="R3463" t="str">
            <v>Yes</v>
          </cell>
          <cell r="S3463" t="str">
            <v>No</v>
          </cell>
        </row>
        <row r="3464">
          <cell r="B3464" t="str">
            <v>01JKU072</v>
          </cell>
          <cell r="C3464" t="str">
            <v>Kamal Muara</v>
          </cell>
          <cell r="D3464" t="str">
            <v>Lease</v>
          </cell>
          <cell r="E3464" t="str">
            <v>SST-4L</v>
          </cell>
          <cell r="F3464" t="str">
            <v>Jl. Kayu Besar Rt. 11 Rw. 12, Kel. Cengkareng Timur, Kec. Cengkareng, Kota Jakarta Barat</v>
          </cell>
          <cell r="G3464">
            <v>2007</v>
          </cell>
          <cell r="H3464" t="str">
            <v>JAKARTA</v>
          </cell>
          <cell r="I3464" t="str">
            <v>Greenfield</v>
          </cell>
          <cell r="J3464" t="str">
            <v>Outdoor</v>
          </cell>
          <cell r="K3464" t="str">
            <v>YENTI ERWINDANA</v>
          </cell>
          <cell r="L3464" t="str">
            <v>Personal</v>
          </cell>
          <cell r="M3464">
            <v>41825</v>
          </cell>
          <cell r="N3464">
            <v>45477</v>
          </cell>
          <cell r="O3464">
            <v>838888890</v>
          </cell>
          <cell r="P3464" t="str">
            <v>IDR</v>
          </cell>
          <cell r="Q3464">
            <v>7</v>
          </cell>
          <cell r="R3464" t="str">
            <v>Yes</v>
          </cell>
          <cell r="S3464" t="str">
            <v>No</v>
          </cell>
        </row>
        <row r="3465">
          <cell r="B3465" t="str">
            <v>08MSJ015</v>
          </cell>
          <cell r="C3465" t="str">
            <v>KAMANG BARU</v>
          </cell>
          <cell r="D3465" t="str">
            <v>Lease</v>
          </cell>
          <cell r="E3465" t="str">
            <v>SST-4L</v>
          </cell>
          <cell r="F3465" t="str">
            <v>Dusun Simpang Jorong Kamang Nagari Kamang Kec. Kamang Baru Kab. Sawah Lunto/Sijunjung</v>
          </cell>
          <cell r="G3465">
            <v>2009</v>
          </cell>
          <cell r="H3465" t="str">
            <v>NORTH SUMATRA</v>
          </cell>
          <cell r="I3465" t="str">
            <v>Greenfield</v>
          </cell>
          <cell r="J3465" t="str">
            <v>Outdoor</v>
          </cell>
          <cell r="K3465" t="str">
            <v>LAMSINAR</v>
          </cell>
          <cell r="L3465" t="str">
            <v>Personal</v>
          </cell>
          <cell r="M3465">
            <v>39361</v>
          </cell>
          <cell r="N3465">
            <v>43014</v>
          </cell>
          <cell r="O3465">
            <v>64800000</v>
          </cell>
          <cell r="P3465" t="str">
            <v>IDR</v>
          </cell>
          <cell r="Q3465">
            <v>-1</v>
          </cell>
          <cell r="R3465" t="str">
            <v>No</v>
          </cell>
          <cell r="S3465" t="str">
            <v>No</v>
          </cell>
        </row>
        <row r="3466">
          <cell r="B3466" t="str">
            <v>08LBB009</v>
          </cell>
          <cell r="C3466" t="str">
            <v>KAMANG MAGEK (BUKAN DALAM KOTA)</v>
          </cell>
          <cell r="D3466" t="str">
            <v>Lease</v>
          </cell>
          <cell r="E3466" t="str">
            <v>SST-4L</v>
          </cell>
          <cell r="F3466" t="str">
            <v>Jl. Rawang Bunian, Jorong Rawang Bunian, Nagari Koto Tangah Kec. Tilatang Kamang Kab. Agam</v>
          </cell>
          <cell r="G3466">
            <v>2005</v>
          </cell>
          <cell r="H3466" t="str">
            <v>NORTH SUMATRA</v>
          </cell>
          <cell r="I3466" t="str">
            <v>Greenfield</v>
          </cell>
          <cell r="J3466" t="str">
            <v>Outdoor</v>
          </cell>
          <cell r="K3466" t="str">
            <v>FEBRURIZAL</v>
          </cell>
          <cell r="L3466" t="str">
            <v>Personal</v>
          </cell>
          <cell r="M3466">
            <v>42102</v>
          </cell>
          <cell r="N3466">
            <v>45754</v>
          </cell>
          <cell r="O3466">
            <v>444444440</v>
          </cell>
          <cell r="P3466" t="str">
            <v>IDR</v>
          </cell>
          <cell r="Q3466">
            <v>8</v>
          </cell>
          <cell r="R3466" t="str">
            <v>Yes</v>
          </cell>
          <cell r="S3466" t="str">
            <v>No</v>
          </cell>
        </row>
        <row r="3467">
          <cell r="B3467" t="str">
            <v>08PNN024</v>
          </cell>
          <cell r="C3467" t="str">
            <v>KAMBANG</v>
          </cell>
          <cell r="D3467" t="str">
            <v>Lease</v>
          </cell>
          <cell r="E3467" t="str">
            <v>SST-4L</v>
          </cell>
          <cell r="F3467" t="str">
            <v>Jl. Ujung Pandang Pasar Kambang Nagari Kambang Kec Lengayang Kab. Pesisir Selatan</v>
          </cell>
          <cell r="G3467">
            <v>2008</v>
          </cell>
          <cell r="H3467" t="str">
            <v>NORTH SUMATRA</v>
          </cell>
          <cell r="I3467" t="str">
            <v>Greenfield</v>
          </cell>
          <cell r="J3467" t="str">
            <v>Outdoor</v>
          </cell>
          <cell r="K3467" t="str">
            <v>A.KASIR NURAN RJ.GARAK</v>
          </cell>
          <cell r="L3467" t="str">
            <v>Personal</v>
          </cell>
          <cell r="M3467">
            <v>39328</v>
          </cell>
          <cell r="N3467">
            <v>42981</v>
          </cell>
          <cell r="O3467">
            <v>45000000</v>
          </cell>
          <cell r="P3467" t="str">
            <v>IDR</v>
          </cell>
          <cell r="Q3467">
            <v>-1</v>
          </cell>
          <cell r="R3467" t="str">
            <v>No</v>
          </cell>
          <cell r="S3467" t="str">
            <v>No</v>
          </cell>
        </row>
        <row r="3468">
          <cell r="B3468" t="str">
            <v>14BAG029</v>
          </cell>
          <cell r="C3468" t="str">
            <v>KAMBANGAN</v>
          </cell>
          <cell r="D3468" t="str">
            <v>Lease</v>
          </cell>
          <cell r="E3468" t="str">
            <v>SST-4L</v>
          </cell>
          <cell r="F3468" t="str">
            <v>DUSUN KAMBANGAN DESA KAMBANGAN KEC.BLADO KAB. BATANG</v>
          </cell>
          <cell r="G3468">
            <v>2004</v>
          </cell>
          <cell r="H3468" t="str">
            <v>CENTRAL JAVA</v>
          </cell>
          <cell r="I3468" t="str">
            <v>Greenfield</v>
          </cell>
          <cell r="J3468" t="str">
            <v>Outdoor</v>
          </cell>
          <cell r="K3468" t="str">
            <v>TEGUH WIBOWO</v>
          </cell>
          <cell r="L3468" t="str">
            <v>Personal</v>
          </cell>
          <cell r="M3468">
            <v>39440</v>
          </cell>
          <cell r="N3468">
            <v>43093</v>
          </cell>
          <cell r="O3468">
            <v>100000000</v>
          </cell>
          <cell r="P3468" t="str">
            <v>IDR</v>
          </cell>
          <cell r="Q3468">
            <v>-1</v>
          </cell>
          <cell r="R3468" t="str">
            <v>No</v>
          </cell>
          <cell r="S3468" t="str">
            <v>No</v>
          </cell>
        </row>
        <row r="3469">
          <cell r="B3469" t="str">
            <v>11PLG004</v>
          </cell>
          <cell r="C3469" t="str">
            <v>KAMBOJA_PLB</v>
          </cell>
          <cell r="D3469" t="str">
            <v>Lease</v>
          </cell>
          <cell r="E3469" t="str">
            <v>SST-4L</v>
          </cell>
          <cell r="F3469" t="str">
            <v>JL. MELATI NO. 8 KAMBOJA KEL 20 ILIR III KEC ILIR TIMUR I KODYA PALEMBANG 30129</v>
          </cell>
          <cell r="G3469">
            <v>2009</v>
          </cell>
          <cell r="H3469" t="str">
            <v>SOUTH SUMATRA</v>
          </cell>
          <cell r="I3469" t="str">
            <v>Greenfield</v>
          </cell>
          <cell r="J3469" t="str">
            <v>Outdoor</v>
          </cell>
          <cell r="K3469" t="str">
            <v>Roni kurniawan</v>
          </cell>
          <cell r="L3469" t="str">
            <v>Personal</v>
          </cell>
          <cell r="M3469">
            <v>42914</v>
          </cell>
          <cell r="N3469">
            <v>44739</v>
          </cell>
          <cell r="O3469">
            <v>555555555</v>
          </cell>
          <cell r="P3469" t="str">
            <v>IDR</v>
          </cell>
          <cell r="Q3469">
            <v>5</v>
          </cell>
          <cell r="R3469" t="str">
            <v>Yes</v>
          </cell>
          <cell r="S3469" t="str">
            <v>No</v>
          </cell>
        </row>
        <row r="3470">
          <cell r="B3470" t="str">
            <v>20TGK006</v>
          </cell>
          <cell r="C3470" t="str">
            <v>KAMPAK</v>
          </cell>
          <cell r="D3470" t="str">
            <v>Lease</v>
          </cell>
          <cell r="E3470" t="str">
            <v>SST-4L</v>
          </cell>
          <cell r="F3470" t="str">
            <v>DS BENDO AGUNG RT 1/ RW 1 KEC. KAMPAK</v>
          </cell>
          <cell r="G3470">
            <v>2010</v>
          </cell>
          <cell r="H3470" t="str">
            <v>EAST JAVA</v>
          </cell>
          <cell r="I3470" t="str">
            <v>Greenfield</v>
          </cell>
          <cell r="J3470" t="str">
            <v>Outdoor</v>
          </cell>
          <cell r="K3470" t="str">
            <v>#not available</v>
          </cell>
          <cell r="L3470" t="str">
            <v>Personal</v>
          </cell>
          <cell r="M3470">
            <v>40255</v>
          </cell>
          <cell r="N3470">
            <v>43907</v>
          </cell>
          <cell r="O3470">
            <v>144444445</v>
          </cell>
          <cell r="P3470" t="str">
            <v>IDR</v>
          </cell>
          <cell r="Q3470">
            <v>3</v>
          </cell>
          <cell r="R3470" t="str">
            <v>Yes</v>
          </cell>
          <cell r="S3470" t="str">
            <v>No</v>
          </cell>
        </row>
        <row r="3471">
          <cell r="B3471" t="str">
            <v>01JKT039</v>
          </cell>
          <cell r="C3471" t="str">
            <v>Kampung Ambon</v>
          </cell>
          <cell r="D3471" t="str">
            <v>Lease</v>
          </cell>
          <cell r="E3471" t="str">
            <v>SST-4L</v>
          </cell>
          <cell r="F3471" t="str">
            <v>Jl. H. Ten Rt. 06 Rw. 06, Kel. Kayu Putih, Kec. Pulo Gadung - Jakarta Timur</v>
          </cell>
          <cell r="G3471">
            <v>2009</v>
          </cell>
          <cell r="H3471" t="str">
            <v>JAKARTA</v>
          </cell>
          <cell r="I3471" t="str">
            <v>Greenfield</v>
          </cell>
          <cell r="J3471" t="str">
            <v>Outdoor</v>
          </cell>
          <cell r="K3471" t="str">
            <v xml:space="preserve">Drs. Basri Sudibyo </v>
          </cell>
          <cell r="L3471" t="str">
            <v>Personal</v>
          </cell>
          <cell r="M3471">
            <v>40048</v>
          </cell>
          <cell r="N3471">
            <v>43699</v>
          </cell>
          <cell r="O3471">
            <v>800000000</v>
          </cell>
          <cell r="P3471" t="str">
            <v>IDR</v>
          </cell>
          <cell r="Q3471">
            <v>2</v>
          </cell>
          <cell r="R3471" t="str">
            <v>Yes</v>
          </cell>
          <cell r="S3471" t="str">
            <v>No</v>
          </cell>
        </row>
        <row r="3472">
          <cell r="B3472" t="str">
            <v>01JKB141</v>
          </cell>
          <cell r="C3472" t="str">
            <v>Kampung Bamban / Kalideres 3</v>
          </cell>
          <cell r="D3472" t="str">
            <v>Lease</v>
          </cell>
          <cell r="E3472" t="str">
            <v>SST-4L</v>
          </cell>
          <cell r="F3472" t="str">
            <v>Kampung Rawa Bamban Jl. Rabida Rt. 04 Rw. 07, Kel. Jurumudi Baru, Kec. Benda, Kota Tangerang</v>
          </cell>
          <cell r="G3472">
            <v>2009</v>
          </cell>
          <cell r="H3472" t="str">
            <v>JAKARTA</v>
          </cell>
          <cell r="I3472" t="str">
            <v>Greenfield</v>
          </cell>
          <cell r="J3472" t="str">
            <v>Outdoor</v>
          </cell>
          <cell r="K3472" t="str">
            <v>#not available</v>
          </cell>
          <cell r="L3472" t="str">
            <v>Personal</v>
          </cell>
          <cell r="M3472">
            <v>43359</v>
          </cell>
          <cell r="N3472">
            <v>44454</v>
          </cell>
          <cell r="O3472">
            <v>150000000</v>
          </cell>
          <cell r="P3472" t="str">
            <v>IDR</v>
          </cell>
          <cell r="Q3472">
            <v>4</v>
          </cell>
          <cell r="R3472" t="str">
            <v>Yes</v>
          </cell>
          <cell r="S3472" t="str">
            <v>No</v>
          </cell>
        </row>
        <row r="3473">
          <cell r="B3473" t="str">
            <v>06PBR013</v>
          </cell>
          <cell r="C3473" t="str">
            <v>KAMPUNG BANDAR / SUDIRMAN  UJUNG</v>
          </cell>
          <cell r="D3473" t="str">
            <v>Lease</v>
          </cell>
          <cell r="E3473" t="str">
            <v>SST-4L</v>
          </cell>
          <cell r="F3473" t="str">
            <v>Jl. Senapelan No.60-B,RT/RW.02/04, Kel.Kampung Bandar, Kec.Senapelan Pekanbaru RIAU</v>
          </cell>
          <cell r="G3473">
            <v>2008</v>
          </cell>
          <cell r="H3473" t="str">
            <v>NORTH SUMATRA</v>
          </cell>
          <cell r="I3473" t="str">
            <v>Rooftop</v>
          </cell>
          <cell r="J3473" t="str">
            <v>Outdoor</v>
          </cell>
          <cell r="K3473" t="str">
            <v>Syahrul Arief</v>
          </cell>
          <cell r="L3473" t="str">
            <v>Personal</v>
          </cell>
          <cell r="M3473">
            <v>41299</v>
          </cell>
          <cell r="N3473">
            <v>44950</v>
          </cell>
          <cell r="O3473">
            <v>277777780</v>
          </cell>
          <cell r="P3473" t="str">
            <v>IDR</v>
          </cell>
          <cell r="Q3473">
            <v>6</v>
          </cell>
          <cell r="R3473" t="str">
            <v>Yes</v>
          </cell>
          <cell r="S3473" t="str">
            <v>No</v>
          </cell>
        </row>
        <row r="3474">
          <cell r="B3474" t="str">
            <v>01JKT064</v>
          </cell>
          <cell r="C3474" t="str">
            <v>Kampung Dukuh</v>
          </cell>
          <cell r="D3474" t="str">
            <v>Lease</v>
          </cell>
          <cell r="E3474" t="str">
            <v>SST-4L</v>
          </cell>
          <cell r="F3474" t="str">
            <v>Jl. Juwet Rt. 02 Rw. 03, Kel. Dukuh, Kec. Kramat Jati, Kotamadya Jakarta Timur</v>
          </cell>
          <cell r="G3474">
            <v>2010</v>
          </cell>
          <cell r="H3474" t="str">
            <v>JAKARTA</v>
          </cell>
          <cell r="I3474" t="str">
            <v>Greenfield</v>
          </cell>
          <cell r="J3474" t="str">
            <v>Outdoor</v>
          </cell>
          <cell r="K3474" t="str">
            <v>K. LEONARD SCHALLER</v>
          </cell>
          <cell r="L3474" t="str">
            <v>Personal</v>
          </cell>
          <cell r="M3474">
            <v>42647</v>
          </cell>
          <cell r="N3474">
            <v>44472</v>
          </cell>
          <cell r="O3474">
            <v>400000000</v>
          </cell>
          <cell r="P3474" t="str">
            <v>IDR</v>
          </cell>
          <cell r="Q3474">
            <v>4</v>
          </cell>
          <cell r="R3474" t="str">
            <v>Yes</v>
          </cell>
          <cell r="S3474" t="str">
            <v>No</v>
          </cell>
        </row>
        <row r="3475">
          <cell r="B3475" t="str">
            <v>05LBP006</v>
          </cell>
          <cell r="C3475" t="str">
            <v>KAMPUNG LALANG</v>
          </cell>
          <cell r="D3475" t="str">
            <v>Lease</v>
          </cell>
          <cell r="E3475" t="str">
            <v>SST-4L</v>
          </cell>
          <cell r="F3475" t="str">
            <v>Modern Saloon, Jl. Gatot Subroto No. 390 Ds. Lalang, Kec. Medan Sunggal Kodya Medan</v>
          </cell>
          <cell r="G3475">
            <v>2009</v>
          </cell>
          <cell r="H3475" t="str">
            <v>NORTH SUMATRA</v>
          </cell>
          <cell r="I3475" t="str">
            <v>Greenfield</v>
          </cell>
          <cell r="J3475" t="str">
            <v>Outdoor</v>
          </cell>
          <cell r="K3475" t="str">
            <v>SIAM DJONG</v>
          </cell>
          <cell r="L3475" t="str">
            <v>Personal</v>
          </cell>
          <cell r="M3475">
            <v>39576</v>
          </cell>
          <cell r="N3475">
            <v>43227</v>
          </cell>
          <cell r="O3475">
            <v>340000000</v>
          </cell>
          <cell r="P3475" t="str">
            <v>IDR</v>
          </cell>
          <cell r="Q3475">
            <v>1</v>
          </cell>
          <cell r="R3475" t="str">
            <v>Yes</v>
          </cell>
          <cell r="S3475" t="str">
            <v>No</v>
          </cell>
        </row>
        <row r="3476">
          <cell r="B3476" t="str">
            <v>06PBR023</v>
          </cell>
          <cell r="C3476" t="str">
            <v>KAMPUNG MELAYU</v>
          </cell>
          <cell r="D3476" t="str">
            <v>Lease</v>
          </cell>
          <cell r="E3476" t="str">
            <v>SST-4L</v>
          </cell>
          <cell r="F3476" t="str">
            <v>Jl. Puyuh No. 25 Kel. Kampung Melayu Kec. Sukajadi Kodya Pekan Baru</v>
          </cell>
          <cell r="G3476">
            <v>2009</v>
          </cell>
          <cell r="H3476" t="str">
            <v>NORTH SUMATRA</v>
          </cell>
          <cell r="I3476" t="str">
            <v>Greenfield</v>
          </cell>
          <cell r="J3476" t="str">
            <v>Outdoor</v>
          </cell>
          <cell r="K3476" t="str">
            <v>MARTUNUS</v>
          </cell>
          <cell r="L3476" t="str">
            <v>Personal</v>
          </cell>
          <cell r="M3476">
            <v>41877</v>
          </cell>
          <cell r="N3476">
            <v>45530</v>
          </cell>
          <cell r="O3476">
            <v>1000000000</v>
          </cell>
          <cell r="P3476" t="str">
            <v>IDR</v>
          </cell>
          <cell r="Q3476">
            <v>7</v>
          </cell>
          <cell r="R3476" t="str">
            <v>Yes</v>
          </cell>
          <cell r="S3476" t="str">
            <v>No</v>
          </cell>
        </row>
        <row r="3477">
          <cell r="B3477" t="str">
            <v>01JKT044</v>
          </cell>
          <cell r="C3477" t="str">
            <v>Kampung Melayu</v>
          </cell>
          <cell r="D3477" t="str">
            <v>Lease</v>
          </cell>
          <cell r="E3477" t="str">
            <v>SST-4L</v>
          </cell>
          <cell r="F3477" t="str">
            <v>Jl. Raya Jatinegara Barat No. 207 Rt. 001 Rw. 03, Kel. Balimester, Kec. Jatinegara, Kotamadya Jakarta Timur</v>
          </cell>
          <cell r="G3477">
            <v>2006</v>
          </cell>
          <cell r="H3477" t="str">
            <v>JAKARTA</v>
          </cell>
          <cell r="I3477" t="str">
            <v>Rooftop</v>
          </cell>
          <cell r="J3477" t="str">
            <v>Outdoor</v>
          </cell>
          <cell r="K3477" t="str">
            <v>HERU TIRTA WIJAYA TAM</v>
          </cell>
          <cell r="L3477" t="str">
            <v>Personal</v>
          </cell>
          <cell r="M3477">
            <v>42528</v>
          </cell>
          <cell r="N3477">
            <v>46179</v>
          </cell>
          <cell r="O3477">
            <v>1600000000</v>
          </cell>
          <cell r="P3477" t="str">
            <v>IDR</v>
          </cell>
          <cell r="Q3477">
            <v>9</v>
          </cell>
          <cell r="R3477" t="str">
            <v>Yes</v>
          </cell>
          <cell r="S3477" t="str">
            <v>No</v>
          </cell>
        </row>
        <row r="3478">
          <cell r="B3478" t="str">
            <v>01JKT100</v>
          </cell>
          <cell r="C3478" t="str">
            <v>Kampung Rambutan</v>
          </cell>
          <cell r="D3478" t="str">
            <v>Lease</v>
          </cell>
          <cell r="E3478" t="str">
            <v>SST-4L</v>
          </cell>
          <cell r="F3478" t="str">
            <v>Jl. Karya No. 2 Rt. 007 Rw. 001, Kel. Susukan, Kec. Ciracas, Kotamadya Jakarta Timur</v>
          </cell>
          <cell r="G3478">
            <v>2003</v>
          </cell>
          <cell r="H3478" t="str">
            <v>JAKARTA</v>
          </cell>
          <cell r="I3478" t="str">
            <v>Greenfield</v>
          </cell>
          <cell r="J3478" t="str">
            <v>Outdoor</v>
          </cell>
          <cell r="K3478" t="str">
            <v>#not available</v>
          </cell>
          <cell r="L3478" t="str">
            <v>Personal</v>
          </cell>
          <cell r="M3478">
            <v>41832</v>
          </cell>
          <cell r="N3478">
            <v>45495</v>
          </cell>
          <cell r="O3478">
            <v>1000000000</v>
          </cell>
          <cell r="P3478" t="str">
            <v>IDR</v>
          </cell>
          <cell r="Q3478">
            <v>7</v>
          </cell>
          <cell r="R3478" t="str">
            <v>Yes</v>
          </cell>
          <cell r="S3478" t="str">
            <v>No</v>
          </cell>
        </row>
        <row r="3479">
          <cell r="B3479" t="str">
            <v>01JKS483</v>
          </cell>
          <cell r="C3479" t="str">
            <v>Kampung Sawah Srengseng</v>
          </cell>
          <cell r="D3479" t="str">
            <v>Lease</v>
          </cell>
          <cell r="E3479" t="str">
            <v>SST-4L</v>
          </cell>
          <cell r="F3479" t="str">
            <v>Kampung Sawah Rt. 009 Rw. 002, Kel. Srengseng Sawah, Kec. Jagakarsa, Kotamadya Jakarta Selatan</v>
          </cell>
          <cell r="G3479">
            <v>2006</v>
          </cell>
          <cell r="H3479" t="str">
            <v>JAKARTA</v>
          </cell>
          <cell r="I3479" t="str">
            <v>Greenfield</v>
          </cell>
          <cell r="J3479" t="str">
            <v>Outdoor</v>
          </cell>
          <cell r="K3479" t="str">
            <v>DEDY NURCAHYADI</v>
          </cell>
          <cell r="L3479" t="str">
            <v>Personal</v>
          </cell>
          <cell r="M3479">
            <v>42443</v>
          </cell>
          <cell r="N3479">
            <v>44270</v>
          </cell>
          <cell r="O3479">
            <v>225000000</v>
          </cell>
          <cell r="P3479" t="str">
            <v>IDR</v>
          </cell>
          <cell r="Q3479">
            <v>4</v>
          </cell>
          <cell r="R3479" t="str">
            <v>Yes</v>
          </cell>
          <cell r="S3479" t="str">
            <v>No</v>
          </cell>
        </row>
        <row r="3480">
          <cell r="B3480" t="str">
            <v>01JKU065</v>
          </cell>
          <cell r="C3480" t="str">
            <v>Kampung Walang Tanjung Priok</v>
          </cell>
          <cell r="D3480" t="str">
            <v>Lease</v>
          </cell>
          <cell r="E3480" t="str">
            <v>SST-4L</v>
          </cell>
          <cell r="F3480" t="str">
   